>
        <v>10.857775</v>
      </c>
      <c r="AV8919" s="38">
        <v>2.691344661186244E-2</v>
      </c>
      <c r="AW8919" s="39">
        <v>0.73331338989741268</v>
      </c>
      <c r="AX8919" s="40">
        <v>3.8523335158922531</v>
      </c>
      <c r="AY8919" s="37">
        <v>14.9267</v>
      </c>
      <c r="AZ8919" s="29" t="s">
        <v>115</v>
      </c>
      <c r="BA8919" s="29" t="s">
        <v>103</v>
      </c>
    </row>
    <row r="8920" spans="1:53" x14ac:dyDescent="0.25">
      <c r="A8920" s="29">
        <v>1</v>
      </c>
      <c r="B8920" s="29">
        <v>425</v>
      </c>
      <c r="C8920" s="41">
        <v>42185</v>
      </c>
      <c r="D8920" s="41">
        <v>42185</v>
      </c>
      <c r="E8920" s="42" t="s">
        <v>98</v>
      </c>
      <c r="F8920" s="29" t="s">
        <v>587</v>
      </c>
      <c r="G8920" s="29" t="s">
        <v>100</v>
      </c>
      <c r="H8920" s="30" t="s">
        <v>101</v>
      </c>
      <c r="I8920" s="31">
        <v>272.62200000000001</v>
      </c>
      <c r="J8920" s="31">
        <v>15651.18</v>
      </c>
      <c r="K8920" s="31">
        <v>16.898499999999999</v>
      </c>
      <c r="L8920" s="31">
        <v>2128.0520000000001</v>
      </c>
      <c r="M8920" s="31">
        <v>359.60886721999998</v>
      </c>
      <c r="N8920" s="31">
        <v>8822.5339999999997</v>
      </c>
      <c r="O8920" s="31">
        <v>226.19300000000001</v>
      </c>
      <c r="P8920" s="31">
        <v>8596.3410000000003</v>
      </c>
      <c r="Q8920" s="31">
        <v>1531.134</v>
      </c>
      <c r="R8920" s="31">
        <v>2606.5619999999999</v>
      </c>
      <c r="S8920" s="31">
        <v>1263.796</v>
      </c>
      <c r="T8920" s="31">
        <v>3999.3589999999999</v>
      </c>
      <c r="U8920" s="31">
        <v>15.3072</v>
      </c>
      <c r="V8920" s="31">
        <v>-102.384</v>
      </c>
      <c r="W8920" s="31">
        <v>76.504999999999995</v>
      </c>
      <c r="X8920" s="31">
        <v>11.176399999999999</v>
      </c>
      <c r="Y8920" s="31"/>
      <c r="Z8920" s="33">
        <v>1.7418622749211243E-2</v>
      </c>
      <c r="AA8920" s="34">
        <v>0.168985</v>
      </c>
      <c r="AB8920" s="35">
        <v>5.9761742434600258</v>
      </c>
      <c r="AC8920" s="36">
        <v>0.17354809853948991</v>
      </c>
      <c r="AD8920" s="34">
        <v>0.56369768924771169</v>
      </c>
      <c r="AE8920" s="35">
        <v>14.04941659712455</v>
      </c>
      <c r="AF8920" s="35">
        <v>0.93945759736247769</v>
      </c>
      <c r="AG8920" s="35">
        <v>0.4848516935334744</v>
      </c>
      <c r="AH8920" s="37">
        <v>11.176399999999999</v>
      </c>
      <c r="AI8920" s="38">
        <v>3.5950719249341644E-2</v>
      </c>
      <c r="AJ8920" s="39">
        <v>0.54387004685908669</v>
      </c>
      <c r="AK8920" s="40">
        <v>3.913422125895675</v>
      </c>
      <c r="AL8920" s="37">
        <v>15.3072</v>
      </c>
      <c r="AM8920" s="33">
        <v>1.7507852159412737E-2</v>
      </c>
      <c r="AN8920" s="34">
        <v>0.14414850000000001</v>
      </c>
      <c r="AO8920" s="35">
        <v>5.9396700458305096</v>
      </c>
      <c r="AP8920" s="36">
        <v>0.12033358286152587</v>
      </c>
      <c r="AQ8920" s="34">
        <v>0.54504767877481219</v>
      </c>
      <c r="AR8920" s="35">
        <v>15.087630959145201</v>
      </c>
      <c r="AS8920" s="35">
        <v>11.499992365565941</v>
      </c>
      <c r="AT8920" s="35">
        <v>0.62779115739985203</v>
      </c>
      <c r="AU8920" s="37">
        <v>10.475425</v>
      </c>
      <c r="AV8920" s="38">
        <v>3.0880555042579645E-2</v>
      </c>
      <c r="AW8920" s="39">
        <v>0.65607405409299391</v>
      </c>
      <c r="AX8920" s="40">
        <v>3.8826740969176083</v>
      </c>
      <c r="AY8920" s="37">
        <v>14.454800000000001</v>
      </c>
      <c r="AZ8920" s="29" t="s">
        <v>115</v>
      </c>
      <c r="BA8920" s="29" t="s">
        <v>103</v>
      </c>
    </row>
    <row r="8921" spans="1:53" x14ac:dyDescent="0.25">
      <c r="A8921" s="29">
        <v>1</v>
      </c>
      <c r="B8921" s="29">
        <v>425</v>
      </c>
      <c r="C8921" s="41">
        <v>42277</v>
      </c>
      <c r="D8921" s="41">
        <v>42277</v>
      </c>
      <c r="E8921" s="42" t="s">
        <v>98</v>
      </c>
      <c r="F8921" s="29" t="s">
        <v>587</v>
      </c>
      <c r="G8921" s="29" t="s">
        <v>100</v>
      </c>
      <c r="H8921" s="30" t="s">
        <v>101</v>
      </c>
      <c r="I8921" s="31">
        <v>285.661</v>
      </c>
      <c r="J8921" s="31">
        <v>15508.298000000001</v>
      </c>
      <c r="K8921" s="31">
        <v>19.693000000000001</v>
      </c>
      <c r="L8921" s="31">
        <v>1898.9459999999999</v>
      </c>
      <c r="M8921" s="31">
        <v>373.95943577999998</v>
      </c>
      <c r="N8921" s="31">
        <v>8735.3259999999991</v>
      </c>
      <c r="O8921" s="31">
        <v>38.371000000000002</v>
      </c>
      <c r="P8921" s="31">
        <v>8696.9549999999999</v>
      </c>
      <c r="Q8921" s="31">
        <v>961.57</v>
      </c>
      <c r="R8921" s="31">
        <v>1960.8209999999999</v>
      </c>
      <c r="S8921" s="31">
        <v>952.79</v>
      </c>
      <c r="T8921" s="31">
        <v>4037.3049999999998</v>
      </c>
      <c r="U8921" s="31">
        <v>16.394400000000001</v>
      </c>
      <c r="V8921" s="31">
        <v>-106.923</v>
      </c>
      <c r="W8921" s="31">
        <v>82.156999999999996</v>
      </c>
      <c r="X8921" s="31">
        <v>2.6105</v>
      </c>
      <c r="Y8921" s="31"/>
      <c r="Z8921" s="33">
        <v>1.8419880763188842E-2</v>
      </c>
      <c r="AA8921" s="34">
        <v>0.19693000000000002</v>
      </c>
      <c r="AB8921" s="35">
        <v>5.8141031940135424</v>
      </c>
      <c r="AC8921" s="36">
        <v>0.11007831877138874</v>
      </c>
      <c r="AD8921" s="34">
        <v>0.5632678711745156</v>
      </c>
      <c r="AE8921" s="35">
        <v>13.989859460733424</v>
      </c>
      <c r="AF8921" s="35">
        <v>1.555620228501305</v>
      </c>
      <c r="AG8921" s="35">
        <v>0.48591380855264199</v>
      </c>
      <c r="AH8921" s="37">
        <v>2.6105</v>
      </c>
      <c r="AI8921" s="38">
        <v>4.3264526742729917E-2</v>
      </c>
      <c r="AJ8921" s="39">
        <v>0.48978837007129983</v>
      </c>
      <c r="AK8921" s="40">
        <v>3.8412500417976845</v>
      </c>
      <c r="AL8921" s="37">
        <v>16.394400000000001</v>
      </c>
      <c r="AM8921" s="33">
        <v>1.7049692974396482E-2</v>
      </c>
      <c r="AN8921" s="34">
        <v>0.16417999999999999</v>
      </c>
      <c r="AO8921" s="35">
        <v>6.1794489294981592</v>
      </c>
      <c r="AP8921" s="36">
        <v>0.14667878161338815</v>
      </c>
      <c r="AQ8921" s="34">
        <v>0.55959270688846452</v>
      </c>
      <c r="AR8921" s="35">
        <v>14.34991922668992</v>
      </c>
      <c r="AS8921" s="35">
        <v>1.1566571087740749</v>
      </c>
      <c r="AT8921" s="35">
        <v>0.50896627618784307</v>
      </c>
      <c r="AU8921" s="37">
        <v>5.0554249999999996</v>
      </c>
      <c r="AV8921" s="38">
        <v>3.6532022906548708E-2</v>
      </c>
      <c r="AW8921" s="39">
        <v>0.56051511874479465</v>
      </c>
      <c r="AX8921" s="40">
        <v>3.8912246882284447</v>
      </c>
      <c r="AY8921" s="37">
        <v>15.5227</v>
      </c>
      <c r="AZ8921" s="29" t="s">
        <v>115</v>
      </c>
      <c r="BA8921" s="29" t="s">
        <v>103</v>
      </c>
    </row>
    <row r="8922" spans="1:53" x14ac:dyDescent="0.25">
      <c r="A8922" s="29">
        <v>1</v>
      </c>
      <c r="B8922" s="29">
        <v>425</v>
      </c>
      <c r="C8922" s="41">
        <v>42369</v>
      </c>
      <c r="D8922" s="41">
        <v>42369</v>
      </c>
      <c r="E8922" s="42" t="s">
        <v>98</v>
      </c>
      <c r="F8922" s="29" t="s">
        <v>587</v>
      </c>
      <c r="G8922" s="29" t="s">
        <v>100</v>
      </c>
      <c r="H8922" s="30" t="s">
        <v>101</v>
      </c>
      <c r="I8922" s="31">
        <v>319.45100000000002</v>
      </c>
      <c r="J8922" s="31">
        <v>15446.111000000001</v>
      </c>
      <c r="K8922" s="31">
        <v>21.380099999999999</v>
      </c>
      <c r="L8922" s="31">
        <v>1930.902</v>
      </c>
      <c r="M8922" s="31">
        <v>412.82877850199998</v>
      </c>
      <c r="N8922" s="31">
        <v>8990.5079999999998</v>
      </c>
      <c r="O8922" s="31">
        <v>97.619</v>
      </c>
      <c r="P8922" s="31">
        <v>8892.8889999999992</v>
      </c>
      <c r="Q8922" s="31">
        <v>666.92600000000004</v>
      </c>
      <c r="R8922" s="31">
        <v>1638.2660000000001</v>
      </c>
      <c r="S8922" s="31">
        <v>975.21</v>
      </c>
      <c r="T8922" s="31">
        <v>3766.3359999999998</v>
      </c>
      <c r="U8922" s="31">
        <v>-2.694</v>
      </c>
      <c r="V8922" s="31">
        <v>-110.73</v>
      </c>
      <c r="W8922" s="31">
        <v>25.515000000000001</v>
      </c>
      <c r="X8922" s="31">
        <v>8.0038999999999998</v>
      </c>
      <c r="Y8922" s="31"/>
      <c r="Z8922" s="33">
        <v>2.0681646014326843E-2</v>
      </c>
      <c r="AA8922" s="34">
        <v>0.21380099999999999</v>
      </c>
      <c r="AB8922" s="35">
        <v>5.3853373741705592</v>
      </c>
      <c r="AC8922" s="36">
        <v>7.4181125248984819E-2</v>
      </c>
      <c r="AD8922" s="34">
        <v>0.58205641536565411</v>
      </c>
      <c r="AE8922" s="35">
        <v>14.912987573448929</v>
      </c>
      <c r="AF8922" s="35">
        <v>2.4760095033152103</v>
      </c>
      <c r="AG8922" s="35">
        <v>0.595269632648178</v>
      </c>
      <c r="AH8922" s="37">
        <v>8.0038999999999998</v>
      </c>
      <c r="AI8922" s="38">
        <v>1.3214031576952119E-2</v>
      </c>
      <c r="AJ8922" s="39">
        <v>0.50003576952153195</v>
      </c>
      <c r="AK8922" s="40">
        <v>4.1010974591751772</v>
      </c>
      <c r="AL8922" s="37">
        <v>-2.694</v>
      </c>
      <c r="AM8922" s="33">
        <v>1.7292145098551408E-2</v>
      </c>
      <c r="AN8922" s="34">
        <v>0.18403925000000002</v>
      </c>
      <c r="AO8922" s="35">
        <v>6.1962807087514609</v>
      </c>
      <c r="AP8922" s="36">
        <v>0.13178154356262131</v>
      </c>
      <c r="AQ8922" s="34">
        <v>0.56946557047207258</v>
      </c>
      <c r="AR8922" s="35">
        <v>13.65717573672595</v>
      </c>
      <c r="AS8922" s="35">
        <v>1.431548760107046</v>
      </c>
      <c r="AT8922" s="35">
        <v>0.52117671503735119</v>
      </c>
      <c r="AU8922" s="37">
        <v>-2.1775000000000322E-2</v>
      </c>
      <c r="AV8922" s="38">
        <v>3.1526944652461114E-2</v>
      </c>
      <c r="AW8922" s="39">
        <v>0.49964691078567103</v>
      </c>
      <c r="AX8922" s="40">
        <v>3.9613688108259493</v>
      </c>
      <c r="AY8922" s="37">
        <v>9.6783999999999999</v>
      </c>
      <c r="AZ8922" s="29" t="s">
        <v>115</v>
      </c>
      <c r="BA8922" s="29" t="s">
        <v>103</v>
      </c>
    </row>
    <row r="8923" spans="1:53" x14ac:dyDescent="0.25">
      <c r="A8923" s="29">
        <v>1</v>
      </c>
      <c r="B8923" s="29">
        <v>425</v>
      </c>
      <c r="C8923" s="41">
        <v>42460</v>
      </c>
      <c r="D8923" s="41">
        <v>42460</v>
      </c>
      <c r="E8923" s="42" t="s">
        <v>98</v>
      </c>
      <c r="F8923" s="29" t="s">
        <v>587</v>
      </c>
      <c r="G8923" s="29" t="s">
        <v>100</v>
      </c>
      <c r="H8923" s="30" t="s">
        <v>101</v>
      </c>
      <c r="I8923" s="31">
        <v>307.22800000000001</v>
      </c>
      <c r="J8923" s="31">
        <v>15501.148999999999</v>
      </c>
      <c r="K8923" s="31">
        <v>22.638200000000001</v>
      </c>
      <c r="L8923" s="31">
        <v>1774.4590000000001</v>
      </c>
      <c r="M8923" s="31">
        <v>401.70557733800001</v>
      </c>
      <c r="N8923" s="31">
        <v>9225.6679999999997</v>
      </c>
      <c r="O8923" s="31">
        <v>137.21899999999999</v>
      </c>
      <c r="P8923" s="31">
        <v>9088.4490000000005</v>
      </c>
      <c r="Q8923" s="31">
        <v>905.21699999999998</v>
      </c>
      <c r="R8923" s="31">
        <v>1764.46</v>
      </c>
      <c r="S8923" s="31">
        <v>991.02099999999996</v>
      </c>
      <c r="T8923" s="31">
        <v>3645.5070000000001</v>
      </c>
      <c r="U8923" s="31">
        <v>18.986799999999999</v>
      </c>
      <c r="V8923" s="31">
        <v>-118.247</v>
      </c>
      <c r="W8923" s="31">
        <v>83.445999999999998</v>
      </c>
      <c r="X8923" s="31">
        <v>42.234999999999999</v>
      </c>
      <c r="Y8923" s="31"/>
      <c r="Z8923" s="33">
        <v>1.9819692075729357E-2</v>
      </c>
      <c r="AA8923" s="34">
        <v>0.226382</v>
      </c>
      <c r="AB8923" s="35">
        <v>5.6561630661359148</v>
      </c>
      <c r="AC8923" s="36">
        <v>9.8119399050561981E-2</v>
      </c>
      <c r="AD8923" s="34">
        <v>0.59516026844203618</v>
      </c>
      <c r="AE8923" s="35">
        <v>13.588694084010589</v>
      </c>
      <c r="AF8923" s="35">
        <v>1.7750686402840425</v>
      </c>
      <c r="AG8923" s="35">
        <v>0.56165682418416962</v>
      </c>
      <c r="AH8923" s="37">
        <v>42.234999999999999</v>
      </c>
      <c r="AI8923" s="38">
        <v>4.7026164030839819E-2</v>
      </c>
      <c r="AJ8923" s="39">
        <v>0.45789096021204623</v>
      </c>
      <c r="AK8923" s="40">
        <v>4.2521243272883575</v>
      </c>
      <c r="AL8923" s="37">
        <v>18.986799999999999</v>
      </c>
      <c r="AM8923" s="33">
        <v>1.9084960400614071E-2</v>
      </c>
      <c r="AN8923" s="34">
        <v>0.2015245</v>
      </c>
      <c r="AO8923" s="35">
        <v>5.7079444694450103</v>
      </c>
      <c r="AP8923" s="36">
        <v>0.11398173540260637</v>
      </c>
      <c r="AQ8923" s="34">
        <v>0.57604556105747939</v>
      </c>
      <c r="AR8923" s="35">
        <v>14.135239428829374</v>
      </c>
      <c r="AS8923" s="35">
        <v>1.686538992365759</v>
      </c>
      <c r="AT8923" s="35">
        <v>0.53192298972961594</v>
      </c>
      <c r="AU8923" s="37">
        <v>16.006450000000001</v>
      </c>
      <c r="AV8923" s="38">
        <v>3.4863860399965869E-2</v>
      </c>
      <c r="AW8923" s="39">
        <v>0.49789628666599117</v>
      </c>
      <c r="AX8923" s="40">
        <v>4.0269734885392232</v>
      </c>
      <c r="AY8923" s="37">
        <v>11.9986</v>
      </c>
      <c r="AZ8923" s="29" t="s">
        <v>115</v>
      </c>
      <c r="BA8923" s="29" t="s">
        <v>103</v>
      </c>
    </row>
    <row r="8924" spans="1:53" x14ac:dyDescent="0.25">
      <c r="A8924" s="29">
        <v>1</v>
      </c>
      <c r="B8924" s="29">
        <v>425</v>
      </c>
      <c r="C8924" s="41">
        <v>42551</v>
      </c>
      <c r="D8924" s="41">
        <v>42551</v>
      </c>
      <c r="E8924" s="42" t="s">
        <v>98</v>
      </c>
      <c r="F8924" s="29" t="s">
        <v>587</v>
      </c>
      <c r="G8924" s="29" t="s">
        <v>100</v>
      </c>
      <c r="H8924" s="30" t="s">
        <v>101</v>
      </c>
      <c r="I8924" s="31">
        <v>315.69799999999998</v>
      </c>
      <c r="J8924" s="31">
        <v>15822.9</v>
      </c>
      <c r="K8924" s="31">
        <v>19.4434</v>
      </c>
      <c r="L8924" s="31">
        <v>2134.107</v>
      </c>
      <c r="M8924" s="31">
        <v>414.942960438</v>
      </c>
      <c r="N8924" s="31">
        <v>9357.2340000000004</v>
      </c>
      <c r="O8924" s="31">
        <v>180.85400000000001</v>
      </c>
      <c r="P8924" s="31">
        <v>9176.380000000001</v>
      </c>
      <c r="Q8924" s="31">
        <v>1036.9570000000001</v>
      </c>
      <c r="R8924" s="31">
        <v>2188.4209999999998</v>
      </c>
      <c r="S8924" s="31">
        <v>1281.1880000000001</v>
      </c>
      <c r="T8924" s="31">
        <v>3492.1770000000001</v>
      </c>
      <c r="U8924" s="31">
        <v>20.184000000000001</v>
      </c>
      <c r="V8924" s="31">
        <v>-118.976</v>
      </c>
      <c r="W8924" s="31">
        <v>85.944000000000003</v>
      </c>
      <c r="X8924" s="31">
        <v>15.3878</v>
      </c>
      <c r="Y8924" s="31"/>
      <c r="Z8924" s="33">
        <v>1.9951968349670415E-2</v>
      </c>
      <c r="AA8924" s="34">
        <v>0.194434</v>
      </c>
      <c r="AB8924" s="35">
        <v>5.5286996496540866</v>
      </c>
      <c r="AC8924" s="36">
        <v>0.11081875263566136</v>
      </c>
      <c r="AD8924" s="34">
        <v>0.59137288360540741</v>
      </c>
      <c r="AE8924" s="35">
        <v>13.950476077124799</v>
      </c>
      <c r="AF8924" s="35">
        <v>1.600617809371073</v>
      </c>
      <c r="AG8924" s="35">
        <v>0.58543945611927517</v>
      </c>
      <c r="AH8924" s="37">
        <v>15.3878</v>
      </c>
      <c r="AI8924" s="38">
        <v>4.0271645236157325E-2</v>
      </c>
      <c r="AJ8924" s="39">
        <v>0.53949832205221548</v>
      </c>
      <c r="AK8924" s="40">
        <v>4.5309559051560102</v>
      </c>
      <c r="AL8924" s="37">
        <v>20.184000000000001</v>
      </c>
      <c r="AM8924" s="33">
        <v>1.9718296800728865E-2</v>
      </c>
      <c r="AN8924" s="34">
        <v>0.20788675000000001</v>
      </c>
      <c r="AO8924" s="35">
        <v>5.5960758209935255</v>
      </c>
      <c r="AP8924" s="36">
        <v>9.8299398926649226E-2</v>
      </c>
      <c r="AQ8924" s="34">
        <v>0.5829643596469033</v>
      </c>
      <c r="AR8924" s="35">
        <v>14.110504298829435</v>
      </c>
      <c r="AS8924" s="35">
        <v>1.8518290453679078</v>
      </c>
      <c r="AT8924" s="35">
        <v>0.55706993037606622</v>
      </c>
      <c r="AU8924" s="37">
        <v>17.0593</v>
      </c>
      <c r="AV8924" s="38">
        <v>3.5944091896669791E-2</v>
      </c>
      <c r="AW8924" s="39">
        <v>0.49680335546427334</v>
      </c>
      <c r="AX8924" s="40">
        <v>4.1813569333543068</v>
      </c>
      <c r="AY8924" s="37">
        <v>13.2178</v>
      </c>
      <c r="AZ8924" s="29" t="s">
        <v>115</v>
      </c>
      <c r="BA8924" s="29" t="s">
        <v>103</v>
      </c>
    </row>
    <row r="8925" spans="1:53" x14ac:dyDescent="0.25">
      <c r="A8925" s="29">
        <v>1</v>
      </c>
      <c r="B8925" s="29">
        <v>425</v>
      </c>
      <c r="C8925" s="41">
        <v>42643</v>
      </c>
      <c r="D8925" s="41">
        <v>42643</v>
      </c>
      <c r="E8925" s="42" t="s">
        <v>98</v>
      </c>
      <c r="F8925" s="29" t="s">
        <v>587</v>
      </c>
      <c r="G8925" s="29" t="s">
        <v>100</v>
      </c>
      <c r="H8925" s="30" t="s">
        <v>101</v>
      </c>
      <c r="I8925" s="31">
        <v>323.613</v>
      </c>
      <c r="J8925" s="31">
        <v>15982.035</v>
      </c>
      <c r="K8925" s="31">
        <v>17.9041</v>
      </c>
      <c r="L8925" s="31">
        <v>2357.9070000000002</v>
      </c>
      <c r="M8925" s="31">
        <v>422.16202718699998</v>
      </c>
      <c r="N8925" s="31">
        <v>9474.2939999999999</v>
      </c>
      <c r="O8925" s="31">
        <v>237.41</v>
      </c>
      <c r="P8925" s="31">
        <v>9236.884</v>
      </c>
      <c r="Q8925" s="31">
        <v>1154.1500000000001</v>
      </c>
      <c r="R8925" s="31">
        <v>2341.9639999999999</v>
      </c>
      <c r="S8925" s="31">
        <v>1369.2909999999999</v>
      </c>
      <c r="T8925" s="31">
        <v>3440.2139999999999</v>
      </c>
      <c r="U8925" s="31">
        <v>22.4788</v>
      </c>
      <c r="V8925" s="31">
        <v>-118.24</v>
      </c>
      <c r="W8925" s="31">
        <v>92.144000000000005</v>
      </c>
      <c r="X8925" s="31">
        <v>12.889799999999999</v>
      </c>
      <c r="Y8925" s="31"/>
      <c r="Z8925" s="33">
        <v>2.0248547822602065E-2</v>
      </c>
      <c r="AA8925" s="34">
        <v>0.17904100000000001</v>
      </c>
      <c r="AB8925" s="35">
        <v>5.4699874723150135</v>
      </c>
      <c r="AC8925" s="36">
        <v>0.12181910335482518</v>
      </c>
      <c r="AD8925" s="34">
        <v>0.59280898834222295</v>
      </c>
      <c r="AE8925" s="35">
        <v>14.281530013092016</v>
      </c>
      <c r="AF8925" s="35">
        <v>1.4631097420162023</v>
      </c>
      <c r="AG8925" s="35">
        <v>0.58467636564866066</v>
      </c>
      <c r="AH8925" s="37">
        <v>12.889799999999999</v>
      </c>
      <c r="AI8925" s="38">
        <v>3.9078725327165151E-2</v>
      </c>
      <c r="AJ8925" s="39">
        <v>0.59013936585672599</v>
      </c>
      <c r="AK8925" s="40">
        <v>4.6456514042440382</v>
      </c>
      <c r="AL8925" s="37">
        <v>22.4788</v>
      </c>
      <c r="AM8925" s="33">
        <v>2.0175463565582169E-2</v>
      </c>
      <c r="AN8925" s="34">
        <v>0.2034145</v>
      </c>
      <c r="AO8925" s="35">
        <v>5.5100468905688942</v>
      </c>
      <c r="AP8925" s="36">
        <v>0.10123459507250834</v>
      </c>
      <c r="AQ8925" s="34">
        <v>0.59034963893883019</v>
      </c>
      <c r="AR8925" s="35">
        <v>14.183421936919084</v>
      </c>
      <c r="AS8925" s="35">
        <v>1.8287014237466321</v>
      </c>
      <c r="AT8925" s="35">
        <v>0.58176056965007084</v>
      </c>
      <c r="AU8925" s="37">
        <v>19.629124999999998</v>
      </c>
      <c r="AV8925" s="38">
        <v>3.4897641542778607E-2</v>
      </c>
      <c r="AW8925" s="39">
        <v>0.52189110441062991</v>
      </c>
      <c r="AX8925" s="40">
        <v>4.3824572739658958</v>
      </c>
      <c r="AY8925" s="37">
        <v>14.738899999999999</v>
      </c>
      <c r="AZ8925" s="29" t="s">
        <v>115</v>
      </c>
      <c r="BA8925" s="29" t="s">
        <v>103</v>
      </c>
    </row>
    <row r="8926" spans="1:53" x14ac:dyDescent="0.25">
      <c r="A8926" s="29">
        <v>1</v>
      </c>
      <c r="B8926" s="29">
        <v>425</v>
      </c>
      <c r="C8926" s="41">
        <v>42735</v>
      </c>
      <c r="D8926" s="41">
        <v>42735</v>
      </c>
      <c r="E8926" s="42" t="s">
        <v>98</v>
      </c>
      <c r="F8926" s="29" t="s">
        <v>587</v>
      </c>
      <c r="G8926" s="29" t="s">
        <v>100</v>
      </c>
      <c r="H8926" s="30" t="s">
        <v>101</v>
      </c>
      <c r="I8926" s="31">
        <v>329.50200000000001</v>
      </c>
      <c r="J8926" s="31">
        <v>16138.751</v>
      </c>
      <c r="K8926" s="31">
        <v>16.154299999999999</v>
      </c>
      <c r="L8926" s="31">
        <v>2654.4609999999998</v>
      </c>
      <c r="M8926" s="31">
        <v>428.80959332299994</v>
      </c>
      <c r="N8926" s="31">
        <v>9453.7180000000008</v>
      </c>
      <c r="O8926" s="31">
        <v>248.875</v>
      </c>
      <c r="P8926" s="31">
        <v>9204.8430000000008</v>
      </c>
      <c r="Q8926" s="31">
        <v>1533.722</v>
      </c>
      <c r="R8926" s="31">
        <v>2836.701</v>
      </c>
      <c r="S8926" s="31">
        <v>1429.684</v>
      </c>
      <c r="T8926" s="31">
        <v>3428.915</v>
      </c>
      <c r="U8926" s="31">
        <v>22.682400000000001</v>
      </c>
      <c r="V8926" s="31">
        <v>-114.188</v>
      </c>
      <c r="W8926" s="31">
        <v>90.504999999999995</v>
      </c>
      <c r="X8926" s="31">
        <v>3.8713000000000002</v>
      </c>
      <c r="Y8926" s="31"/>
      <c r="Z8926" s="33">
        <v>2.0416821599143577E-2</v>
      </c>
      <c r="AA8926" s="34">
        <v>0.16154299999999999</v>
      </c>
      <c r="AB8926" s="35">
        <v>5.3665094854037418</v>
      </c>
      <c r="AC8926" s="36">
        <v>0.16223479481829264</v>
      </c>
      <c r="AD8926" s="34">
        <v>0.58577754870869503</v>
      </c>
      <c r="AE8926" s="35">
        <v>15.021178874242475</v>
      </c>
      <c r="AF8926" s="35">
        <v>1.1183502442372215</v>
      </c>
      <c r="AG8926" s="35">
        <v>0.50399531004501352</v>
      </c>
      <c r="AH8926" s="37">
        <v>3.8713000000000002</v>
      </c>
      <c r="AI8926" s="38">
        <v>3.4095434063638533E-2</v>
      </c>
      <c r="AJ8926" s="39">
        <v>0.65790989649694698</v>
      </c>
      <c r="AK8926" s="40">
        <v>4.7066640613721837</v>
      </c>
      <c r="AL8926" s="37">
        <v>22.682400000000001</v>
      </c>
      <c r="AM8926" s="33">
        <v>2.0109257461786351E-2</v>
      </c>
      <c r="AN8926" s="34">
        <v>0.19034999999999999</v>
      </c>
      <c r="AO8926" s="35">
        <v>5.5053399183771896</v>
      </c>
      <c r="AP8926" s="36">
        <v>0.1232480124648353</v>
      </c>
      <c r="AQ8926" s="34">
        <v>0.59127992227459036</v>
      </c>
      <c r="AR8926" s="35">
        <v>14.210469762117469</v>
      </c>
      <c r="AS8926" s="35">
        <v>1.4892866089771348</v>
      </c>
      <c r="AT8926" s="35">
        <v>0.55894198899927972</v>
      </c>
      <c r="AU8926" s="37">
        <v>18.595974999999999</v>
      </c>
      <c r="AV8926" s="38">
        <v>4.0117992164450209E-2</v>
      </c>
      <c r="AW8926" s="39">
        <v>0.5613596361544837</v>
      </c>
      <c r="AX8926" s="40">
        <v>4.5338489245151479</v>
      </c>
      <c r="AY8926" s="37">
        <v>21.082999999999998</v>
      </c>
      <c r="AZ8926" s="29" t="s">
        <v>115</v>
      </c>
      <c r="BA8926" s="29" t="s">
        <v>103</v>
      </c>
    </row>
    <row r="8927" spans="1:53" x14ac:dyDescent="0.25">
      <c r="A8927" s="29">
        <v>1</v>
      </c>
      <c r="B8927" s="29">
        <v>425</v>
      </c>
      <c r="C8927" s="41">
        <v>42825</v>
      </c>
      <c r="D8927" s="41">
        <v>42825</v>
      </c>
      <c r="E8927" s="42" t="s">
        <v>98</v>
      </c>
      <c r="F8927" s="29" t="s">
        <v>587</v>
      </c>
      <c r="G8927" s="29" t="s">
        <v>100</v>
      </c>
      <c r="H8927" s="30" t="s">
        <v>101</v>
      </c>
      <c r="I8927" s="31">
        <v>314.42700000000002</v>
      </c>
      <c r="J8927" s="31">
        <v>16067.558000000001</v>
      </c>
      <c r="K8927" s="31">
        <v>15.051</v>
      </c>
      <c r="L8927" s="31">
        <v>2749.6109999999999</v>
      </c>
      <c r="M8927" s="31">
        <v>413.84395160999998</v>
      </c>
      <c r="N8927" s="31">
        <v>9632.5210000000006</v>
      </c>
      <c r="O8927" s="31">
        <v>310.89800000000002</v>
      </c>
      <c r="P8927" s="31">
        <v>9321.6230000000014</v>
      </c>
      <c r="Q8927" s="31">
        <v>1712.6949999999999</v>
      </c>
      <c r="R8927" s="31">
        <v>2731.9740000000002</v>
      </c>
      <c r="S8927" s="31">
        <v>1378.4469999999999</v>
      </c>
      <c r="T8927" s="31">
        <v>3469.5129999999999</v>
      </c>
      <c r="U8927" s="31">
        <v>21.591200000000001</v>
      </c>
      <c r="V8927" s="31">
        <v>-116.462</v>
      </c>
      <c r="W8927" s="31">
        <v>87.361000000000004</v>
      </c>
      <c r="X8927" s="31">
        <v>3.0221</v>
      </c>
      <c r="Y8927" s="31"/>
      <c r="Z8927" s="33">
        <v>1.9569059592005209E-2</v>
      </c>
      <c r="AA8927" s="34">
        <v>0.15051</v>
      </c>
      <c r="AB8927" s="35">
        <v>5.6311219263538685</v>
      </c>
      <c r="AC8927" s="36">
        <v>0.17780340162248282</v>
      </c>
      <c r="AD8927" s="34">
        <v>0.59950124343724165</v>
      </c>
      <c r="AE8927" s="35">
        <v>14.213870674039599</v>
      </c>
      <c r="AF8927" s="35">
        <v>0.96653274893661745</v>
      </c>
      <c r="AG8927" s="35">
        <v>0.50456080475143605</v>
      </c>
      <c r="AH8927" s="37">
        <v>3.0221</v>
      </c>
      <c r="AI8927" s="38">
        <v>3.1772130675939252E-2</v>
      </c>
      <c r="AJ8927" s="39">
        <v>0.68451248161045997</v>
      </c>
      <c r="AK8927" s="40">
        <v>4.6310701242508676</v>
      </c>
      <c r="AL8927" s="37">
        <v>21.591200000000001</v>
      </c>
      <c r="AM8927" s="33">
        <v>2.0046599340855314E-2</v>
      </c>
      <c r="AN8927" s="34">
        <v>0.17138200000000001</v>
      </c>
      <c r="AO8927" s="35">
        <v>5.4990796334316769</v>
      </c>
      <c r="AP8927" s="36">
        <v>0.14316901310781549</v>
      </c>
      <c r="AQ8927" s="34">
        <v>0.59236516602339173</v>
      </c>
      <c r="AR8927" s="35">
        <v>14.366763909624721</v>
      </c>
      <c r="AS8927" s="35">
        <v>1.2871526361402787</v>
      </c>
      <c r="AT8927" s="35">
        <v>0.54466798414109641</v>
      </c>
      <c r="AU8927" s="37">
        <v>8.7927499999999998</v>
      </c>
      <c r="AV8927" s="38">
        <v>3.6304483825725063E-2</v>
      </c>
      <c r="AW8927" s="39">
        <v>0.61801501650408719</v>
      </c>
      <c r="AX8927" s="40">
        <v>4.6285853737557749</v>
      </c>
      <c r="AY8927" s="37">
        <v>21.734100000000002</v>
      </c>
      <c r="AZ8927" s="29" t="s">
        <v>115</v>
      </c>
      <c r="BA8927" s="29" t="s">
        <v>103</v>
      </c>
    </row>
    <row r="8928" spans="1:53" x14ac:dyDescent="0.25">
      <c r="A8928" s="29">
        <v>1</v>
      </c>
      <c r="B8928" s="29">
        <v>425</v>
      </c>
      <c r="C8928" s="41">
        <v>42916</v>
      </c>
      <c r="D8928" s="41">
        <v>42916</v>
      </c>
      <c r="E8928" s="42" t="s">
        <v>98</v>
      </c>
      <c r="F8928" s="29" t="s">
        <v>587</v>
      </c>
      <c r="G8928" s="29" t="s">
        <v>100</v>
      </c>
      <c r="H8928" s="30" t="s">
        <v>101</v>
      </c>
      <c r="I8928" s="31">
        <v>316.096</v>
      </c>
      <c r="J8928" s="31">
        <v>16672.922999999999</v>
      </c>
      <c r="K8928" s="31">
        <v>15.2964</v>
      </c>
      <c r="L8928" s="31">
        <v>2725.7719999999999</v>
      </c>
      <c r="M8928" s="31">
        <v>416.94498820799998</v>
      </c>
      <c r="N8928" s="31">
        <v>9621.5879999999997</v>
      </c>
      <c r="O8928" s="31">
        <v>332.86399999999998</v>
      </c>
      <c r="P8928" s="31">
        <v>9288.7240000000002</v>
      </c>
      <c r="Q8928" s="31">
        <v>1785.982</v>
      </c>
      <c r="R8928" s="31">
        <v>2860.5189999999998</v>
      </c>
      <c r="S8928" s="31">
        <v>1447.8109999999999</v>
      </c>
      <c r="T8928" s="31">
        <v>5565.2309999999998</v>
      </c>
      <c r="U8928" s="31">
        <v>15.5832</v>
      </c>
      <c r="V8928" s="31">
        <v>-118.473</v>
      </c>
      <c r="W8928" s="31">
        <v>71.692999999999998</v>
      </c>
      <c r="X8928" s="31">
        <v>0.4819</v>
      </c>
      <c r="Y8928" s="31"/>
      <c r="Z8928" s="33">
        <v>1.8958643304476368E-2</v>
      </c>
      <c r="AA8928" s="34">
        <v>0.15296399999999999</v>
      </c>
      <c r="AB8928" s="35">
        <v>5.5695141221880835</v>
      </c>
      <c r="AC8928" s="36">
        <v>0.18562237335458553</v>
      </c>
      <c r="AD8928" s="34">
        <v>0.57707865621403043</v>
      </c>
      <c r="AE8928" s="35">
        <v>14.077299915018612</v>
      </c>
      <c r="AF8928" s="35">
        <v>0.93381677577489586</v>
      </c>
      <c r="AG8928" s="35">
        <v>0.50613577466187076</v>
      </c>
      <c r="AH8928" s="37">
        <v>0.4819</v>
      </c>
      <c r="AI8928" s="38">
        <v>2.6301906395692669E-2</v>
      </c>
      <c r="AJ8928" s="39">
        <v>0.65393980407634589</v>
      </c>
      <c r="AK8928" s="40">
        <v>2.9959085256299334</v>
      </c>
      <c r="AL8928" s="37">
        <v>15.5832</v>
      </c>
      <c r="AM8928" s="33">
        <v>1.9798268079556806E-2</v>
      </c>
      <c r="AN8928" s="34">
        <v>0.1610145</v>
      </c>
      <c r="AO8928" s="35">
        <v>5.5092832515651757</v>
      </c>
      <c r="AP8928" s="36">
        <v>0.16186991828754654</v>
      </c>
      <c r="AQ8928" s="34">
        <v>0.58879160917554751</v>
      </c>
      <c r="AR8928" s="35">
        <v>14.398469869098175</v>
      </c>
      <c r="AS8928" s="35">
        <v>1.1204523777412343</v>
      </c>
      <c r="AT8928" s="35">
        <v>0.52484206377674525</v>
      </c>
      <c r="AU8928" s="37">
        <v>5.0662750000000001</v>
      </c>
      <c r="AV8928" s="38">
        <v>3.28120491156089E-2</v>
      </c>
      <c r="AW8928" s="39">
        <v>0.64662538701011973</v>
      </c>
      <c r="AX8928" s="40">
        <v>4.2448235288742557</v>
      </c>
      <c r="AY8928" s="37">
        <v>20.5839</v>
      </c>
      <c r="AZ8928" s="29" t="s">
        <v>139</v>
      </c>
      <c r="BA8928" s="29" t="s">
        <v>103</v>
      </c>
    </row>
    <row r="8929" spans="1:53" x14ac:dyDescent="0.25">
      <c r="A8929" s="29">
        <v>1</v>
      </c>
      <c r="B8929" s="29">
        <v>425</v>
      </c>
      <c r="C8929" s="41">
        <v>43008</v>
      </c>
      <c r="D8929" s="41">
        <v>43008</v>
      </c>
      <c r="E8929" s="42" t="s">
        <v>98</v>
      </c>
      <c r="F8929" s="29" t="s">
        <v>587</v>
      </c>
      <c r="G8929" s="29" t="s">
        <v>100</v>
      </c>
      <c r="H8929" s="30" t="s">
        <v>101</v>
      </c>
      <c r="I8929" s="31">
        <v>367.60199999999998</v>
      </c>
      <c r="J8929" s="31">
        <v>16764.841</v>
      </c>
      <c r="K8929" s="31">
        <v>16.167899999999999</v>
      </c>
      <c r="L8929" s="31">
        <v>2906.366</v>
      </c>
      <c r="M8929" s="31">
        <v>469.89834851399996</v>
      </c>
      <c r="N8929" s="31">
        <v>9460.9830000000002</v>
      </c>
      <c r="O8929" s="31">
        <v>11.928000000000001</v>
      </c>
      <c r="P8929" s="31">
        <v>9449.0550000000003</v>
      </c>
      <c r="Q8929" s="31">
        <v>1368.9829999999999</v>
      </c>
      <c r="R8929" s="31">
        <v>2741.08</v>
      </c>
      <c r="S8929" s="31">
        <v>1518.865</v>
      </c>
      <c r="T8929" s="31">
        <v>5516.3829999999998</v>
      </c>
      <c r="U8929" s="31">
        <v>12.022</v>
      </c>
      <c r="V8929" s="31">
        <v>-126.533</v>
      </c>
      <c r="W8929" s="31">
        <v>165.74199999999999</v>
      </c>
      <c r="X8929" s="31">
        <v>11.307700000000001</v>
      </c>
      <c r="Y8929" s="31"/>
      <c r="Z8929" s="33">
        <v>2.1926960118500375E-2</v>
      </c>
      <c r="AA8929" s="34">
        <v>0.16167899999999999</v>
      </c>
      <c r="AB8929" s="35">
        <v>5.0271803624558169</v>
      </c>
      <c r="AC8929" s="36">
        <v>0.14469775497958298</v>
      </c>
      <c r="AD8929" s="34">
        <v>0.56433478850172214</v>
      </c>
      <c r="AE8929" s="35">
        <v>14.854570697414902</v>
      </c>
      <c r="AF8929" s="35">
        <v>1.3729851970813369</v>
      </c>
      <c r="AG8929" s="35">
        <v>0.55411188290746716</v>
      </c>
      <c r="AH8929" s="37">
        <v>11.307700000000001</v>
      </c>
      <c r="AI8929" s="38">
        <v>5.7027229192744479E-2</v>
      </c>
      <c r="AJ8929" s="39">
        <v>0.693443140916159</v>
      </c>
      <c r="AK8929" s="40">
        <v>3.0391002582670565</v>
      </c>
      <c r="AL8929" s="37">
        <v>12.022</v>
      </c>
      <c r="AM8929" s="33">
        <v>2.021787115353138E-2</v>
      </c>
      <c r="AN8929" s="34">
        <v>0.15667400000000001</v>
      </c>
      <c r="AO8929" s="35">
        <v>5.3985814741003768</v>
      </c>
      <c r="AP8929" s="36">
        <v>0.16758958119373601</v>
      </c>
      <c r="AQ8929" s="34">
        <v>0.58167305921542234</v>
      </c>
      <c r="AR8929" s="35">
        <v>14.541730040178896</v>
      </c>
      <c r="AS8929" s="35">
        <v>1.0979212415075179</v>
      </c>
      <c r="AT8929" s="35">
        <v>0.51720094309144682</v>
      </c>
      <c r="AU8929" s="37">
        <v>4.67075</v>
      </c>
      <c r="AV8929" s="38">
        <v>3.7299175082003734E-2</v>
      </c>
      <c r="AW8929" s="39">
        <v>0.67245133077497798</v>
      </c>
      <c r="AX8929" s="40">
        <v>3.8431857423800104</v>
      </c>
      <c r="AY8929" s="37">
        <v>17.9697</v>
      </c>
      <c r="AZ8929" s="29" t="s">
        <v>139</v>
      </c>
      <c r="BA8929" s="29" t="s">
        <v>103</v>
      </c>
    </row>
    <row r="8930" spans="1:53" x14ac:dyDescent="0.25">
      <c r="A8930" s="29">
        <v>0</v>
      </c>
      <c r="B8930" s="29">
        <v>426</v>
      </c>
      <c r="C8930" s="41">
        <v>41182</v>
      </c>
      <c r="D8930" s="41">
        <v>41182</v>
      </c>
      <c r="E8930" s="42" t="s">
        <v>98</v>
      </c>
      <c r="F8930" s="29" t="s">
        <v>588</v>
      </c>
      <c r="G8930" s="29" t="s">
        <v>100</v>
      </c>
      <c r="H8930" s="30" t="s">
        <v>101</v>
      </c>
      <c r="I8930" s="31">
        <v>387</v>
      </c>
      <c r="J8930" s="31">
        <v>30239</v>
      </c>
      <c r="K8930" s="31">
        <v>13.3874</v>
      </c>
      <c r="L8930" s="31">
        <v>5423</v>
      </c>
      <c r="M8930" s="31">
        <v>725.99870199999987</v>
      </c>
      <c r="N8930" s="31">
        <v>9351</v>
      </c>
      <c r="O8930" s="31">
        <v>882</v>
      </c>
      <c r="P8930" s="31">
        <v>8469</v>
      </c>
      <c r="Q8930" s="31">
        <v>1893</v>
      </c>
      <c r="R8930" s="31">
        <v>6213</v>
      </c>
      <c r="S8930" s="31">
        <v>8386</v>
      </c>
      <c r="T8930" s="31">
        <v>12715</v>
      </c>
      <c r="U8930" s="31">
        <v>9.1392000000000007</v>
      </c>
      <c r="V8930" s="31">
        <v>-57</v>
      </c>
      <c r="W8930" s="31">
        <v>282</v>
      </c>
      <c r="X8930" s="31">
        <v>-3.2</v>
      </c>
      <c r="Y8930" s="31"/>
      <c r="Z8930" s="33">
        <v>1.2798042263302358E-2</v>
      </c>
      <c r="AA8930" s="34">
        <v>0.13387399999999999</v>
      </c>
      <c r="AB8930" s="35">
        <v>2.9163275280897132</v>
      </c>
      <c r="AC8930" s="36">
        <v>0.2024382418992621</v>
      </c>
      <c r="AD8930" s="34">
        <v>0.30923641654816625</v>
      </c>
      <c r="AE8930" s="35">
        <v>50.947277333333325</v>
      </c>
      <c r="AF8930" s="35">
        <v>1.534070157422081</v>
      </c>
      <c r="AG8930" s="35">
        <v>1.3497505230967326</v>
      </c>
      <c r="AH8930" s="37">
        <v>-3.2</v>
      </c>
      <c r="AI8930" s="38">
        <v>5.2000737599114881E-2</v>
      </c>
      <c r="AJ8930" s="39">
        <v>0.71735176427791925</v>
      </c>
      <c r="AK8930" s="40">
        <v>2.3782147070389303</v>
      </c>
      <c r="AL8930" s="37">
        <v>9.1392000000000007</v>
      </c>
      <c r="AM8930" s="33" t="s">
        <v>102</v>
      </c>
      <c r="AN8930" s="34" t="s">
        <v>102</v>
      </c>
      <c r="AO8930" s="35" t="s">
        <v>102</v>
      </c>
      <c r="AP8930" s="36" t="s">
        <v>102</v>
      </c>
      <c r="AQ8930" s="34" t="s">
        <v>102</v>
      </c>
      <c r="AR8930" s="35" t="s">
        <v>102</v>
      </c>
      <c r="AS8930" s="35" t="s">
        <v>102</v>
      </c>
      <c r="AT8930" s="35" t="s">
        <v>102</v>
      </c>
      <c r="AU8930" s="37" t="s">
        <v>102</v>
      </c>
      <c r="AV8930" s="38" t="s">
        <v>102</v>
      </c>
      <c r="AW8930" s="39" t="s">
        <v>102</v>
      </c>
      <c r="AX8930" s="40" t="s">
        <v>102</v>
      </c>
      <c r="AY8930" s="37" t="s">
        <v>102</v>
      </c>
      <c r="AZ8930" s="29" t="s">
        <v>140</v>
      </c>
      <c r="BA8930" s="29" t="s">
        <v>103</v>
      </c>
    </row>
    <row r="8931" spans="1:53" x14ac:dyDescent="0.25">
      <c r="A8931" s="29">
        <v>0</v>
      </c>
      <c r="B8931" s="29">
        <v>426</v>
      </c>
      <c r="C8931" s="41">
        <v>41274</v>
      </c>
      <c r="D8931" s="41">
        <v>41274</v>
      </c>
      <c r="E8931" s="42" t="s">
        <v>98</v>
      </c>
      <c r="F8931" s="29" t="s">
        <v>588</v>
      </c>
      <c r="G8931" s="29" t="s">
        <v>100</v>
      </c>
      <c r="H8931" s="30" t="s">
        <v>101</v>
      </c>
      <c r="I8931" s="31">
        <v>531</v>
      </c>
      <c r="J8931" s="31">
        <v>30015</v>
      </c>
      <c r="K8931" s="31">
        <v>14.6378</v>
      </c>
      <c r="L8931" s="31">
        <v>5923</v>
      </c>
      <c r="M8931" s="31">
        <v>866.996894</v>
      </c>
      <c r="N8931" s="31">
        <v>8489</v>
      </c>
      <c r="O8931" s="31">
        <v>1246</v>
      </c>
      <c r="P8931" s="31">
        <v>7243</v>
      </c>
      <c r="Q8931" s="31">
        <v>1042</v>
      </c>
      <c r="R8931" s="31">
        <v>5910</v>
      </c>
      <c r="S8931" s="31">
        <v>8273</v>
      </c>
      <c r="T8931" s="31">
        <v>12013</v>
      </c>
      <c r="U8931" s="31">
        <v>11.096399999999999</v>
      </c>
      <c r="V8931" s="31">
        <v>-59</v>
      </c>
      <c r="W8931" s="31">
        <v>335</v>
      </c>
      <c r="X8931" s="31">
        <v>5.9901999999999997</v>
      </c>
      <c r="Y8931" s="31"/>
      <c r="Z8931" s="33">
        <v>1.7691154422788607E-2</v>
      </c>
      <c r="AA8931" s="34">
        <v>0.14637800000000001</v>
      </c>
      <c r="AB8931" s="35">
        <v>2.0885311268485354</v>
      </c>
      <c r="AC8931" s="36">
        <v>0.12274708446224526</v>
      </c>
      <c r="AD8931" s="34">
        <v>0.28282525403964687</v>
      </c>
      <c r="AE8931" s="35">
        <v>58.779450440677969</v>
      </c>
      <c r="AF8931" s="35">
        <v>3.3282030479846449</v>
      </c>
      <c r="AG8931" s="35">
        <v>1.3998307952622673</v>
      </c>
      <c r="AH8931" s="37">
        <v>5.9901999999999997</v>
      </c>
      <c r="AI8931" s="38">
        <v>5.6559176093196016E-2</v>
      </c>
      <c r="AJ8931" s="39">
        <v>0.78933866400133268</v>
      </c>
      <c r="AK8931" s="40">
        <v>2.4985432448181135</v>
      </c>
      <c r="AL8931" s="37">
        <v>11.096399999999999</v>
      </c>
      <c r="AM8931" s="33" t="s">
        <v>102</v>
      </c>
      <c r="AN8931" s="34" t="s">
        <v>102</v>
      </c>
      <c r="AO8931" s="35" t="s">
        <v>102</v>
      </c>
      <c r="AP8931" s="36" t="s">
        <v>102</v>
      </c>
      <c r="AQ8931" s="34" t="s">
        <v>102</v>
      </c>
      <c r="AR8931" s="35" t="s">
        <v>102</v>
      </c>
      <c r="AS8931" s="35" t="s">
        <v>102</v>
      </c>
      <c r="AT8931" s="35" t="s">
        <v>102</v>
      </c>
      <c r="AU8931" s="37" t="s">
        <v>102</v>
      </c>
      <c r="AV8931" s="38" t="s">
        <v>102</v>
      </c>
      <c r="AW8931" s="39" t="s">
        <v>102</v>
      </c>
      <c r="AX8931" s="40" t="s">
        <v>102</v>
      </c>
      <c r="AY8931" s="37" t="s">
        <v>102</v>
      </c>
      <c r="AZ8931" s="29" t="s">
        <v>140</v>
      </c>
      <c r="BA8931" s="29" t="s">
        <v>103</v>
      </c>
    </row>
    <row r="8932" spans="1:53" x14ac:dyDescent="0.25">
      <c r="A8932" s="29">
        <v>0</v>
      </c>
      <c r="B8932" s="29">
        <v>426</v>
      </c>
      <c r="C8932" s="41">
        <v>41364</v>
      </c>
      <c r="D8932" s="41">
        <v>41364</v>
      </c>
      <c r="E8932" s="42" t="s">
        <v>98</v>
      </c>
      <c r="F8932" s="29" t="s">
        <v>588</v>
      </c>
      <c r="G8932" s="29" t="s">
        <v>100</v>
      </c>
      <c r="H8932" s="30" t="s">
        <v>101</v>
      </c>
      <c r="I8932" s="31">
        <v>313</v>
      </c>
      <c r="J8932" s="31">
        <v>29565</v>
      </c>
      <c r="K8932" s="31">
        <v>11.986499999999999</v>
      </c>
      <c r="L8932" s="31">
        <v>5356</v>
      </c>
      <c r="M8932" s="31">
        <v>641.99694</v>
      </c>
      <c r="N8932" s="31">
        <v>8539</v>
      </c>
      <c r="O8932" s="31">
        <v>993</v>
      </c>
      <c r="P8932" s="31">
        <v>7546</v>
      </c>
      <c r="Q8932" s="31">
        <v>1107</v>
      </c>
      <c r="R8932" s="31">
        <v>5627</v>
      </c>
      <c r="S8932" s="31">
        <v>8260</v>
      </c>
      <c r="T8932" s="31">
        <v>11995</v>
      </c>
      <c r="U8932" s="31">
        <v>9.9963999999999995</v>
      </c>
      <c r="V8932" s="31">
        <v>-61</v>
      </c>
      <c r="W8932" s="31">
        <v>296</v>
      </c>
      <c r="X8932" s="31">
        <v>-8.0229999999999997</v>
      </c>
      <c r="Y8932" s="31"/>
      <c r="Z8932" s="33">
        <v>1.0586842550312871E-2</v>
      </c>
      <c r="AA8932" s="34">
        <v>0.119865</v>
      </c>
      <c r="AB8932" s="35">
        <v>2.9384875261243457</v>
      </c>
      <c r="AC8932" s="36">
        <v>0.12964047312331656</v>
      </c>
      <c r="AD8932" s="34">
        <v>0.28882124133265685</v>
      </c>
      <c r="AE8932" s="35">
        <v>42.09816</v>
      </c>
      <c r="AF8932" s="35">
        <v>2.3197721409214092</v>
      </c>
      <c r="AG8932" s="35">
        <v>1.4679225164385996</v>
      </c>
      <c r="AH8932" s="37">
        <v>-8.0229999999999997</v>
      </c>
      <c r="AI8932" s="38">
        <v>5.5265123226288272E-2</v>
      </c>
      <c r="AJ8932" s="39">
        <v>0.72464062235751736</v>
      </c>
      <c r="AK8932" s="40">
        <v>2.464776990412672</v>
      </c>
      <c r="AL8932" s="37">
        <v>9.9963999999999995</v>
      </c>
      <c r="AM8932" s="33" t="s">
        <v>102</v>
      </c>
      <c r="AN8932" s="34" t="s">
        <v>102</v>
      </c>
      <c r="AO8932" s="35" t="s">
        <v>102</v>
      </c>
      <c r="AP8932" s="36" t="s">
        <v>102</v>
      </c>
      <c r="AQ8932" s="34" t="s">
        <v>102</v>
      </c>
      <c r="AR8932" s="35" t="s">
        <v>102</v>
      </c>
      <c r="AS8932" s="35" t="s">
        <v>102</v>
      </c>
      <c r="AT8932" s="35" t="s">
        <v>102</v>
      </c>
      <c r="AU8932" s="37" t="s">
        <v>102</v>
      </c>
      <c r="AV8932" s="38" t="s">
        <v>102</v>
      </c>
      <c r="AW8932" s="39" t="s">
        <v>102</v>
      </c>
      <c r="AX8932" s="40" t="s">
        <v>102</v>
      </c>
      <c r="AY8932" s="37" t="s">
        <v>102</v>
      </c>
      <c r="AZ8932" s="29" t="s">
        <v>140</v>
      </c>
      <c r="BA8932" s="29" t="s">
        <v>103</v>
      </c>
    </row>
    <row r="8933" spans="1:53" x14ac:dyDescent="0.25">
      <c r="A8933" s="29">
        <v>1</v>
      </c>
      <c r="B8933" s="29">
        <v>426</v>
      </c>
      <c r="C8933" s="41">
        <v>41455</v>
      </c>
      <c r="D8933" s="41">
        <v>41455</v>
      </c>
      <c r="E8933" s="42" t="s">
        <v>98</v>
      </c>
      <c r="F8933" s="29" t="s">
        <v>588</v>
      </c>
      <c r="G8933" s="29" t="s">
        <v>100</v>
      </c>
      <c r="H8933" s="30" t="s">
        <v>101</v>
      </c>
      <c r="I8933" s="31">
        <v>424</v>
      </c>
      <c r="J8933" s="31">
        <v>29327</v>
      </c>
      <c r="K8933" s="31">
        <v>14.198399999999999</v>
      </c>
      <c r="L8933" s="31">
        <v>5402</v>
      </c>
      <c r="M8933" s="31">
        <v>766.997568</v>
      </c>
      <c r="N8933" s="31">
        <v>8149</v>
      </c>
      <c r="O8933" s="31">
        <v>929</v>
      </c>
      <c r="P8933" s="31">
        <v>7220</v>
      </c>
      <c r="Q8933" s="31">
        <v>1783</v>
      </c>
      <c r="R8933" s="31">
        <v>6305</v>
      </c>
      <c r="S8933" s="31">
        <v>8212</v>
      </c>
      <c r="T8933" s="31">
        <v>12223</v>
      </c>
      <c r="U8933" s="31">
        <v>9.9095999999999993</v>
      </c>
      <c r="V8933" s="31">
        <v>-62</v>
      </c>
      <c r="W8933" s="31">
        <v>271</v>
      </c>
      <c r="X8933" s="31">
        <v>0.3926</v>
      </c>
      <c r="Y8933" s="31"/>
      <c r="Z8933" s="33">
        <v>1.4457666996283288E-2</v>
      </c>
      <c r="AA8933" s="34">
        <v>0.141984</v>
      </c>
      <c r="AB8933" s="35">
        <v>2.3533321033946226</v>
      </c>
      <c r="AC8933" s="36">
        <v>0.21879985274266781</v>
      </c>
      <c r="AD8933" s="34">
        <v>0.27786681215262388</v>
      </c>
      <c r="AE8933" s="35">
        <v>49.483714064516128</v>
      </c>
      <c r="AF8933" s="35">
        <v>1.720690001121705</v>
      </c>
      <c r="AG8933" s="35">
        <v>1.3024583663758922</v>
      </c>
      <c r="AH8933" s="37">
        <v>0.3926</v>
      </c>
      <c r="AI8933" s="38">
        <v>5.0166604961125509E-2</v>
      </c>
      <c r="AJ8933" s="39">
        <v>0.73679544447096534</v>
      </c>
      <c r="AK8933" s="40">
        <v>2.3993291336005891</v>
      </c>
      <c r="AL8933" s="37">
        <v>9.9095999999999993</v>
      </c>
      <c r="AM8933" s="33">
        <v>1.388342655817178E-2</v>
      </c>
      <c r="AN8933" s="34">
        <v>0.13552524999999999</v>
      </c>
      <c r="AO8933" s="35">
        <v>2.5741695711143042</v>
      </c>
      <c r="AP8933" s="36">
        <v>0.16840641305687293</v>
      </c>
      <c r="AQ8933" s="34">
        <v>0.28968743101827343</v>
      </c>
      <c r="AR8933" s="35">
        <v>50.327150459631859</v>
      </c>
      <c r="AS8933" s="35">
        <v>2.2256838368624603</v>
      </c>
      <c r="AT8933" s="35">
        <v>1.3799905502933727</v>
      </c>
      <c r="AU8933" s="37">
        <v>-1.2100500000000001</v>
      </c>
      <c r="AV8933" s="38">
        <v>5.3497910469931173E-2</v>
      </c>
      <c r="AW8933" s="39">
        <v>0.74203162377693366</v>
      </c>
      <c r="AX8933" s="40">
        <v>2.4352160189675764</v>
      </c>
      <c r="AY8933" s="37">
        <v>10.035399999999999</v>
      </c>
      <c r="AZ8933" s="29" t="s">
        <v>140</v>
      </c>
      <c r="BA8933" s="29" t="s">
        <v>103</v>
      </c>
    </row>
    <row r="8934" spans="1:53" x14ac:dyDescent="0.25">
      <c r="A8934" s="29">
        <v>1</v>
      </c>
      <c r="B8934" s="29">
        <v>426</v>
      </c>
      <c r="C8934" s="41">
        <v>41547</v>
      </c>
      <c r="D8934" s="41">
        <v>41547</v>
      </c>
      <c r="E8934" s="42" t="s">
        <v>98</v>
      </c>
      <c r="F8934" s="29" t="s">
        <v>588</v>
      </c>
      <c r="G8934" s="29" t="s">
        <v>100</v>
      </c>
      <c r="H8934" s="30" t="s">
        <v>101</v>
      </c>
      <c r="I8934" s="31">
        <v>409</v>
      </c>
      <c r="J8934" s="31">
        <v>29016</v>
      </c>
      <c r="K8934" s="31">
        <v>14.2341</v>
      </c>
      <c r="L8934" s="31">
        <v>5262</v>
      </c>
      <c r="M8934" s="31">
        <v>748.99834199999998</v>
      </c>
      <c r="N8934" s="31">
        <v>7541</v>
      </c>
      <c r="O8934" s="31">
        <v>948</v>
      </c>
      <c r="P8934" s="31">
        <v>6593</v>
      </c>
      <c r="Q8934" s="31">
        <v>1135</v>
      </c>
      <c r="R8934" s="31">
        <v>5646</v>
      </c>
      <c r="S8934" s="31">
        <v>8070</v>
      </c>
      <c r="T8934" s="31">
        <v>12529</v>
      </c>
      <c r="U8934" s="31">
        <v>9.4695999999999998</v>
      </c>
      <c r="V8934" s="31">
        <v>-60</v>
      </c>
      <c r="W8934" s="31">
        <v>286</v>
      </c>
      <c r="X8934" s="31">
        <v>3.3102999999999998</v>
      </c>
      <c r="Y8934" s="31"/>
      <c r="Z8934" s="33">
        <v>1.4095671353735869E-2</v>
      </c>
      <c r="AA8934" s="34">
        <v>0.142341</v>
      </c>
      <c r="AB8934" s="35">
        <v>2.2006056723687646</v>
      </c>
      <c r="AC8934" s="36">
        <v>0.15051054236838615</v>
      </c>
      <c r="AD8934" s="34">
        <v>0.25989109456851395</v>
      </c>
      <c r="AE8934" s="35">
        <v>49.933222799999996</v>
      </c>
      <c r="AF8934" s="35">
        <v>2.6396417339207048</v>
      </c>
      <c r="AG8934" s="35">
        <v>1.4293304994686504</v>
      </c>
      <c r="AH8934" s="37">
        <v>3.3102999999999998</v>
      </c>
      <c r="AI8934" s="38">
        <v>5.4351957430634742E-2</v>
      </c>
      <c r="AJ8934" s="39">
        <v>0.72539288668320923</v>
      </c>
      <c r="AK8934" s="40">
        <v>2.3159070955383512</v>
      </c>
      <c r="AL8934" s="37">
        <v>9.4695999999999998</v>
      </c>
      <c r="AM8934" s="33">
        <v>1.420783383078016E-2</v>
      </c>
      <c r="AN8934" s="34">
        <v>0.13764199999999999</v>
      </c>
      <c r="AO8934" s="35">
        <v>2.3952391071840671</v>
      </c>
      <c r="AP8934" s="36">
        <v>0.15542448817415394</v>
      </c>
      <c r="AQ8934" s="34">
        <v>0.27735110052336037</v>
      </c>
      <c r="AR8934" s="35">
        <v>50.073636826298525</v>
      </c>
      <c r="AS8934" s="35">
        <v>2.5020767309871159</v>
      </c>
      <c r="AT8934" s="35">
        <v>1.3998855443863525</v>
      </c>
      <c r="AU8934" s="37">
        <v>0.41752499999999998</v>
      </c>
      <c r="AV8934" s="38">
        <v>5.408571542781114E-2</v>
      </c>
      <c r="AW8934" s="39">
        <v>0.74404190437825612</v>
      </c>
      <c r="AX8934" s="40">
        <v>2.4196391160924313</v>
      </c>
      <c r="AY8934" s="37">
        <v>10.117999999999999</v>
      </c>
      <c r="AZ8934" s="29" t="s">
        <v>140</v>
      </c>
      <c r="BA8934" s="29" t="s">
        <v>103</v>
      </c>
    </row>
    <row r="8935" spans="1:53" x14ac:dyDescent="0.25">
      <c r="A8935" s="29">
        <v>1</v>
      </c>
      <c r="B8935" s="29">
        <v>426</v>
      </c>
      <c r="C8935" s="41">
        <v>41639</v>
      </c>
      <c r="D8935" s="41">
        <v>41639</v>
      </c>
      <c r="E8935" s="42" t="s">
        <v>98</v>
      </c>
      <c r="F8935" s="29" t="s">
        <v>588</v>
      </c>
      <c r="G8935" s="29" t="s">
        <v>100</v>
      </c>
      <c r="H8935" s="30" t="s">
        <v>101</v>
      </c>
      <c r="I8935" s="31">
        <v>436</v>
      </c>
      <c r="J8935" s="31">
        <v>29036</v>
      </c>
      <c r="K8935" s="31">
        <v>10.6302</v>
      </c>
      <c r="L8935" s="31">
        <v>5569</v>
      </c>
      <c r="M8935" s="31">
        <v>591.99583800000005</v>
      </c>
      <c r="N8935" s="31">
        <v>8021</v>
      </c>
      <c r="O8935" s="31">
        <v>1764</v>
      </c>
      <c r="P8935" s="31">
        <v>6257</v>
      </c>
      <c r="Q8935" s="31">
        <v>1117</v>
      </c>
      <c r="R8935" s="31">
        <v>5686</v>
      </c>
      <c r="S8935" s="31">
        <v>8511</v>
      </c>
      <c r="T8935" s="31">
        <v>12768</v>
      </c>
      <c r="U8935" s="31">
        <v>9.9616000000000007</v>
      </c>
      <c r="V8935" s="31">
        <v>-60</v>
      </c>
      <c r="W8935" s="31">
        <v>306</v>
      </c>
      <c r="X8935" s="31">
        <v>-18.792899999999999</v>
      </c>
      <c r="Y8935" s="31"/>
      <c r="Z8935" s="33">
        <v>1.5015842402534785E-2</v>
      </c>
      <c r="AA8935" s="34">
        <v>0.10630200000000001</v>
      </c>
      <c r="AB8935" s="35">
        <v>2.6423327658597491</v>
      </c>
      <c r="AC8935" s="36">
        <v>0.13925944395960604</v>
      </c>
      <c r="AD8935" s="34">
        <v>0.27624328419892547</v>
      </c>
      <c r="AE8935" s="35">
        <v>39.466389200000002</v>
      </c>
      <c r="AF8935" s="35">
        <v>2.1199492855863924</v>
      </c>
      <c r="AG8935" s="35">
        <v>1.4968343299331692</v>
      </c>
      <c r="AH8935" s="37">
        <v>-18.792899999999999</v>
      </c>
      <c r="AI8935" s="38">
        <v>5.4947028191775903E-2</v>
      </c>
      <c r="AJ8935" s="39">
        <v>0.76718556274969008</v>
      </c>
      <c r="AK8935" s="40">
        <v>2.2741228070175437</v>
      </c>
      <c r="AL8935" s="37">
        <v>9.9616000000000007</v>
      </c>
      <c r="AM8935" s="33">
        <v>1.3539005825716703E-2</v>
      </c>
      <c r="AN8935" s="34">
        <v>0.12762299999999999</v>
      </c>
      <c r="AO8935" s="35">
        <v>2.5336895169368705</v>
      </c>
      <c r="AP8935" s="36">
        <v>0.15955257804849415</v>
      </c>
      <c r="AQ8935" s="34">
        <v>0.27570560806318006</v>
      </c>
      <c r="AR8935" s="35">
        <v>45.245371516129033</v>
      </c>
      <c r="AS8935" s="35">
        <v>2.2000132903875529</v>
      </c>
      <c r="AT8935" s="35">
        <v>1.424136428054078</v>
      </c>
      <c r="AU8935" s="37">
        <v>-5.7782499999999999</v>
      </c>
      <c r="AV8935" s="38">
        <v>5.3682678452456105E-2</v>
      </c>
      <c r="AW8935" s="39">
        <v>0.7385036290653455</v>
      </c>
      <c r="AX8935" s="40">
        <v>2.363534006642289</v>
      </c>
      <c r="AY8935" s="37">
        <v>9.8342999999999989</v>
      </c>
      <c r="AZ8935" s="29" t="s">
        <v>139</v>
      </c>
      <c r="BA8935" s="29" t="s">
        <v>103</v>
      </c>
    </row>
    <row r="8936" spans="1:53" x14ac:dyDescent="0.25">
      <c r="A8936" s="29">
        <v>1</v>
      </c>
      <c r="B8936" s="29">
        <v>426</v>
      </c>
      <c r="C8936" s="41">
        <v>41729</v>
      </c>
      <c r="D8936" s="41">
        <v>41729</v>
      </c>
      <c r="E8936" s="42" t="s">
        <v>98</v>
      </c>
      <c r="F8936" s="29" t="s">
        <v>588</v>
      </c>
      <c r="G8936" s="29" t="s">
        <v>100</v>
      </c>
      <c r="H8936" s="30" t="s">
        <v>101</v>
      </c>
      <c r="I8936" s="31">
        <v>358</v>
      </c>
      <c r="J8936" s="31">
        <v>28868</v>
      </c>
      <c r="K8936" s="31">
        <v>13.7277</v>
      </c>
      <c r="L8936" s="31">
        <v>5121</v>
      </c>
      <c r="M8936" s="31">
        <v>702.99551699999995</v>
      </c>
      <c r="N8936" s="31">
        <v>8008</v>
      </c>
      <c r="O8936" s="31">
        <v>1567</v>
      </c>
      <c r="P8936" s="31">
        <v>6441</v>
      </c>
      <c r="Q8936" s="31">
        <v>2109</v>
      </c>
      <c r="R8936" s="31">
        <v>6600</v>
      </c>
      <c r="S8936" s="31">
        <v>8462</v>
      </c>
      <c r="T8936" s="31">
        <v>12685</v>
      </c>
      <c r="U8936" s="31">
        <v>8.9260000000000002</v>
      </c>
      <c r="V8936" s="31">
        <v>-64</v>
      </c>
      <c r="W8936" s="31">
        <v>279</v>
      </c>
      <c r="X8936" s="31">
        <v>10.188000000000001</v>
      </c>
      <c r="Y8936" s="31"/>
      <c r="Z8936" s="33">
        <v>1.2401274767909103E-2</v>
      </c>
      <c r="AA8936" s="34">
        <v>0.13727700000000001</v>
      </c>
      <c r="AB8936" s="35">
        <v>2.2905551473097092</v>
      </c>
      <c r="AC8936" s="36">
        <v>0.26336163836163834</v>
      </c>
      <c r="AD8936" s="34">
        <v>0.27740058195926287</v>
      </c>
      <c r="AE8936" s="35">
        <v>43.937219812499997</v>
      </c>
      <c r="AF8936" s="35">
        <v>1.3333248307254622</v>
      </c>
      <c r="AG8936" s="35">
        <v>1.2821212121212122</v>
      </c>
      <c r="AH8936" s="37">
        <v>10.188000000000001</v>
      </c>
      <c r="AI8936" s="38">
        <v>5.4481546572934976E-2</v>
      </c>
      <c r="AJ8936" s="39">
        <v>0.70957461549120138</v>
      </c>
      <c r="AK8936" s="40">
        <v>2.2757587702010249</v>
      </c>
      <c r="AL8936" s="37">
        <v>8.9260000000000002</v>
      </c>
      <c r="AM8936" s="33">
        <v>1.3992613880115761E-2</v>
      </c>
      <c r="AN8936" s="34">
        <v>0.13197600000000001</v>
      </c>
      <c r="AO8936" s="35">
        <v>2.3717064222332112</v>
      </c>
      <c r="AP8936" s="36">
        <v>0.19298286935807457</v>
      </c>
      <c r="AQ8936" s="34">
        <v>0.27285044321983154</v>
      </c>
      <c r="AR8936" s="35">
        <v>45.705136469254029</v>
      </c>
      <c r="AS8936" s="35">
        <v>1.9534014628385659</v>
      </c>
      <c r="AT8936" s="35">
        <v>1.3776861019747311</v>
      </c>
      <c r="AU8936" s="37">
        <v>-1.2254999999999998</v>
      </c>
      <c r="AV8936" s="38">
        <v>5.3486784289117781E-2</v>
      </c>
      <c r="AW8936" s="39">
        <v>0.73473712734876651</v>
      </c>
      <c r="AX8936" s="40">
        <v>2.3162794515893772</v>
      </c>
      <c r="AY8936" s="37">
        <v>9.5666999999999991</v>
      </c>
      <c r="AZ8936" s="29" t="s">
        <v>139</v>
      </c>
      <c r="BA8936" s="29" t="s">
        <v>103</v>
      </c>
    </row>
    <row r="8937" spans="1:53" x14ac:dyDescent="0.25">
      <c r="A8937" s="29">
        <v>1</v>
      </c>
      <c r="B8937" s="29">
        <v>426</v>
      </c>
      <c r="C8937" s="41">
        <v>41820</v>
      </c>
      <c r="D8937" s="41">
        <v>41820</v>
      </c>
      <c r="E8937" s="42" t="s">
        <v>98</v>
      </c>
      <c r="F8937" s="29" t="s">
        <v>588</v>
      </c>
      <c r="G8937" s="29" t="s">
        <v>100</v>
      </c>
      <c r="H8937" s="30" t="s">
        <v>101</v>
      </c>
      <c r="I8937" s="31">
        <v>430</v>
      </c>
      <c r="J8937" s="31">
        <v>28508</v>
      </c>
      <c r="K8937" s="31">
        <v>15.230499999999999</v>
      </c>
      <c r="L8937" s="31">
        <v>5292</v>
      </c>
      <c r="M8937" s="31">
        <v>805.99806000000001</v>
      </c>
      <c r="N8937" s="31">
        <v>7709</v>
      </c>
      <c r="O8937" s="31">
        <v>1007</v>
      </c>
      <c r="P8937" s="31">
        <v>6702</v>
      </c>
      <c r="Q8937" s="31">
        <v>1355</v>
      </c>
      <c r="R8937" s="31">
        <v>5690</v>
      </c>
      <c r="S8937" s="31">
        <v>7979</v>
      </c>
      <c r="T8937" s="31">
        <v>12754</v>
      </c>
      <c r="U8937" s="31">
        <v>8.6791999999999998</v>
      </c>
      <c r="V8937" s="31">
        <v>-60</v>
      </c>
      <c r="W8937" s="31">
        <v>266</v>
      </c>
      <c r="X8937" s="31">
        <v>5.0846999999999998</v>
      </c>
      <c r="Y8937" s="31"/>
      <c r="Z8937" s="33">
        <v>1.5083485337449137E-2</v>
      </c>
      <c r="AA8937" s="34">
        <v>0.152305</v>
      </c>
      <c r="AB8937" s="35">
        <v>2.0787891226437938</v>
      </c>
      <c r="AC8937" s="36">
        <v>0.17576858217667662</v>
      </c>
      <c r="AD8937" s="34">
        <v>0.27041532201487301</v>
      </c>
      <c r="AE8937" s="35">
        <v>53.733204000000001</v>
      </c>
      <c r="AF8937" s="35">
        <v>2.379330066420664</v>
      </c>
      <c r="AG8937" s="35">
        <v>1.4022847100175746</v>
      </c>
      <c r="AH8937" s="37">
        <v>5.0846999999999998</v>
      </c>
      <c r="AI8937" s="38">
        <v>5.0264550264550262E-2</v>
      </c>
      <c r="AJ8937" s="39">
        <v>0.74252841307703099</v>
      </c>
      <c r="AK8937" s="40">
        <v>2.2352203230359105</v>
      </c>
      <c r="AL8937" s="37">
        <v>8.6791999999999998</v>
      </c>
      <c r="AM8937" s="33">
        <v>1.4149068465407224E-2</v>
      </c>
      <c r="AN8937" s="34">
        <v>0.13455625000000002</v>
      </c>
      <c r="AO8937" s="35">
        <v>2.3030706770455041</v>
      </c>
      <c r="AP8937" s="36">
        <v>0.18222505171657677</v>
      </c>
      <c r="AQ8937" s="34">
        <v>0.27098757068539381</v>
      </c>
      <c r="AR8937" s="35">
        <v>46.767508953124995</v>
      </c>
      <c r="AS8937" s="35">
        <v>2.1180614791633054</v>
      </c>
      <c r="AT8937" s="35">
        <v>1.4026426878851515</v>
      </c>
      <c r="AU8937" s="37">
        <v>-5.2474999999999827E-2</v>
      </c>
      <c r="AV8937" s="38">
        <v>5.3511270614973967E-2</v>
      </c>
      <c r="AW8937" s="39">
        <v>0.73617036950028292</v>
      </c>
      <c r="AX8937" s="40">
        <v>2.2752522489482074</v>
      </c>
      <c r="AY8937" s="37">
        <v>9.2591000000000001</v>
      </c>
      <c r="AZ8937" s="29" t="s">
        <v>139</v>
      </c>
      <c r="BA8937" s="29" t="s">
        <v>103</v>
      </c>
    </row>
    <row r="8938" spans="1:53" x14ac:dyDescent="0.25">
      <c r="A8938" s="29">
        <v>1</v>
      </c>
      <c r="B8938" s="29">
        <v>426</v>
      </c>
      <c r="C8938" s="41">
        <v>41912</v>
      </c>
      <c r="D8938" s="41">
        <v>41912</v>
      </c>
      <c r="E8938" s="42" t="s">
        <v>98</v>
      </c>
      <c r="F8938" s="29" t="s">
        <v>588</v>
      </c>
      <c r="G8938" s="29" t="s">
        <v>100</v>
      </c>
      <c r="H8938" s="30" t="s">
        <v>101</v>
      </c>
      <c r="I8938" s="31">
        <v>401</v>
      </c>
      <c r="J8938" s="31">
        <v>27877</v>
      </c>
      <c r="K8938" s="31">
        <v>14.648400000000001</v>
      </c>
      <c r="L8938" s="31">
        <v>5120</v>
      </c>
      <c r="M8938" s="31">
        <v>749.99808000000007</v>
      </c>
      <c r="N8938" s="31">
        <v>7660</v>
      </c>
      <c r="O8938" s="31">
        <v>1015</v>
      </c>
      <c r="P8938" s="31">
        <v>6645</v>
      </c>
      <c r="Q8938" s="31">
        <v>1305</v>
      </c>
      <c r="R8938" s="31">
        <v>5703</v>
      </c>
      <c r="S8938" s="31">
        <v>7882</v>
      </c>
      <c r="T8938" s="31">
        <v>12257</v>
      </c>
      <c r="U8938" s="31">
        <v>8.7319999999999993</v>
      </c>
      <c r="V8938" s="31">
        <v>-57</v>
      </c>
      <c r="W8938" s="31">
        <v>266</v>
      </c>
      <c r="X8938" s="31">
        <v>0.40160000000000001</v>
      </c>
      <c r="Y8938" s="31"/>
      <c r="Z8938" s="33">
        <v>1.4384618143989669E-2</v>
      </c>
      <c r="AA8938" s="34">
        <v>0.146484</v>
      </c>
      <c r="AB8938" s="35">
        <v>2.215005670414516</v>
      </c>
      <c r="AC8938" s="36">
        <v>0.17036553524804177</v>
      </c>
      <c r="AD8938" s="34">
        <v>0.27477849122932885</v>
      </c>
      <c r="AE8938" s="35">
        <v>52.631444210526318</v>
      </c>
      <c r="AF8938" s="35">
        <v>2.2988446896551729</v>
      </c>
      <c r="AG8938" s="35">
        <v>1.382079607224268</v>
      </c>
      <c r="AH8938" s="37">
        <v>0.40160000000000001</v>
      </c>
      <c r="AI8938" s="38">
        <v>5.1953125000000003E-2</v>
      </c>
      <c r="AJ8938" s="39">
        <v>0.73465580944864939</v>
      </c>
      <c r="AK8938" s="40">
        <v>2.2743738272007832</v>
      </c>
      <c r="AL8938" s="37">
        <v>8.7319999999999993</v>
      </c>
      <c r="AM8938" s="33">
        <v>1.4221305162970673E-2</v>
      </c>
      <c r="AN8938" s="34">
        <v>0.13559199999999999</v>
      </c>
      <c r="AO8938" s="35">
        <v>2.306670676556942</v>
      </c>
      <c r="AP8938" s="36">
        <v>0.18718879993649068</v>
      </c>
      <c r="AQ8938" s="34">
        <v>0.2747094198505976</v>
      </c>
      <c r="AR8938" s="35">
        <v>47.442064305756581</v>
      </c>
      <c r="AS8938" s="35">
        <v>2.0328622180969229</v>
      </c>
      <c r="AT8938" s="35">
        <v>1.3908299648240561</v>
      </c>
      <c r="AU8938" s="37">
        <v>-0.77964999999999973</v>
      </c>
      <c r="AV8938" s="38">
        <v>5.2911562507315282E-2</v>
      </c>
      <c r="AW8938" s="39">
        <v>0.73848610019164296</v>
      </c>
      <c r="AX8938" s="40">
        <v>2.2648689318638158</v>
      </c>
      <c r="AY8938" s="37">
        <v>9.0747</v>
      </c>
      <c r="AZ8938" s="29" t="s">
        <v>139</v>
      </c>
      <c r="BA8938" s="29" t="s">
        <v>103</v>
      </c>
    </row>
    <row r="8939" spans="1:53" x14ac:dyDescent="0.25">
      <c r="A8939" s="29">
        <v>1</v>
      </c>
      <c r="B8939" s="29">
        <v>426</v>
      </c>
      <c r="C8939" s="41">
        <v>42004</v>
      </c>
      <c r="D8939" s="41">
        <v>42004</v>
      </c>
      <c r="E8939" s="42" t="s">
        <v>98</v>
      </c>
      <c r="F8939" s="29" t="s">
        <v>588</v>
      </c>
      <c r="G8939" s="29" t="s">
        <v>100</v>
      </c>
      <c r="H8939" s="30" t="s">
        <v>101</v>
      </c>
      <c r="I8939" s="31">
        <v>378</v>
      </c>
      <c r="J8939" s="31">
        <v>27658</v>
      </c>
      <c r="K8939" s="31">
        <v>18.168299999999999</v>
      </c>
      <c r="L8939" s="31">
        <v>4040</v>
      </c>
      <c r="M8939" s="31">
        <v>733.99932000000001</v>
      </c>
      <c r="N8939" s="31">
        <v>7741</v>
      </c>
      <c r="O8939" s="31">
        <v>1411</v>
      </c>
      <c r="P8939" s="31">
        <v>6330</v>
      </c>
      <c r="Q8939" s="31">
        <v>1427</v>
      </c>
      <c r="R8939" s="31">
        <v>6076</v>
      </c>
      <c r="S8939" s="31">
        <v>8874</v>
      </c>
      <c r="T8939" s="31">
        <v>11058</v>
      </c>
      <c r="U8939" s="31">
        <v>9.4016000000000002</v>
      </c>
      <c r="V8939" s="31">
        <v>-56</v>
      </c>
      <c r="W8939" s="31">
        <v>156</v>
      </c>
      <c r="X8939" s="31">
        <v>98.378299999999996</v>
      </c>
      <c r="Y8939" s="31"/>
      <c r="Z8939" s="33">
        <v>1.3666931809964568E-2</v>
      </c>
      <c r="AA8939" s="34">
        <v>0.18168299999999998</v>
      </c>
      <c r="AB8939" s="35">
        <v>2.1559965477897172</v>
      </c>
      <c r="AC8939" s="36">
        <v>0.18434310812556517</v>
      </c>
      <c r="AD8939" s="34">
        <v>0.27988285487020031</v>
      </c>
      <c r="AE8939" s="35">
        <v>52.428522857142859</v>
      </c>
      <c r="AF8939" s="35">
        <v>2.0574613034337772</v>
      </c>
      <c r="AG8939" s="35">
        <v>1.4605003291639236</v>
      </c>
      <c r="AH8939" s="37">
        <v>98.378299999999996</v>
      </c>
      <c r="AI8939" s="38">
        <v>3.8613861386138613E-2</v>
      </c>
      <c r="AJ8939" s="39">
        <v>0.5842794128281148</v>
      </c>
      <c r="AK8939" s="40">
        <v>2.5011756194610237</v>
      </c>
      <c r="AL8939" s="37">
        <v>9.4016000000000002</v>
      </c>
      <c r="AM8939" s="33">
        <v>1.3884077514828119E-2</v>
      </c>
      <c r="AN8939" s="34">
        <v>0.15443725</v>
      </c>
      <c r="AO8939" s="35">
        <v>2.1850866220394343</v>
      </c>
      <c r="AP8939" s="36">
        <v>0.19845971597798048</v>
      </c>
      <c r="AQ8939" s="34">
        <v>0.27561931251841626</v>
      </c>
      <c r="AR8939" s="35">
        <v>50.682597720042295</v>
      </c>
      <c r="AS8939" s="35">
        <v>2.0172402225587689</v>
      </c>
      <c r="AT8939" s="35">
        <v>1.3817464646317446</v>
      </c>
      <c r="AU8939" s="37">
        <v>28.51315</v>
      </c>
      <c r="AV8939" s="38">
        <v>4.8828270805905967E-2</v>
      </c>
      <c r="AW8939" s="39">
        <v>0.69275956271124917</v>
      </c>
      <c r="AX8939" s="40">
        <v>2.3216321349746858</v>
      </c>
      <c r="AY8939" s="37">
        <v>8.9346999999999994</v>
      </c>
      <c r="AZ8939" s="29" t="s">
        <v>139</v>
      </c>
      <c r="BA8939" s="29" t="s">
        <v>103</v>
      </c>
    </row>
    <row r="8940" spans="1:53" x14ac:dyDescent="0.25">
      <c r="A8940" s="29">
        <v>1</v>
      </c>
      <c r="B8940" s="29">
        <v>426</v>
      </c>
      <c r="C8940" s="41">
        <v>42094</v>
      </c>
      <c r="D8940" s="41">
        <v>42094</v>
      </c>
      <c r="E8940" s="42" t="s">
        <v>98</v>
      </c>
      <c r="F8940" s="29" t="s">
        <v>588</v>
      </c>
      <c r="G8940" s="29" t="s">
        <v>100</v>
      </c>
      <c r="H8940" s="30" t="s">
        <v>101</v>
      </c>
      <c r="I8940" s="31">
        <v>261</v>
      </c>
      <c r="J8940" s="31">
        <v>26657</v>
      </c>
      <c r="K8940" s="31">
        <v>12.4636</v>
      </c>
      <c r="L8940" s="31">
        <v>4469</v>
      </c>
      <c r="M8940" s="31">
        <v>556.99828400000001</v>
      </c>
      <c r="N8940" s="31">
        <v>7598</v>
      </c>
      <c r="O8940" s="31">
        <v>872</v>
      </c>
      <c r="P8940" s="31">
        <v>6726</v>
      </c>
      <c r="Q8940" s="31">
        <v>1333</v>
      </c>
      <c r="R8940" s="31">
        <v>5731</v>
      </c>
      <c r="S8940" s="31">
        <v>8358</v>
      </c>
      <c r="T8940" s="31">
        <v>10595</v>
      </c>
      <c r="U8940" s="31">
        <v>7.2412000000000001</v>
      </c>
      <c r="V8940" s="31">
        <v>-56</v>
      </c>
      <c r="W8940" s="31">
        <v>225</v>
      </c>
      <c r="X8940" s="31">
        <v>-18.208600000000001</v>
      </c>
      <c r="Y8940" s="31"/>
      <c r="Z8940" s="33">
        <v>9.7910492553550665E-3</v>
      </c>
      <c r="AA8940" s="34">
        <v>0.124636</v>
      </c>
      <c r="AB8940" s="35">
        <v>3.0188602879070987</v>
      </c>
      <c r="AC8940" s="36">
        <v>0.17544090550144775</v>
      </c>
      <c r="AD8940" s="34">
        <v>0.28502832276700302</v>
      </c>
      <c r="AE8940" s="35">
        <v>39.785591714285715</v>
      </c>
      <c r="AF8940" s="35">
        <v>1.6714127051762941</v>
      </c>
      <c r="AG8940" s="35">
        <v>1.4583842261385447</v>
      </c>
      <c r="AH8940" s="37">
        <v>-18.208600000000001</v>
      </c>
      <c r="AI8940" s="38">
        <v>5.0346833743566792E-2</v>
      </c>
      <c r="AJ8940" s="39">
        <v>0.67059308999512324</v>
      </c>
      <c r="AK8940" s="40">
        <v>2.5159981123171309</v>
      </c>
      <c r="AL8940" s="37">
        <v>7.2412000000000001</v>
      </c>
      <c r="AM8940" s="33">
        <v>1.3231521136689611E-2</v>
      </c>
      <c r="AN8940" s="34">
        <v>0.15127699999999999</v>
      </c>
      <c r="AO8940" s="35">
        <v>2.3671629071887814</v>
      </c>
      <c r="AP8940" s="36">
        <v>0.17647953276293282</v>
      </c>
      <c r="AQ8940" s="34">
        <v>0.27752624772035128</v>
      </c>
      <c r="AR8940" s="35">
        <v>49.644690695488727</v>
      </c>
      <c r="AS8940" s="35">
        <v>2.1017621911714772</v>
      </c>
      <c r="AT8940" s="35">
        <v>1.4258122181360777</v>
      </c>
      <c r="AU8940" s="37">
        <v>21.413999999999998</v>
      </c>
      <c r="AV8940" s="38">
        <v>4.7794592598563918E-2</v>
      </c>
      <c r="AW8940" s="39">
        <v>0.68301418133722958</v>
      </c>
      <c r="AX8940" s="40">
        <v>2.3816919705037121</v>
      </c>
      <c r="AY8940" s="37">
        <v>8.5135000000000005</v>
      </c>
      <c r="AZ8940" s="29" t="s">
        <v>139</v>
      </c>
      <c r="BA8940" s="29" t="s">
        <v>103</v>
      </c>
    </row>
    <row r="8941" spans="1:53" x14ac:dyDescent="0.25">
      <c r="A8941" s="29">
        <v>1</v>
      </c>
      <c r="B8941" s="29">
        <v>426</v>
      </c>
      <c r="C8941" s="41">
        <v>42185</v>
      </c>
      <c r="D8941" s="41">
        <v>42185</v>
      </c>
      <c r="E8941" s="42" t="s">
        <v>98</v>
      </c>
      <c r="F8941" s="29" t="s">
        <v>588</v>
      </c>
      <c r="G8941" s="29" t="s">
        <v>100</v>
      </c>
      <c r="H8941" s="30" t="s">
        <v>101</v>
      </c>
      <c r="I8941" s="31">
        <v>299</v>
      </c>
      <c r="J8941" s="31">
        <v>26016</v>
      </c>
      <c r="K8941" s="31">
        <v>12.9847</v>
      </c>
      <c r="L8941" s="31">
        <v>4590</v>
      </c>
      <c r="M8941" s="31">
        <v>595.99773000000005</v>
      </c>
      <c r="N8941" s="31">
        <v>7646</v>
      </c>
      <c r="O8941" s="31">
        <v>1641</v>
      </c>
      <c r="P8941" s="31">
        <v>6005</v>
      </c>
      <c r="Q8941" s="31">
        <v>1648</v>
      </c>
      <c r="R8941" s="31">
        <v>5730</v>
      </c>
      <c r="S8941" s="31">
        <v>7832</v>
      </c>
      <c r="T8941" s="31">
        <v>10446</v>
      </c>
      <c r="U8941" s="31">
        <v>4.258</v>
      </c>
      <c r="V8941" s="31">
        <v>-56</v>
      </c>
      <c r="W8941" s="31">
        <v>12</v>
      </c>
      <c r="X8941" s="31">
        <v>-23.6876</v>
      </c>
      <c r="Y8941" s="31"/>
      <c r="Z8941" s="33">
        <v>1.1492927429274293E-2</v>
      </c>
      <c r="AA8941" s="34">
        <v>0.12984699999999999</v>
      </c>
      <c r="AB8941" s="35">
        <v>2.5188854326676711</v>
      </c>
      <c r="AC8941" s="36">
        <v>0.21553753596651845</v>
      </c>
      <c r="AD8941" s="34">
        <v>0.29389606396063961</v>
      </c>
      <c r="AE8941" s="35">
        <v>42.571266428571434</v>
      </c>
      <c r="AF8941" s="35">
        <v>1.4465964320388351</v>
      </c>
      <c r="AG8941" s="35">
        <v>1.3668411867364747</v>
      </c>
      <c r="AH8941" s="37">
        <v>-23.6876</v>
      </c>
      <c r="AI8941" s="38">
        <v>2.6143790849673201E-3</v>
      </c>
      <c r="AJ8941" s="39">
        <v>0.705719557195572</v>
      </c>
      <c r="AK8941" s="40">
        <v>2.4905226881102815</v>
      </c>
      <c r="AL8941" s="37">
        <v>4.258</v>
      </c>
      <c r="AM8941" s="33">
        <v>1.2333881659645898E-2</v>
      </c>
      <c r="AN8941" s="34">
        <v>0.14566249999999997</v>
      </c>
      <c r="AO8941" s="35">
        <v>2.4771869846947507</v>
      </c>
      <c r="AP8941" s="36">
        <v>0.1864217712103933</v>
      </c>
      <c r="AQ8941" s="34">
        <v>0.28339643320679292</v>
      </c>
      <c r="AR8941" s="35">
        <v>46.854206302631582</v>
      </c>
      <c r="AS8941" s="35">
        <v>1.8685787825760201</v>
      </c>
      <c r="AT8941" s="35">
        <v>1.4169513373158029</v>
      </c>
      <c r="AU8941" s="37">
        <v>14.220924999999998</v>
      </c>
      <c r="AV8941" s="38">
        <v>3.588204980366818E-2</v>
      </c>
      <c r="AW8941" s="39">
        <v>0.67381196736686488</v>
      </c>
      <c r="AX8941" s="40">
        <v>2.4455175617723048</v>
      </c>
      <c r="AY8941" s="37">
        <v>7.4081999999999999</v>
      </c>
      <c r="AZ8941" s="29" t="s">
        <v>139</v>
      </c>
      <c r="BA8941" s="29" t="s">
        <v>103</v>
      </c>
    </row>
    <row r="8942" spans="1:53" x14ac:dyDescent="0.25">
      <c r="A8942" s="29">
        <v>1</v>
      </c>
      <c r="B8942" s="29">
        <v>426</v>
      </c>
      <c r="C8942" s="41">
        <v>42277</v>
      </c>
      <c r="D8942" s="41">
        <v>42277</v>
      </c>
      <c r="E8942" s="42" t="s">
        <v>98</v>
      </c>
      <c r="F8942" s="29" t="s">
        <v>588</v>
      </c>
      <c r="G8942" s="29" t="s">
        <v>100</v>
      </c>
      <c r="H8942" s="30" t="s">
        <v>101</v>
      </c>
      <c r="I8942" s="31">
        <v>-80</v>
      </c>
      <c r="J8942" s="31">
        <v>24946</v>
      </c>
      <c r="K8942" s="31">
        <v>5.4695999999999998</v>
      </c>
      <c r="L8942" s="31">
        <v>4333</v>
      </c>
      <c r="M8942" s="31">
        <v>236.99776800000001</v>
      </c>
      <c r="N8942" s="31">
        <v>7576</v>
      </c>
      <c r="O8942" s="31">
        <v>804</v>
      </c>
      <c r="P8942" s="31">
        <v>6772</v>
      </c>
      <c r="Q8942" s="31">
        <v>1183</v>
      </c>
      <c r="R8942" s="31">
        <v>5382</v>
      </c>
      <c r="S8942" s="31">
        <v>6999</v>
      </c>
      <c r="T8942" s="31">
        <v>9506</v>
      </c>
      <c r="U8942" s="31">
        <v>-1.1224000000000001</v>
      </c>
      <c r="V8942" s="31">
        <v>-55</v>
      </c>
      <c r="W8942" s="31">
        <v>-34</v>
      </c>
      <c r="X8942" s="31">
        <v>-67.667199999999994</v>
      </c>
      <c r="Y8942" s="31"/>
      <c r="Z8942" s="33">
        <v>-3.2069269622384349E-3</v>
      </c>
      <c r="AA8942" s="34">
        <v>5.4695999999999995E-2</v>
      </c>
      <c r="AB8942" s="35">
        <v>7.1435271913615654</v>
      </c>
      <c r="AC8942" s="36">
        <v>0.15615100316789862</v>
      </c>
      <c r="AD8942" s="34">
        <v>0.30369598332397979</v>
      </c>
      <c r="AE8942" s="35">
        <v>17.236201309090909</v>
      </c>
      <c r="AF8942" s="35">
        <v>0.80134494674556211</v>
      </c>
      <c r="AG8942" s="35">
        <v>1.3004459308807135</v>
      </c>
      <c r="AH8942" s="37">
        <v>-67.667199999999994</v>
      </c>
      <c r="AI8942" s="38">
        <v>-7.8467574428802214E-3</v>
      </c>
      <c r="AJ8942" s="39">
        <v>0.69478072636895694</v>
      </c>
      <c r="AK8942" s="40">
        <v>2.6242373237954975</v>
      </c>
      <c r="AL8942" s="37">
        <v>-1.1224000000000001</v>
      </c>
      <c r="AM8942" s="33">
        <v>7.9359953830888726E-3</v>
      </c>
      <c r="AN8942" s="34">
        <v>0.12271550000000001</v>
      </c>
      <c r="AO8942" s="35">
        <v>3.709317364931513</v>
      </c>
      <c r="AP8942" s="36">
        <v>0.18286813819035752</v>
      </c>
      <c r="AQ8942" s="34">
        <v>0.2906258062304557</v>
      </c>
      <c r="AR8942" s="35">
        <v>38.005395577272736</v>
      </c>
      <c r="AS8942" s="35">
        <v>1.4942038468486172</v>
      </c>
      <c r="AT8942" s="35">
        <v>1.3965429182299143</v>
      </c>
      <c r="AU8942" s="37">
        <v>-2.7962750000000014</v>
      </c>
      <c r="AV8942" s="38">
        <v>2.0932079192948129E-2</v>
      </c>
      <c r="AW8942" s="39">
        <v>0.6638431965969418</v>
      </c>
      <c r="AX8942" s="40">
        <v>2.5329834359209835</v>
      </c>
      <c r="AY8942" s="37">
        <v>4.9446000000000003</v>
      </c>
      <c r="AZ8942" s="29" t="s">
        <v>139</v>
      </c>
      <c r="BA8942" s="29" t="s">
        <v>103</v>
      </c>
    </row>
    <row r="8943" spans="1:53" x14ac:dyDescent="0.25">
      <c r="A8943" s="29">
        <v>1</v>
      </c>
      <c r="B8943" s="29">
        <v>426</v>
      </c>
      <c r="C8943" s="41">
        <v>42369</v>
      </c>
      <c r="D8943" s="41">
        <v>42369</v>
      </c>
      <c r="E8943" s="42" t="s">
        <v>98</v>
      </c>
      <c r="F8943" s="29" t="s">
        <v>588</v>
      </c>
      <c r="G8943" s="29" t="s">
        <v>100</v>
      </c>
      <c r="H8943" s="30" t="s">
        <v>101</v>
      </c>
      <c r="I8943" s="31">
        <v>351</v>
      </c>
      <c r="J8943" s="31">
        <v>24817</v>
      </c>
      <c r="K8943" s="31">
        <v>9.1768000000000001</v>
      </c>
      <c r="L8943" s="31">
        <v>4653</v>
      </c>
      <c r="M8943" s="31">
        <v>426.99650399999996</v>
      </c>
      <c r="N8943" s="31">
        <v>7367</v>
      </c>
      <c r="O8943" s="31">
        <v>1368</v>
      </c>
      <c r="P8943" s="31">
        <v>5999</v>
      </c>
      <c r="Q8943" s="31">
        <v>985</v>
      </c>
      <c r="R8943" s="31">
        <v>5254</v>
      </c>
      <c r="S8943" s="31">
        <v>6685</v>
      </c>
      <c r="T8943" s="31">
        <v>9466</v>
      </c>
      <c r="U8943" s="31">
        <v>12.228400000000001</v>
      </c>
      <c r="V8943" s="31">
        <v>-56</v>
      </c>
      <c r="W8943" s="31">
        <v>271</v>
      </c>
      <c r="X8943" s="31">
        <v>-46.424100000000003</v>
      </c>
      <c r="Y8943" s="31"/>
      <c r="Z8943" s="33">
        <v>1.4143530644316397E-2</v>
      </c>
      <c r="AA8943" s="34">
        <v>9.1768000000000002E-2</v>
      </c>
      <c r="AB8943" s="35">
        <v>3.512323838604543</v>
      </c>
      <c r="AC8943" s="36">
        <v>0.13370435726890187</v>
      </c>
      <c r="AD8943" s="34">
        <v>0.29685296369424186</v>
      </c>
      <c r="AE8943" s="35">
        <v>30.499750285714281</v>
      </c>
      <c r="AF8943" s="35">
        <v>1.7339959553299491</v>
      </c>
      <c r="AG8943" s="35">
        <v>1.2723639132089837</v>
      </c>
      <c r="AH8943" s="37">
        <v>-46.424100000000003</v>
      </c>
      <c r="AI8943" s="38">
        <v>5.8241994412207176E-2</v>
      </c>
      <c r="AJ8943" s="39">
        <v>0.7499697787806745</v>
      </c>
      <c r="AK8943" s="40">
        <v>2.6216987111768435</v>
      </c>
      <c r="AL8943" s="37">
        <v>12.228400000000001</v>
      </c>
      <c r="AM8943" s="33">
        <v>8.0551450916768307E-3</v>
      </c>
      <c r="AN8943" s="34">
        <v>0.10023675</v>
      </c>
      <c r="AO8943" s="35">
        <v>4.0483991876352201</v>
      </c>
      <c r="AP8943" s="36">
        <v>0.17020845047619168</v>
      </c>
      <c r="AQ8943" s="34">
        <v>0.29486833343646607</v>
      </c>
      <c r="AR8943" s="35">
        <v>32.52320243441558</v>
      </c>
      <c r="AS8943" s="35">
        <v>1.4133375098226602</v>
      </c>
      <c r="AT8943" s="35">
        <v>1.3495088142411791</v>
      </c>
      <c r="AU8943" s="37">
        <v>-38.996875000000003</v>
      </c>
      <c r="AV8943" s="38">
        <v>2.5839112449465268E-2</v>
      </c>
      <c r="AW8943" s="39">
        <v>0.70526578808508167</v>
      </c>
      <c r="AX8943" s="40">
        <v>2.5631142088499383</v>
      </c>
      <c r="AY8943" s="37">
        <v>5.6513</v>
      </c>
      <c r="AZ8943" s="29" t="s">
        <v>139</v>
      </c>
      <c r="BA8943" s="29" t="s">
        <v>103</v>
      </c>
    </row>
    <row r="8944" spans="1:53" x14ac:dyDescent="0.25">
      <c r="A8944" s="29">
        <v>1</v>
      </c>
      <c r="B8944" s="29">
        <v>426</v>
      </c>
      <c r="C8944" s="41">
        <v>42460</v>
      </c>
      <c r="D8944" s="41">
        <v>42460</v>
      </c>
      <c r="E8944" s="42" t="s">
        <v>98</v>
      </c>
      <c r="F8944" s="29" t="s">
        <v>588</v>
      </c>
      <c r="G8944" s="29" t="s">
        <v>100</v>
      </c>
      <c r="H8944" s="30" t="s">
        <v>101</v>
      </c>
      <c r="I8944" s="31">
        <v>175</v>
      </c>
      <c r="J8944" s="31">
        <v>24857</v>
      </c>
      <c r="K8944" s="31">
        <v>10.8619</v>
      </c>
      <c r="L8944" s="31">
        <v>4281</v>
      </c>
      <c r="M8944" s="31">
        <v>464.99793900000003</v>
      </c>
      <c r="N8944" s="31">
        <v>7388</v>
      </c>
      <c r="O8944" s="31">
        <v>1189</v>
      </c>
      <c r="P8944" s="31">
        <v>6199</v>
      </c>
      <c r="Q8944" s="31">
        <v>2029</v>
      </c>
      <c r="R8944" s="31">
        <v>6146</v>
      </c>
      <c r="S8944" s="31">
        <v>6808</v>
      </c>
      <c r="T8944" s="31">
        <v>9512</v>
      </c>
      <c r="U8944" s="31">
        <v>1.5172000000000001</v>
      </c>
      <c r="V8944" s="31">
        <v>-55</v>
      </c>
      <c r="W8944" s="31">
        <v>34</v>
      </c>
      <c r="X8944" s="31">
        <v>-16.517099999999999</v>
      </c>
      <c r="Y8944" s="31"/>
      <c r="Z8944" s="33">
        <v>7.0402703463813008E-3</v>
      </c>
      <c r="AA8944" s="34">
        <v>0.10861900000000001</v>
      </c>
      <c r="AB8944" s="35">
        <v>3.3328104708008177</v>
      </c>
      <c r="AC8944" s="36">
        <v>0.27463454250135355</v>
      </c>
      <c r="AD8944" s="34">
        <v>0.29722009896608603</v>
      </c>
      <c r="AE8944" s="35">
        <v>33.818031927272727</v>
      </c>
      <c r="AF8944" s="35">
        <v>0.91670367471660918</v>
      </c>
      <c r="AG8944" s="35">
        <v>1.1077123332248617</v>
      </c>
      <c r="AH8944" s="37">
        <v>-16.517099999999999</v>
      </c>
      <c r="AI8944" s="38">
        <v>7.9420696099042273E-3</v>
      </c>
      <c r="AJ8944" s="39">
        <v>0.68890051092247662</v>
      </c>
      <c r="AK8944" s="40">
        <v>2.6132253994953745</v>
      </c>
      <c r="AL8944" s="37">
        <v>1.5172000000000001</v>
      </c>
      <c r="AM8944" s="33">
        <v>7.3674503644333891E-3</v>
      </c>
      <c r="AN8944" s="34">
        <v>9.6232499999999999E-2</v>
      </c>
      <c r="AO8944" s="35">
        <v>4.1268867333586492</v>
      </c>
      <c r="AP8944" s="36">
        <v>0.19500685972616813</v>
      </c>
      <c r="AQ8944" s="34">
        <v>0.29791627748623684</v>
      </c>
      <c r="AR8944" s="35">
        <v>31.031312487662337</v>
      </c>
      <c r="AS8944" s="35">
        <v>1.2246602522077388</v>
      </c>
      <c r="AT8944" s="35">
        <v>1.2618408410127584</v>
      </c>
      <c r="AU8944" s="37">
        <v>-38.573999999999998</v>
      </c>
      <c r="AV8944" s="38">
        <v>1.5237921416049625E-2</v>
      </c>
      <c r="AW8944" s="39">
        <v>0.70984264331691993</v>
      </c>
      <c r="AX8944" s="40">
        <v>2.5874210306444994</v>
      </c>
      <c r="AY8944" s="37">
        <v>4.2202999999999999</v>
      </c>
      <c r="AZ8944" s="29" t="s">
        <v>140</v>
      </c>
      <c r="BA8944" s="29" t="s">
        <v>103</v>
      </c>
    </row>
    <row r="8945" spans="1:53" x14ac:dyDescent="0.25">
      <c r="A8945" s="29">
        <v>1</v>
      </c>
      <c r="B8945" s="29">
        <v>426</v>
      </c>
      <c r="C8945" s="41">
        <v>42551</v>
      </c>
      <c r="D8945" s="41">
        <v>42551</v>
      </c>
      <c r="E8945" s="42">
        <v>0</v>
      </c>
      <c r="F8945" s="29" t="s">
        <v>588</v>
      </c>
      <c r="G8945" s="29" t="s">
        <v>100</v>
      </c>
      <c r="H8945" s="30" t="s">
        <v>101</v>
      </c>
      <c r="I8945" s="31" t="s">
        <v>102</v>
      </c>
      <c r="J8945" s="31" t="s">
        <v>102</v>
      </c>
      <c r="K8945" s="31" t="s">
        <v>102</v>
      </c>
      <c r="L8945" s="31" t="s">
        <v>102</v>
      </c>
      <c r="M8945" s="31" t="s">
        <v>102</v>
      </c>
      <c r="N8945" s="31" t="s">
        <v>102</v>
      </c>
      <c r="O8945" s="31" t="s">
        <v>102</v>
      </c>
      <c r="P8945" s="31" t="s">
        <v>102</v>
      </c>
      <c r="Q8945" s="31" t="s">
        <v>102</v>
      </c>
      <c r="R8945" s="31" t="s">
        <v>102</v>
      </c>
      <c r="S8945" s="31" t="s">
        <v>102</v>
      </c>
      <c r="T8945" s="31" t="s">
        <v>102</v>
      </c>
      <c r="U8945" s="31" t="s">
        <v>102</v>
      </c>
      <c r="V8945" s="31" t="s">
        <v>102</v>
      </c>
      <c r="W8945" s="31" t="s">
        <v>102</v>
      </c>
      <c r="X8945" s="31" t="s">
        <v>102</v>
      </c>
      <c r="Y8945" s="31"/>
      <c r="Z8945" s="33" t="s">
        <v>102</v>
      </c>
      <c r="AA8945" s="34" t="s">
        <v>102</v>
      </c>
      <c r="AB8945" s="35" t="s">
        <v>102</v>
      </c>
      <c r="AC8945" s="36" t="s">
        <v>102</v>
      </c>
      <c r="AD8945" s="34" t="s">
        <v>102</v>
      </c>
      <c r="AE8945" s="35" t="s">
        <v>102</v>
      </c>
      <c r="AF8945" s="35" t="s">
        <v>102</v>
      </c>
      <c r="AG8945" s="35" t="s">
        <v>102</v>
      </c>
      <c r="AH8945" s="37" t="s">
        <v>102</v>
      </c>
      <c r="AI8945" s="38" t="s">
        <v>102</v>
      </c>
      <c r="AJ8945" s="39" t="s">
        <v>102</v>
      </c>
      <c r="AK8945" s="40" t="s">
        <v>102</v>
      </c>
      <c r="AL8945" s="37" t="s">
        <v>102</v>
      </c>
      <c r="AM8945" s="33">
        <v>5.9922913428197546E-3</v>
      </c>
      <c r="AN8945" s="34">
        <v>8.5027666666666668E-2</v>
      </c>
      <c r="AO8945" s="35">
        <v>4.6628871669223084</v>
      </c>
      <c r="AP8945" s="36">
        <v>0.18816330097938469</v>
      </c>
      <c r="AQ8945" s="34">
        <v>0.29925634866143591</v>
      </c>
      <c r="AR8945" s="35">
        <v>27.184661174025972</v>
      </c>
      <c r="AS8945" s="35">
        <v>1.1506815255973735</v>
      </c>
      <c r="AT8945" s="35">
        <v>1.2268407257715197</v>
      </c>
      <c r="AU8945" s="37">
        <v>-43.536133333333332</v>
      </c>
      <c r="AV8945" s="38">
        <v>1.9445768859743726E-2</v>
      </c>
      <c r="AW8945" s="39">
        <v>0.71121700535736931</v>
      </c>
      <c r="AX8945" s="40">
        <v>2.6197204781559051</v>
      </c>
      <c r="AY8945" s="37">
        <v>4.2077333333333335</v>
      </c>
      <c r="AZ8945" s="29" t="s">
        <v>140</v>
      </c>
      <c r="BA8945" s="29" t="s">
        <v>103</v>
      </c>
    </row>
    <row r="8946" spans="1:53" x14ac:dyDescent="0.25">
      <c r="A8946" s="29">
        <v>1</v>
      </c>
      <c r="B8946" s="29">
        <v>426</v>
      </c>
      <c r="C8946" s="41">
        <v>42643</v>
      </c>
      <c r="D8946" s="41">
        <v>42643</v>
      </c>
      <c r="E8946" s="42" t="s">
        <v>98</v>
      </c>
      <c r="F8946" s="29" t="s">
        <v>588</v>
      </c>
      <c r="G8946" s="29" t="s">
        <v>100</v>
      </c>
      <c r="H8946" s="30" t="s">
        <v>101</v>
      </c>
      <c r="I8946" s="31">
        <v>277</v>
      </c>
      <c r="J8946" s="31">
        <v>24642</v>
      </c>
      <c r="K8946" s="31">
        <v>13.105399999999999</v>
      </c>
      <c r="L8946" s="31">
        <v>4212</v>
      </c>
      <c r="M8946" s="31">
        <v>551.99944800000003</v>
      </c>
      <c r="N8946" s="31">
        <v>7379</v>
      </c>
      <c r="O8946" s="31">
        <v>1423</v>
      </c>
      <c r="P8946" s="31">
        <v>5956</v>
      </c>
      <c r="Q8946" s="31">
        <v>2033</v>
      </c>
      <c r="R8946" s="31">
        <v>5782</v>
      </c>
      <c r="S8946" s="31">
        <v>7007</v>
      </c>
      <c r="T8946" s="31">
        <v>9643</v>
      </c>
      <c r="U8946" s="31">
        <v>7.6631999999999998</v>
      </c>
      <c r="V8946" s="31">
        <v>-49</v>
      </c>
      <c r="W8946" s="31">
        <v>181</v>
      </c>
      <c r="X8946" s="31">
        <v>132.91130000000001</v>
      </c>
      <c r="Y8946" s="31"/>
      <c r="Z8946" s="33">
        <v>1.1240970700430159E-2</v>
      </c>
      <c r="AA8946" s="34">
        <v>0.131054</v>
      </c>
      <c r="AB8946" s="35">
        <v>2.6974664655824077</v>
      </c>
      <c r="AC8946" s="36">
        <v>0.27551158693589917</v>
      </c>
      <c r="AD8946" s="34">
        <v>0.29944809674539402</v>
      </c>
      <c r="AE8946" s="35">
        <v>45.061179428571428</v>
      </c>
      <c r="AF8946" s="35">
        <v>1.0860785991146089</v>
      </c>
      <c r="AG8946" s="35">
        <v>1.2118644067796611</v>
      </c>
      <c r="AH8946" s="37">
        <v>132.91130000000001</v>
      </c>
      <c r="AI8946" s="38">
        <v>4.2972459639126305E-2</v>
      </c>
      <c r="AJ8946" s="39">
        <v>0.68371073776479185</v>
      </c>
      <c r="AK8946" s="40">
        <v>2.5554288084620969</v>
      </c>
      <c r="AL8946" s="37">
        <v>7.6631999999999998</v>
      </c>
      <c r="AM8946" s="33">
        <v>1.0808257230375951E-2</v>
      </c>
      <c r="AN8946" s="34">
        <v>0.11048033333333333</v>
      </c>
      <c r="AO8946" s="35">
        <v>3.1808669249959229</v>
      </c>
      <c r="AP8946" s="36">
        <v>0.22795016223538486</v>
      </c>
      <c r="AQ8946" s="34">
        <v>0.29784038646857397</v>
      </c>
      <c r="AR8946" s="35">
        <v>36.459653880519483</v>
      </c>
      <c r="AS8946" s="35">
        <v>1.2455927430537226</v>
      </c>
      <c r="AT8946" s="35">
        <v>1.1973135510711688</v>
      </c>
      <c r="AU8946" s="37">
        <v>23.323366666666669</v>
      </c>
      <c r="AV8946" s="38">
        <v>3.6385507887079234E-2</v>
      </c>
      <c r="AW8946" s="39">
        <v>0.70752700915598099</v>
      </c>
      <c r="AX8946" s="40">
        <v>2.5967843063781046</v>
      </c>
      <c r="AY8946" s="37">
        <v>7.1362666666666668</v>
      </c>
      <c r="AZ8946" s="29" t="s">
        <v>140</v>
      </c>
      <c r="BA8946" s="29" t="s">
        <v>103</v>
      </c>
    </row>
    <row r="8947" spans="1:53" x14ac:dyDescent="0.25">
      <c r="A8947" s="29">
        <v>1</v>
      </c>
      <c r="B8947" s="29">
        <v>426</v>
      </c>
      <c r="C8947" s="41">
        <v>42735</v>
      </c>
      <c r="D8947" s="41">
        <v>42735</v>
      </c>
      <c r="E8947" s="42" t="s">
        <v>98</v>
      </c>
      <c r="F8947" s="29" t="s">
        <v>588</v>
      </c>
      <c r="G8947" s="29" t="s">
        <v>100</v>
      </c>
      <c r="H8947" s="30" t="s">
        <v>101</v>
      </c>
      <c r="I8947" s="31">
        <v>328</v>
      </c>
      <c r="J8947" s="31">
        <v>18145</v>
      </c>
      <c r="K8947" s="31">
        <v>16.441099999999999</v>
      </c>
      <c r="L8947" s="31">
        <v>2734</v>
      </c>
      <c r="M8947" s="31">
        <v>449.49967399999991</v>
      </c>
      <c r="N8947" s="31">
        <v>6316</v>
      </c>
      <c r="O8947" s="31">
        <v>2223</v>
      </c>
      <c r="P8947" s="31">
        <v>4093</v>
      </c>
      <c r="Q8947" s="31">
        <v>1011</v>
      </c>
      <c r="R8947" s="31">
        <v>4654</v>
      </c>
      <c r="S8947" s="31">
        <v>6992</v>
      </c>
      <c r="T8947" s="31">
        <v>5055</v>
      </c>
      <c r="U8947" s="31">
        <v>10.014799999999999</v>
      </c>
      <c r="V8947" s="31">
        <v>-48</v>
      </c>
      <c r="W8947" s="31">
        <v>181</v>
      </c>
      <c r="X8947" s="31">
        <v>-39.420499999999997</v>
      </c>
      <c r="Y8947" s="31"/>
      <c r="Z8947" s="33">
        <v>1.8076605125378894E-2</v>
      </c>
      <c r="AA8947" s="34">
        <v>0.16441099999999997</v>
      </c>
      <c r="AB8947" s="35">
        <v>2.2764198934658184</v>
      </c>
      <c r="AC8947" s="36">
        <v>0.16006966434452186</v>
      </c>
      <c r="AD8947" s="34">
        <v>0.34808487186552767</v>
      </c>
      <c r="AE8947" s="35">
        <v>37.458306166666659</v>
      </c>
      <c r="AF8947" s="35">
        <v>1.7784359010880313</v>
      </c>
      <c r="AG8947" s="35">
        <v>1.5023635582294801</v>
      </c>
      <c r="AH8947" s="37">
        <v>-39.420499999999997</v>
      </c>
      <c r="AI8947" s="38">
        <v>6.6203365032918807E-2</v>
      </c>
      <c r="AJ8947" s="39">
        <v>0.60270046844860847</v>
      </c>
      <c r="AK8947" s="40">
        <v>3.589515331355094</v>
      </c>
      <c r="AL8947" s="37">
        <v>10.014799999999999</v>
      </c>
      <c r="AM8947" s="33">
        <v>1.2119282057396786E-2</v>
      </c>
      <c r="AN8947" s="34">
        <v>0.13469466666666666</v>
      </c>
      <c r="AO8947" s="35">
        <v>2.7688989432830149</v>
      </c>
      <c r="AP8947" s="36">
        <v>0.23673859792725818</v>
      </c>
      <c r="AQ8947" s="34">
        <v>0.31491768919233593</v>
      </c>
      <c r="AR8947" s="35">
        <v>38.779172507503603</v>
      </c>
      <c r="AS8947" s="35">
        <v>1.2604060583064165</v>
      </c>
      <c r="AT8947" s="35">
        <v>1.2739800994113344</v>
      </c>
      <c r="AU8947" s="37">
        <v>25.657900000000001</v>
      </c>
      <c r="AV8947" s="38">
        <v>3.9039298093983113E-2</v>
      </c>
      <c r="AW8947" s="39">
        <v>0.65843723904529228</v>
      </c>
      <c r="AX8947" s="40">
        <v>2.9193898464375216</v>
      </c>
      <c r="AY8947" s="37">
        <v>6.3983999999999996</v>
      </c>
      <c r="AZ8947" s="29" t="s">
        <v>140</v>
      </c>
      <c r="BA8947" s="29" t="s">
        <v>103</v>
      </c>
    </row>
    <row r="8948" spans="1:53" x14ac:dyDescent="0.25">
      <c r="A8948" s="29">
        <v>1</v>
      </c>
      <c r="B8948" s="29">
        <v>426</v>
      </c>
      <c r="C8948" s="41">
        <v>42825</v>
      </c>
      <c r="D8948" s="41">
        <v>42825</v>
      </c>
      <c r="E8948" s="42" t="s">
        <v>98</v>
      </c>
      <c r="F8948" s="29" t="s">
        <v>588</v>
      </c>
      <c r="G8948" s="29" t="s">
        <v>100</v>
      </c>
      <c r="H8948" s="30" t="s">
        <v>101</v>
      </c>
      <c r="I8948" s="31">
        <v>158</v>
      </c>
      <c r="J8948" s="31">
        <v>15916</v>
      </c>
      <c r="K8948" s="31">
        <v>11.8581</v>
      </c>
      <c r="L8948" s="31">
        <v>2454</v>
      </c>
      <c r="M8948" s="31">
        <v>290.99777399999999</v>
      </c>
      <c r="N8948" s="31">
        <v>5001</v>
      </c>
      <c r="O8948" s="31">
        <v>1045</v>
      </c>
      <c r="P8948" s="31">
        <v>3956</v>
      </c>
      <c r="Q8948" s="31">
        <v>13</v>
      </c>
      <c r="R8948" s="31">
        <v>2624</v>
      </c>
      <c r="S8948" s="31">
        <v>4715</v>
      </c>
      <c r="T8948" s="31">
        <v>5180</v>
      </c>
      <c r="U8948" s="31">
        <v>1.8755999999999999</v>
      </c>
      <c r="V8948" s="31">
        <v>-36</v>
      </c>
      <c r="W8948" s="31">
        <v>16</v>
      </c>
      <c r="X8948" s="31">
        <v>-8.7774999999999999</v>
      </c>
      <c r="Y8948" s="31"/>
      <c r="Z8948" s="33">
        <v>9.9271173661724058E-3</v>
      </c>
      <c r="AA8948" s="34">
        <v>0.11858100000000001</v>
      </c>
      <c r="AB8948" s="35">
        <v>3.3986514274848028</v>
      </c>
      <c r="AC8948" s="36">
        <v>2.5994801039792041E-3</v>
      </c>
      <c r="AD8948" s="34">
        <v>0.31421211359638102</v>
      </c>
      <c r="AE8948" s="35">
        <v>32.333086000000002</v>
      </c>
      <c r="AF8948" s="35">
        <v>89.537776615384615</v>
      </c>
      <c r="AG8948" s="35">
        <v>1.796875</v>
      </c>
      <c r="AH8948" s="37">
        <v>-8.7774999999999999</v>
      </c>
      <c r="AI8948" s="38">
        <v>6.5199674001629989E-3</v>
      </c>
      <c r="AJ8948" s="39">
        <v>0.61673787383764767</v>
      </c>
      <c r="AK8948" s="40">
        <v>3.0725868725868728</v>
      </c>
      <c r="AL8948" s="37">
        <v>1.8755999999999999</v>
      </c>
      <c r="AM8948" s="33">
        <v>1.3081564397327152E-2</v>
      </c>
      <c r="AN8948" s="34">
        <v>0.13801533333333332</v>
      </c>
      <c r="AO8948" s="35">
        <v>2.7908459288443428</v>
      </c>
      <c r="AP8948" s="36">
        <v>0.14606024379480007</v>
      </c>
      <c r="AQ8948" s="34">
        <v>0.32058169406910092</v>
      </c>
      <c r="AR8948" s="35">
        <v>38.284190531746027</v>
      </c>
      <c r="AS8948" s="35">
        <v>30.800763705195752</v>
      </c>
      <c r="AT8948" s="35">
        <v>1.5037009883363803</v>
      </c>
      <c r="AU8948" s="37">
        <v>28.237766666666669</v>
      </c>
      <c r="AV8948" s="38">
        <v>3.8565264024069373E-2</v>
      </c>
      <c r="AW8948" s="39">
        <v>0.63438302668368263</v>
      </c>
      <c r="AX8948" s="40">
        <v>3.0725103374680214</v>
      </c>
      <c r="AY8948" s="37">
        <v>6.5178666666666656</v>
      </c>
      <c r="AZ8948" s="29" t="s">
        <v>140</v>
      </c>
      <c r="BA8948" s="29" t="s">
        <v>103</v>
      </c>
    </row>
    <row r="8949" spans="1:53" x14ac:dyDescent="0.25">
      <c r="A8949" s="29">
        <v>1</v>
      </c>
      <c r="B8949" s="29">
        <v>426</v>
      </c>
      <c r="C8949" s="41">
        <v>42916</v>
      </c>
      <c r="D8949" s="41">
        <v>42916</v>
      </c>
      <c r="E8949" s="42" t="s">
        <v>98</v>
      </c>
      <c r="F8949" s="29" t="s">
        <v>588</v>
      </c>
      <c r="G8949" s="29" t="s">
        <v>100</v>
      </c>
      <c r="H8949" s="30" t="s">
        <v>101</v>
      </c>
      <c r="I8949" s="31">
        <v>267</v>
      </c>
      <c r="J8949" s="31">
        <v>16167</v>
      </c>
      <c r="K8949" s="31">
        <v>15.660299999999999</v>
      </c>
      <c r="L8949" s="31">
        <v>2567</v>
      </c>
      <c r="M8949" s="31">
        <v>401.99990099999997</v>
      </c>
      <c r="N8949" s="31">
        <v>5001</v>
      </c>
      <c r="O8949" s="31">
        <v>1246</v>
      </c>
      <c r="P8949" s="31">
        <v>3755</v>
      </c>
      <c r="Q8949" s="31">
        <v>765</v>
      </c>
      <c r="R8949" s="31">
        <v>3414</v>
      </c>
      <c r="S8949" s="31">
        <v>4978</v>
      </c>
      <c r="T8949" s="31">
        <v>5372</v>
      </c>
      <c r="U8949" s="31">
        <v>12.888400000000001</v>
      </c>
      <c r="V8949" s="31">
        <v>-24</v>
      </c>
      <c r="W8949" s="31">
        <v>166</v>
      </c>
      <c r="X8949" s="31">
        <v>-6.5117000000000003</v>
      </c>
      <c r="Y8949" s="31"/>
      <c r="Z8949" s="33">
        <v>1.6515123399517537E-2</v>
      </c>
      <c r="AA8949" s="34">
        <v>0.15660299999999999</v>
      </c>
      <c r="AB8949" s="35">
        <v>2.3351995800615883</v>
      </c>
      <c r="AC8949" s="36">
        <v>0.15296940611877624</v>
      </c>
      <c r="AD8949" s="34">
        <v>0.30933382816849136</v>
      </c>
      <c r="AE8949" s="35">
        <v>66.999983499999999</v>
      </c>
      <c r="AF8949" s="35">
        <v>2.1019602666666666</v>
      </c>
      <c r="AG8949" s="35">
        <v>1.4581136496777973</v>
      </c>
      <c r="AH8949" s="37">
        <v>-6.5117000000000003</v>
      </c>
      <c r="AI8949" s="38">
        <v>6.4666926373198291E-2</v>
      </c>
      <c r="AJ8949" s="39">
        <v>0.63512092534174558</v>
      </c>
      <c r="AK8949" s="40">
        <v>3.009493670886076</v>
      </c>
      <c r="AL8949" s="37">
        <v>12.888400000000001</v>
      </c>
      <c r="AM8949" s="33">
        <v>1.3939954147874748E-2</v>
      </c>
      <c r="AN8949" s="34">
        <v>0.14266224999999999</v>
      </c>
      <c r="AO8949" s="35">
        <v>2.6769343416486544</v>
      </c>
      <c r="AP8949" s="36">
        <v>0.14778753437579412</v>
      </c>
      <c r="AQ8949" s="34">
        <v>0.3177697275939485</v>
      </c>
      <c r="AR8949" s="35">
        <v>45.463138773809519</v>
      </c>
      <c r="AS8949" s="35">
        <v>23.626062845563482</v>
      </c>
      <c r="AT8949" s="35">
        <v>1.4923041536717347</v>
      </c>
      <c r="AU8949" s="37">
        <v>19.5504</v>
      </c>
      <c r="AV8949" s="38">
        <v>4.5090679611351603E-2</v>
      </c>
      <c r="AW8949" s="39">
        <v>0.63456750134819839</v>
      </c>
      <c r="AX8949" s="40">
        <v>3.0567561708225353</v>
      </c>
      <c r="AY8949" s="37">
        <v>8.1104999999999983</v>
      </c>
      <c r="AZ8949" s="29" t="s">
        <v>140</v>
      </c>
      <c r="BA8949" s="29" t="s">
        <v>103</v>
      </c>
    </row>
    <row r="8950" spans="1:53" x14ac:dyDescent="0.25">
      <c r="A8950" s="29">
        <v>1</v>
      </c>
      <c r="B8950" s="29">
        <v>426</v>
      </c>
      <c r="C8950" s="41">
        <v>43008</v>
      </c>
      <c r="D8950" s="41">
        <v>43008</v>
      </c>
      <c r="E8950" s="42" t="s">
        <v>98</v>
      </c>
      <c r="F8950" s="29" t="s">
        <v>588</v>
      </c>
      <c r="G8950" s="29" t="s">
        <v>100</v>
      </c>
      <c r="H8950" s="30" t="s">
        <v>101</v>
      </c>
      <c r="I8950" s="31">
        <v>220</v>
      </c>
      <c r="J8950" s="31">
        <v>16817</v>
      </c>
      <c r="K8950" s="31">
        <v>14.056800000000001</v>
      </c>
      <c r="L8950" s="31">
        <v>2497</v>
      </c>
      <c r="M8950" s="31">
        <v>350.99829600000004</v>
      </c>
      <c r="N8950" s="31">
        <v>5998</v>
      </c>
      <c r="O8950" s="31">
        <v>1781</v>
      </c>
      <c r="P8950" s="31">
        <v>4217</v>
      </c>
      <c r="Q8950" s="31">
        <v>763</v>
      </c>
      <c r="R8950" s="31">
        <v>3452</v>
      </c>
      <c r="S8950" s="31">
        <v>5629</v>
      </c>
      <c r="T8950" s="31">
        <v>5604</v>
      </c>
      <c r="U8950" s="31">
        <v>13.0464</v>
      </c>
      <c r="V8950" s="31">
        <v>-29</v>
      </c>
      <c r="W8950" s="31">
        <v>179</v>
      </c>
      <c r="X8950" s="31">
        <v>-7.8741000000000003</v>
      </c>
      <c r="Y8950" s="31"/>
      <c r="Z8950" s="33">
        <v>1.3082000356781828E-2</v>
      </c>
      <c r="AA8950" s="34">
        <v>0.140568</v>
      </c>
      <c r="AB8950" s="35">
        <v>3.0035758350234265</v>
      </c>
      <c r="AC8950" s="36">
        <v>0.12720906968989662</v>
      </c>
      <c r="AD8950" s="34">
        <v>0.35666290063626094</v>
      </c>
      <c r="AE8950" s="35">
        <v>48.413558068965521</v>
      </c>
      <c r="AF8950" s="35">
        <v>1.8400959161205768</v>
      </c>
      <c r="AG8950" s="35">
        <v>1.6306488991888761</v>
      </c>
      <c r="AH8950" s="37">
        <v>-7.8741000000000003</v>
      </c>
      <c r="AI8950" s="38">
        <v>7.1686023227873444E-2</v>
      </c>
      <c r="AJ8950" s="39">
        <v>0.593922816197895</v>
      </c>
      <c r="AK8950" s="40">
        <v>3.0008922198429695</v>
      </c>
      <c r="AL8950" s="37">
        <v>13.0464</v>
      </c>
      <c r="AM8950" s="33">
        <v>1.4400211561962667E-2</v>
      </c>
      <c r="AN8950" s="34">
        <v>0.14504075</v>
      </c>
      <c r="AO8950" s="35">
        <v>2.7534616840089088</v>
      </c>
      <c r="AP8950" s="36">
        <v>0.11071190506429349</v>
      </c>
      <c r="AQ8950" s="34">
        <v>0.33207342856666527</v>
      </c>
      <c r="AR8950" s="35">
        <v>46.301233433908052</v>
      </c>
      <c r="AS8950" s="35">
        <v>23.814567174814972</v>
      </c>
      <c r="AT8950" s="35">
        <v>1.5970002767740386</v>
      </c>
      <c r="AU8950" s="37">
        <v>-15.645949999999997</v>
      </c>
      <c r="AV8950" s="38">
        <v>5.2269070508538379E-2</v>
      </c>
      <c r="AW8950" s="39">
        <v>0.61212052095647418</v>
      </c>
      <c r="AX8950" s="40">
        <v>3.168122023667753</v>
      </c>
      <c r="AY8950" s="37">
        <v>9.4563000000000006</v>
      </c>
      <c r="AZ8950" s="29" t="s">
        <v>140</v>
      </c>
      <c r="BA8950" s="29" t="s">
        <v>103</v>
      </c>
    </row>
    <row r="8951" spans="1:53" x14ac:dyDescent="0.25">
      <c r="A8951" s="29">
        <v>0</v>
      </c>
      <c r="B8951" s="29">
        <v>427</v>
      </c>
      <c r="C8951" s="41">
        <v>41182</v>
      </c>
      <c r="D8951" s="41">
        <v>41152</v>
      </c>
      <c r="E8951" s="42" t="s">
        <v>98</v>
      </c>
      <c r="F8951" s="29" t="s">
        <v>589</v>
      </c>
      <c r="G8951" s="29" t="s">
        <v>100</v>
      </c>
      <c r="H8951" s="30" t="s">
        <v>101</v>
      </c>
      <c r="I8951" s="31">
        <v>144.19999999999999</v>
      </c>
      <c r="J8951" s="31">
        <v>4057</v>
      </c>
      <c r="K8951" s="31">
        <v>17.428599999999999</v>
      </c>
      <c r="L8951" s="31">
        <v>977.7</v>
      </c>
      <c r="M8951" s="31">
        <v>170.3994222</v>
      </c>
      <c r="N8951" s="31">
        <v>1257.5</v>
      </c>
      <c r="O8951" s="31">
        <v>88.8</v>
      </c>
      <c r="P8951" s="31">
        <v>1168.7</v>
      </c>
      <c r="Q8951" s="31">
        <v>231.3</v>
      </c>
      <c r="R8951" s="31">
        <v>902.6</v>
      </c>
      <c r="S8951" s="31">
        <v>1219.4000000000001</v>
      </c>
      <c r="T8951" s="31">
        <v>1724</v>
      </c>
      <c r="U8951" s="31">
        <v>24.835599999999999</v>
      </c>
      <c r="V8951" s="31">
        <v>-13.2</v>
      </c>
      <c r="W8951" s="31">
        <v>104.4</v>
      </c>
      <c r="X8951" s="31">
        <v>11.299799999999999</v>
      </c>
      <c r="Y8951" s="31"/>
      <c r="Z8951" s="33">
        <v>3.554350505299482E-2</v>
      </c>
      <c r="AA8951" s="34">
        <v>0.174286</v>
      </c>
      <c r="AB8951" s="35">
        <v>1.7146478328844943</v>
      </c>
      <c r="AC8951" s="36">
        <v>0.18393638170974155</v>
      </c>
      <c r="AD8951" s="34">
        <v>0.30995809711609562</v>
      </c>
      <c r="AE8951" s="35">
        <v>51.636188545454552</v>
      </c>
      <c r="AF8951" s="35">
        <v>2.9468123164721138</v>
      </c>
      <c r="AG8951" s="35">
        <v>1.3509860403279417</v>
      </c>
      <c r="AH8951" s="37">
        <v>11.299799999999999</v>
      </c>
      <c r="AI8951" s="38">
        <v>0.10678122123350721</v>
      </c>
      <c r="AJ8951" s="39">
        <v>0.96396351984224804</v>
      </c>
      <c r="AK8951" s="40">
        <v>2.3532482598607887</v>
      </c>
      <c r="AL8951" s="37">
        <v>24.835599999999999</v>
      </c>
      <c r="AM8951" s="33" t="s">
        <v>102</v>
      </c>
      <c r="AN8951" s="34" t="s">
        <v>102</v>
      </c>
      <c r="AO8951" s="35" t="s">
        <v>102</v>
      </c>
      <c r="AP8951" s="36" t="s">
        <v>102</v>
      </c>
      <c r="AQ8951" s="34" t="s">
        <v>102</v>
      </c>
      <c r="AR8951" s="35" t="s">
        <v>102</v>
      </c>
      <c r="AS8951" s="35" t="s">
        <v>102</v>
      </c>
      <c r="AT8951" s="35" t="s">
        <v>102</v>
      </c>
      <c r="AU8951" s="37" t="s">
        <v>102</v>
      </c>
      <c r="AV8951" s="38" t="s">
        <v>102</v>
      </c>
      <c r="AW8951" s="39" t="s">
        <v>102</v>
      </c>
      <c r="AX8951" s="40" t="s">
        <v>102</v>
      </c>
      <c r="AY8951" s="37" t="s">
        <v>102</v>
      </c>
      <c r="AZ8951" s="29" t="s">
        <v>167</v>
      </c>
      <c r="BA8951" s="29" t="s">
        <v>103</v>
      </c>
    </row>
    <row r="8952" spans="1:53" x14ac:dyDescent="0.25">
      <c r="A8952" s="29">
        <v>0</v>
      </c>
      <c r="B8952" s="29">
        <v>427</v>
      </c>
      <c r="C8952" s="41">
        <v>41274</v>
      </c>
      <c r="D8952" s="41">
        <v>41243</v>
      </c>
      <c r="E8952" s="42" t="s">
        <v>98</v>
      </c>
      <c r="F8952" s="29" t="s">
        <v>589</v>
      </c>
      <c r="G8952" s="29" t="s">
        <v>100</v>
      </c>
      <c r="H8952" s="30" t="s">
        <v>101</v>
      </c>
      <c r="I8952" s="31">
        <v>202</v>
      </c>
      <c r="J8952" s="31">
        <v>4165.3999999999996</v>
      </c>
      <c r="K8952" s="31">
        <v>19.898700000000002</v>
      </c>
      <c r="L8952" s="31">
        <v>1145.8</v>
      </c>
      <c r="M8952" s="31">
        <v>227.99930459999999</v>
      </c>
      <c r="N8952" s="31">
        <v>1171.9000000000001</v>
      </c>
      <c r="O8952" s="31">
        <v>95.7</v>
      </c>
      <c r="P8952" s="31">
        <v>1076.2</v>
      </c>
      <c r="Q8952" s="31">
        <v>392.7</v>
      </c>
      <c r="R8952" s="31">
        <v>1187.5999999999999</v>
      </c>
      <c r="S8952" s="31">
        <v>1285.4000000000001</v>
      </c>
      <c r="T8952" s="31">
        <v>1700.2</v>
      </c>
      <c r="U8952" s="31">
        <v>34.694000000000003</v>
      </c>
      <c r="V8952" s="31">
        <v>-13.9</v>
      </c>
      <c r="W8952" s="31">
        <v>148.5</v>
      </c>
      <c r="X8952" s="31">
        <v>0</v>
      </c>
      <c r="Y8952" s="31"/>
      <c r="Z8952" s="33">
        <v>4.8494742401690119E-2</v>
      </c>
      <c r="AA8952" s="34">
        <v>0.19898700000000002</v>
      </c>
      <c r="AB8952" s="35">
        <v>1.1800474587938723</v>
      </c>
      <c r="AC8952" s="36">
        <v>0.33509685126717292</v>
      </c>
      <c r="AD8952" s="34">
        <v>0.2813415278244587</v>
      </c>
      <c r="AE8952" s="35">
        <v>65.611310676258981</v>
      </c>
      <c r="AF8952" s="35">
        <v>2.3223764155844155</v>
      </c>
      <c r="AG8952" s="35">
        <v>1.082350959919165</v>
      </c>
      <c r="AH8952" s="37" t="s">
        <v>102</v>
      </c>
      <c r="AI8952" s="38">
        <v>0.12960377029149939</v>
      </c>
      <c r="AJ8952" s="39">
        <v>1.1003024919575553</v>
      </c>
      <c r="AK8952" s="40">
        <v>2.4499470650511701</v>
      </c>
      <c r="AL8952" s="37">
        <v>34.694000000000003</v>
      </c>
      <c r="AM8952" s="33" t="s">
        <v>102</v>
      </c>
      <c r="AN8952" s="34" t="s">
        <v>102</v>
      </c>
      <c r="AO8952" s="35" t="s">
        <v>102</v>
      </c>
      <c r="AP8952" s="36" t="s">
        <v>102</v>
      </c>
      <c r="AQ8952" s="34" t="s">
        <v>102</v>
      </c>
      <c r="AR8952" s="35" t="s">
        <v>102</v>
      </c>
      <c r="AS8952" s="35" t="s">
        <v>102</v>
      </c>
      <c r="AT8952" s="35" t="s">
        <v>102</v>
      </c>
      <c r="AU8952" s="37" t="s">
        <v>102</v>
      </c>
      <c r="AV8952" s="38" t="s">
        <v>102</v>
      </c>
      <c r="AW8952" s="39" t="s">
        <v>102</v>
      </c>
      <c r="AX8952" s="40" t="s">
        <v>102</v>
      </c>
      <c r="AY8952" s="37" t="s">
        <v>102</v>
      </c>
      <c r="AZ8952" s="29" t="s">
        <v>167</v>
      </c>
      <c r="BA8952" s="29" t="s">
        <v>103</v>
      </c>
    </row>
    <row r="8953" spans="1:53" x14ac:dyDescent="0.25">
      <c r="A8953" s="29">
        <v>0</v>
      </c>
      <c r="B8953" s="29">
        <v>427</v>
      </c>
      <c r="C8953" s="41">
        <v>41364</v>
      </c>
      <c r="D8953" s="41">
        <v>41333</v>
      </c>
      <c r="E8953" s="42" t="s">
        <v>98</v>
      </c>
      <c r="F8953" s="29" t="s">
        <v>589</v>
      </c>
      <c r="G8953" s="29" t="s">
        <v>100</v>
      </c>
      <c r="H8953" s="30" t="s">
        <v>101</v>
      </c>
      <c r="I8953" s="31">
        <v>112</v>
      </c>
      <c r="J8953" s="31">
        <v>4086.1</v>
      </c>
      <c r="K8953" s="31">
        <v>14.7902</v>
      </c>
      <c r="L8953" s="31">
        <v>934.4</v>
      </c>
      <c r="M8953" s="31">
        <v>138.1996288</v>
      </c>
      <c r="N8953" s="31">
        <v>1229.8</v>
      </c>
      <c r="O8953" s="31">
        <v>84</v>
      </c>
      <c r="P8953" s="31">
        <v>1145.8</v>
      </c>
      <c r="Q8953" s="31">
        <v>453.8</v>
      </c>
      <c r="R8953" s="31">
        <v>1115.5</v>
      </c>
      <c r="S8953" s="31">
        <v>1211.5</v>
      </c>
      <c r="T8953" s="31">
        <v>1724.8</v>
      </c>
      <c r="U8953" s="31">
        <v>17.7516</v>
      </c>
      <c r="V8953" s="31">
        <v>-13.9</v>
      </c>
      <c r="W8953" s="31">
        <v>76</v>
      </c>
      <c r="X8953" s="31">
        <v>-7.2400000000000006E-2</v>
      </c>
      <c r="Y8953" s="31"/>
      <c r="Z8953" s="33">
        <v>2.740999975526786E-2</v>
      </c>
      <c r="AA8953" s="34">
        <v>0.14790200000000001</v>
      </c>
      <c r="AB8953" s="35">
        <v>2.0727262619101912</v>
      </c>
      <c r="AC8953" s="36">
        <v>0.36900308993332254</v>
      </c>
      <c r="AD8953" s="34">
        <v>0.30097158659846796</v>
      </c>
      <c r="AE8953" s="35">
        <v>39.769677352517988</v>
      </c>
      <c r="AF8953" s="35">
        <v>1.2181545068312032</v>
      </c>
      <c r="AG8953" s="35">
        <v>1.0860600627521291</v>
      </c>
      <c r="AH8953" s="37">
        <v>-7.2400000000000006E-2</v>
      </c>
      <c r="AI8953" s="38">
        <v>8.133561643835617E-2</v>
      </c>
      <c r="AJ8953" s="39">
        <v>0.91471084897579602</v>
      </c>
      <c r="AK8953" s="40">
        <v>2.3690282931354361</v>
      </c>
      <c r="AL8953" s="37">
        <v>17.7516</v>
      </c>
      <c r="AM8953" s="33" t="s">
        <v>102</v>
      </c>
      <c r="AN8953" s="34" t="s">
        <v>102</v>
      </c>
      <c r="AO8953" s="35" t="s">
        <v>102</v>
      </c>
      <c r="AP8953" s="36" t="s">
        <v>102</v>
      </c>
      <c r="AQ8953" s="34" t="s">
        <v>102</v>
      </c>
      <c r="AR8953" s="35" t="s">
        <v>102</v>
      </c>
      <c r="AS8953" s="35" t="s">
        <v>102</v>
      </c>
      <c r="AT8953" s="35" t="s">
        <v>102</v>
      </c>
      <c r="AU8953" s="37" t="s">
        <v>102</v>
      </c>
      <c r="AV8953" s="38" t="s">
        <v>102</v>
      </c>
      <c r="AW8953" s="39" t="s">
        <v>102</v>
      </c>
      <c r="AX8953" s="40" t="s">
        <v>102</v>
      </c>
      <c r="AY8953" s="37" t="s">
        <v>102</v>
      </c>
      <c r="AZ8953" s="29" t="s">
        <v>167</v>
      </c>
      <c r="BA8953" s="29" t="s">
        <v>103</v>
      </c>
    </row>
    <row r="8954" spans="1:53" x14ac:dyDescent="0.25">
      <c r="A8954" s="29">
        <v>1</v>
      </c>
      <c r="B8954" s="29">
        <v>427</v>
      </c>
      <c r="C8954" s="41">
        <v>41455</v>
      </c>
      <c r="D8954" s="41">
        <v>41425</v>
      </c>
      <c r="E8954" s="42" t="s">
        <v>98</v>
      </c>
      <c r="F8954" s="29" t="s">
        <v>589</v>
      </c>
      <c r="G8954" s="29" t="s">
        <v>100</v>
      </c>
      <c r="H8954" s="30" t="s">
        <v>101</v>
      </c>
      <c r="I8954" s="31">
        <v>119.7</v>
      </c>
      <c r="J8954" s="31">
        <v>4208.8</v>
      </c>
      <c r="K8954" s="31">
        <v>14.4823</v>
      </c>
      <c r="L8954" s="31">
        <v>1002.6</v>
      </c>
      <c r="M8954" s="31">
        <v>145.1995398</v>
      </c>
      <c r="N8954" s="31">
        <v>1326.3</v>
      </c>
      <c r="O8954" s="31">
        <v>90.5</v>
      </c>
      <c r="P8954" s="31">
        <v>1235.8</v>
      </c>
      <c r="Q8954" s="31">
        <v>551.9</v>
      </c>
      <c r="R8954" s="31">
        <v>1226.2</v>
      </c>
      <c r="S8954" s="31">
        <v>1217.5</v>
      </c>
      <c r="T8954" s="31">
        <v>1733.7</v>
      </c>
      <c r="U8954" s="31">
        <v>18.1812</v>
      </c>
      <c r="V8954" s="31">
        <v>-13.5</v>
      </c>
      <c r="W8954" s="31">
        <v>78.599999999999994</v>
      </c>
      <c r="X8954" s="31">
        <v>-0.61609999999999998</v>
      </c>
      <c r="Y8954" s="31"/>
      <c r="Z8954" s="33">
        <v>2.8440410568333015E-2</v>
      </c>
      <c r="AA8954" s="34">
        <v>0.14482300000000001</v>
      </c>
      <c r="AB8954" s="35">
        <v>2.1277615647098629</v>
      </c>
      <c r="AC8954" s="36">
        <v>0.41612003317499813</v>
      </c>
      <c r="AD8954" s="34">
        <v>0.31512545143508836</v>
      </c>
      <c r="AE8954" s="35">
        <v>43.022085866666664</v>
      </c>
      <c r="AF8954" s="35">
        <v>1.0523612234100381</v>
      </c>
      <c r="AG8954" s="35">
        <v>0.99290490947643117</v>
      </c>
      <c r="AH8954" s="37">
        <v>-0.61609999999999998</v>
      </c>
      <c r="AI8954" s="38">
        <v>7.8396169958108913E-2</v>
      </c>
      <c r="AJ8954" s="39">
        <v>0.95286067287587906</v>
      </c>
      <c r="AK8954" s="40">
        <v>2.4276403068581645</v>
      </c>
      <c r="AL8954" s="37">
        <v>18.1812</v>
      </c>
      <c r="AM8954" s="33">
        <v>3.4972164444571456E-2</v>
      </c>
      <c r="AN8954" s="34">
        <v>0.16649950000000002</v>
      </c>
      <c r="AO8954" s="35">
        <v>1.7737957795746051</v>
      </c>
      <c r="AP8954" s="36">
        <v>0.32603908902130879</v>
      </c>
      <c r="AQ8954" s="34">
        <v>0.30184916574352766</v>
      </c>
      <c r="AR8954" s="35">
        <v>50.009815610224543</v>
      </c>
      <c r="AS8954" s="35">
        <v>1.8849261155744426</v>
      </c>
      <c r="AT8954" s="35">
        <v>1.1280754931189168</v>
      </c>
      <c r="AU8954" s="37">
        <v>3.5371000000000001</v>
      </c>
      <c r="AV8954" s="38">
        <v>9.9029194480367927E-2</v>
      </c>
      <c r="AW8954" s="39">
        <v>0.98295938341286959</v>
      </c>
      <c r="AX8954" s="40">
        <v>2.3999659812263898</v>
      </c>
      <c r="AY8954" s="37">
        <v>23.865600000000001</v>
      </c>
      <c r="AZ8954" s="29" t="s">
        <v>167</v>
      </c>
      <c r="BA8954" s="29" t="s">
        <v>103</v>
      </c>
    </row>
    <row r="8955" spans="1:53" x14ac:dyDescent="0.25">
      <c r="A8955" s="29">
        <v>1</v>
      </c>
      <c r="B8955" s="29">
        <v>427</v>
      </c>
      <c r="C8955" s="41">
        <v>41547</v>
      </c>
      <c r="D8955" s="41">
        <v>41517</v>
      </c>
      <c r="E8955" s="42" t="s">
        <v>98</v>
      </c>
      <c r="F8955" s="29" t="s">
        <v>589</v>
      </c>
      <c r="G8955" s="29" t="s">
        <v>100</v>
      </c>
      <c r="H8955" s="30" t="s">
        <v>101</v>
      </c>
      <c r="I8955" s="31">
        <v>148.4</v>
      </c>
      <c r="J8955" s="31">
        <v>4353</v>
      </c>
      <c r="K8955" s="31">
        <v>17.079799999999999</v>
      </c>
      <c r="L8955" s="31">
        <v>1016.4</v>
      </c>
      <c r="M8955" s="31">
        <v>173.59908719999999</v>
      </c>
      <c r="N8955" s="31">
        <v>1378.6</v>
      </c>
      <c r="O8955" s="31">
        <v>158.30000000000001</v>
      </c>
      <c r="P8955" s="31">
        <v>1220.3</v>
      </c>
      <c r="Q8955" s="31">
        <v>360</v>
      </c>
      <c r="R8955" s="31">
        <v>1054.3</v>
      </c>
      <c r="S8955" s="31">
        <v>1370.9</v>
      </c>
      <c r="T8955" s="31">
        <v>1797.5</v>
      </c>
      <c r="U8955" s="31">
        <v>23.652000000000001</v>
      </c>
      <c r="V8955" s="31">
        <v>-14</v>
      </c>
      <c r="W8955" s="31">
        <v>104.4</v>
      </c>
      <c r="X8955" s="31">
        <v>1.8778999999999999</v>
      </c>
      <c r="Y8955" s="31"/>
      <c r="Z8955" s="33">
        <v>3.4091431196875722E-2</v>
      </c>
      <c r="AA8955" s="34">
        <v>0.17079799999999998</v>
      </c>
      <c r="AB8955" s="35">
        <v>1.7573537103252697</v>
      </c>
      <c r="AC8955" s="36">
        <v>0.26113448425939362</v>
      </c>
      <c r="AD8955" s="34">
        <v>0.31670112566046404</v>
      </c>
      <c r="AE8955" s="35">
        <v>49.599739199999995</v>
      </c>
      <c r="AF8955" s="35">
        <v>1.9288787466666666</v>
      </c>
      <c r="AG8955" s="35">
        <v>1.3002940339561797</v>
      </c>
      <c r="AH8955" s="37">
        <v>1.8778999999999999</v>
      </c>
      <c r="AI8955" s="38">
        <v>0.10271546635183</v>
      </c>
      <c r="AJ8955" s="39">
        <v>0.93397656788421779</v>
      </c>
      <c r="AK8955" s="40">
        <v>2.4216968011126565</v>
      </c>
      <c r="AL8955" s="37">
        <v>23.652000000000001</v>
      </c>
      <c r="AM8955" s="33">
        <v>3.4609145980541677E-2</v>
      </c>
      <c r="AN8955" s="34">
        <v>0.16562750000000001</v>
      </c>
      <c r="AO8955" s="35">
        <v>1.7844722489347991</v>
      </c>
      <c r="AP8955" s="36">
        <v>0.34533861465872184</v>
      </c>
      <c r="AQ8955" s="34">
        <v>0.30353492287961981</v>
      </c>
      <c r="AR8955" s="35">
        <v>49.500703273860907</v>
      </c>
      <c r="AS8955" s="35">
        <v>1.6304427231230809</v>
      </c>
      <c r="AT8955" s="35">
        <v>1.1154024915259764</v>
      </c>
      <c r="AU8955" s="37">
        <v>0.39646666666666669</v>
      </c>
      <c r="AV8955" s="38">
        <v>9.8012755759948625E-2</v>
      </c>
      <c r="AW8955" s="39">
        <v>0.97546264542336203</v>
      </c>
      <c r="AX8955" s="40">
        <v>2.4170781165393564</v>
      </c>
      <c r="AY8955" s="37">
        <v>23.569700000000001</v>
      </c>
      <c r="AZ8955" s="29" t="s">
        <v>167</v>
      </c>
      <c r="BA8955" s="29" t="s">
        <v>103</v>
      </c>
    </row>
    <row r="8956" spans="1:53" x14ac:dyDescent="0.25">
      <c r="A8956" s="29">
        <v>1</v>
      </c>
      <c r="B8956" s="29">
        <v>427</v>
      </c>
      <c r="C8956" s="41">
        <v>41639</v>
      </c>
      <c r="D8956" s="41">
        <v>41608</v>
      </c>
      <c r="E8956" s="42" t="s">
        <v>98</v>
      </c>
      <c r="F8956" s="29" t="s">
        <v>589</v>
      </c>
      <c r="G8956" s="29" t="s">
        <v>100</v>
      </c>
      <c r="H8956" s="30" t="s">
        <v>101</v>
      </c>
      <c r="I8956" s="31">
        <v>214.6</v>
      </c>
      <c r="J8956" s="31">
        <v>4449.7</v>
      </c>
      <c r="K8956" s="31">
        <v>20.829000000000001</v>
      </c>
      <c r="L8956" s="31">
        <v>1170</v>
      </c>
      <c r="M8956" s="31">
        <v>243.69929999999999</v>
      </c>
      <c r="N8956" s="31">
        <v>1233.0999999999999</v>
      </c>
      <c r="O8956" s="31">
        <v>75.2</v>
      </c>
      <c r="P8956" s="31">
        <v>1157.8999999999999</v>
      </c>
      <c r="Q8956" s="31">
        <v>214.1</v>
      </c>
      <c r="R8956" s="31">
        <v>1063.0999999999999</v>
      </c>
      <c r="S8956" s="31">
        <v>1370.2</v>
      </c>
      <c r="T8956" s="31">
        <v>1947.7</v>
      </c>
      <c r="U8956" s="31">
        <v>27.768799999999999</v>
      </c>
      <c r="V8956" s="31">
        <v>-11.9</v>
      </c>
      <c r="W8956" s="31">
        <v>130</v>
      </c>
      <c r="X8956" s="31">
        <v>6.8859000000000004</v>
      </c>
      <c r="Y8956" s="31"/>
      <c r="Z8956" s="33">
        <v>4.8227970424972469E-2</v>
      </c>
      <c r="AA8956" s="34">
        <v>0.20829</v>
      </c>
      <c r="AB8956" s="35">
        <v>1.1878368136469821</v>
      </c>
      <c r="AC8956" s="36">
        <v>0.17362744302976241</v>
      </c>
      <c r="AD8956" s="34">
        <v>0.27711980582960649</v>
      </c>
      <c r="AE8956" s="35">
        <v>81.915731092436971</v>
      </c>
      <c r="AF8956" s="35">
        <v>4.5529995329285384</v>
      </c>
      <c r="AG8956" s="35">
        <v>1.288872166306086</v>
      </c>
      <c r="AH8956" s="37">
        <v>6.8859000000000004</v>
      </c>
      <c r="AI8956" s="38">
        <v>0.1111111111111111</v>
      </c>
      <c r="AJ8956" s="39">
        <v>1.0517562981774053</v>
      </c>
      <c r="AK8956" s="40">
        <v>2.2845920829696564</v>
      </c>
      <c r="AL8956" s="37">
        <v>27.768799999999999</v>
      </c>
      <c r="AM8956" s="33">
        <v>3.4542452986362271E-2</v>
      </c>
      <c r="AN8956" s="34">
        <v>0.16795325</v>
      </c>
      <c r="AO8956" s="35">
        <v>1.7864195876480764</v>
      </c>
      <c r="AP8956" s="36">
        <v>0.30497126259936919</v>
      </c>
      <c r="AQ8956" s="34">
        <v>0.30247949238090671</v>
      </c>
      <c r="AR8956" s="35">
        <v>53.576808377905401</v>
      </c>
      <c r="AS8956" s="35">
        <v>2.1880985024591117</v>
      </c>
      <c r="AT8956" s="35">
        <v>1.1670327931227065</v>
      </c>
      <c r="AU8956" s="37">
        <v>2.0188250000000001</v>
      </c>
      <c r="AV8956" s="38">
        <v>9.338959096485154E-2</v>
      </c>
      <c r="AW8956" s="39">
        <v>0.96332609697832461</v>
      </c>
      <c r="AX8956" s="40">
        <v>2.375739371018978</v>
      </c>
      <c r="AY8956" s="37">
        <v>21.8384</v>
      </c>
      <c r="AZ8956" s="29" t="s">
        <v>167</v>
      </c>
      <c r="BA8956" s="29" t="s">
        <v>103</v>
      </c>
    </row>
    <row r="8957" spans="1:53" x14ac:dyDescent="0.25">
      <c r="A8957" s="29">
        <v>1</v>
      </c>
      <c r="B8957" s="29">
        <v>427</v>
      </c>
      <c r="C8957" s="41">
        <v>41729</v>
      </c>
      <c r="D8957" s="41">
        <v>41698</v>
      </c>
      <c r="E8957" s="42" t="s">
        <v>98</v>
      </c>
      <c r="F8957" s="29" t="s">
        <v>589</v>
      </c>
      <c r="G8957" s="29" t="s">
        <v>100</v>
      </c>
      <c r="H8957" s="30" t="s">
        <v>101</v>
      </c>
      <c r="I8957" s="31">
        <v>124.6</v>
      </c>
      <c r="J8957" s="31">
        <v>4429.7</v>
      </c>
      <c r="K8957" s="31">
        <v>15.240500000000001</v>
      </c>
      <c r="L8957" s="31">
        <v>993.4</v>
      </c>
      <c r="M8957" s="31">
        <v>151.39912700000002</v>
      </c>
      <c r="N8957" s="31">
        <v>1298.5999999999999</v>
      </c>
      <c r="O8957" s="31">
        <v>99.1</v>
      </c>
      <c r="P8957" s="31">
        <v>1199.5</v>
      </c>
      <c r="Q8957" s="31">
        <v>282</v>
      </c>
      <c r="R8957" s="31">
        <v>1012.1</v>
      </c>
      <c r="S8957" s="31">
        <v>1340.1</v>
      </c>
      <c r="T8957" s="31">
        <v>1987.4</v>
      </c>
      <c r="U8957" s="31">
        <v>16.771999999999998</v>
      </c>
      <c r="V8957" s="31">
        <v>-12.4</v>
      </c>
      <c r="W8957" s="31">
        <v>82.5</v>
      </c>
      <c r="X8957" s="31">
        <v>9.5512999999999995</v>
      </c>
      <c r="Y8957" s="31"/>
      <c r="Z8957" s="33">
        <v>2.8128315687292592E-2</v>
      </c>
      <c r="AA8957" s="34">
        <v>0.15240500000000001</v>
      </c>
      <c r="AB8957" s="35">
        <v>1.9806917380705897</v>
      </c>
      <c r="AC8957" s="36">
        <v>0.21715693824118282</v>
      </c>
      <c r="AD8957" s="34">
        <v>0.2931575501726979</v>
      </c>
      <c r="AE8957" s="35">
        <v>48.838428064516137</v>
      </c>
      <c r="AF8957" s="35">
        <v>2.1475053475177308</v>
      </c>
      <c r="AG8957" s="35">
        <v>1.3240786483549056</v>
      </c>
      <c r="AH8957" s="37">
        <v>9.5512999999999995</v>
      </c>
      <c r="AI8957" s="38">
        <v>8.3048117576001612E-2</v>
      </c>
      <c r="AJ8957" s="39">
        <v>0.89703591665349802</v>
      </c>
      <c r="AK8957" s="40">
        <v>2.2288920197242628</v>
      </c>
      <c r="AL8957" s="37">
        <v>16.771999999999998</v>
      </c>
      <c r="AM8957" s="33">
        <v>3.4722031969368447E-2</v>
      </c>
      <c r="AN8957" s="34">
        <v>0.16907900000000001</v>
      </c>
      <c r="AO8957" s="35">
        <v>1.7634109566881762</v>
      </c>
      <c r="AP8957" s="36">
        <v>0.26700972467633427</v>
      </c>
      <c r="AQ8957" s="34">
        <v>0.30052598327446423</v>
      </c>
      <c r="AR8957" s="35">
        <v>55.843996055904945</v>
      </c>
      <c r="AS8957" s="35">
        <v>2.4204362126307437</v>
      </c>
      <c r="AT8957" s="35">
        <v>1.2265374395234008</v>
      </c>
      <c r="AU8957" s="37">
        <v>4.4247499999999995</v>
      </c>
      <c r="AV8957" s="38">
        <v>9.3817716249262911E-2</v>
      </c>
      <c r="AW8957" s="39">
        <v>0.95890736389775011</v>
      </c>
      <c r="AX8957" s="40">
        <v>2.3407053026661853</v>
      </c>
      <c r="AY8957" s="37">
        <v>21.593499999999999</v>
      </c>
      <c r="AZ8957" s="29" t="s">
        <v>167</v>
      </c>
      <c r="BA8957" s="29" t="s">
        <v>103</v>
      </c>
    </row>
    <row r="8958" spans="1:53" x14ac:dyDescent="0.25">
      <c r="A8958" s="29">
        <v>1</v>
      </c>
      <c r="B8958" s="29">
        <v>427</v>
      </c>
      <c r="C8958" s="41">
        <v>41820</v>
      </c>
      <c r="D8958" s="41">
        <v>41790</v>
      </c>
      <c r="E8958" s="42" t="s">
        <v>98</v>
      </c>
      <c r="F8958" s="29" t="s">
        <v>589</v>
      </c>
      <c r="G8958" s="29" t="s">
        <v>100</v>
      </c>
      <c r="H8958" s="30" t="s">
        <v>101</v>
      </c>
      <c r="I8958" s="31">
        <v>121.7</v>
      </c>
      <c r="J8958" s="31">
        <v>4409.3</v>
      </c>
      <c r="K8958" s="31">
        <v>14.360300000000001</v>
      </c>
      <c r="L8958" s="31">
        <v>1033.4000000000001</v>
      </c>
      <c r="M8958" s="31">
        <v>148.39934020000001</v>
      </c>
      <c r="N8958" s="31">
        <v>1325.2</v>
      </c>
      <c r="O8958" s="31">
        <v>91.2</v>
      </c>
      <c r="P8958" s="31">
        <v>1234</v>
      </c>
      <c r="Q8958" s="31">
        <v>308.39999999999998</v>
      </c>
      <c r="R8958" s="31">
        <v>1002.8</v>
      </c>
      <c r="S8958" s="31">
        <v>1324.7</v>
      </c>
      <c r="T8958" s="31">
        <v>1979.9</v>
      </c>
      <c r="U8958" s="31">
        <v>17.039200000000001</v>
      </c>
      <c r="V8958" s="31">
        <v>-12.5</v>
      </c>
      <c r="W8958" s="31">
        <v>84.5</v>
      </c>
      <c r="X8958" s="31">
        <v>2.2038000000000002</v>
      </c>
      <c r="Y8958" s="31"/>
      <c r="Z8958" s="33">
        <v>2.7600752953983624E-2</v>
      </c>
      <c r="AA8958" s="34">
        <v>0.14360300000000001</v>
      </c>
      <c r="AB8958" s="35">
        <v>2.0788502131089661</v>
      </c>
      <c r="AC8958" s="36">
        <v>0.23271958949592511</v>
      </c>
      <c r="AD8958" s="34">
        <v>0.3005465720182342</v>
      </c>
      <c r="AE8958" s="35">
        <v>47.487788864000002</v>
      </c>
      <c r="AF8958" s="35">
        <v>1.9247644643320365</v>
      </c>
      <c r="AG8958" s="35">
        <v>1.3210011966493818</v>
      </c>
      <c r="AH8958" s="37">
        <v>2.2038000000000002</v>
      </c>
      <c r="AI8958" s="38">
        <v>8.1768918134313903E-2</v>
      </c>
      <c r="AJ8958" s="39">
        <v>0.93747306828748334</v>
      </c>
      <c r="AK8958" s="40">
        <v>2.2270316682660742</v>
      </c>
      <c r="AL8958" s="37">
        <v>17.039200000000001</v>
      </c>
      <c r="AM8958" s="33">
        <v>3.4512117565781104E-2</v>
      </c>
      <c r="AN8958" s="34">
        <v>0.16877400000000001</v>
      </c>
      <c r="AO8958" s="35">
        <v>1.7511831187879519</v>
      </c>
      <c r="AP8958" s="36">
        <v>0.22115961375656598</v>
      </c>
      <c r="AQ8958" s="34">
        <v>0.29688126342025067</v>
      </c>
      <c r="AR8958" s="35">
        <v>56.960421805238276</v>
      </c>
      <c r="AS8958" s="35">
        <v>2.638537022861243</v>
      </c>
      <c r="AT8958" s="35">
        <v>1.3085615113166384</v>
      </c>
      <c r="AU8958" s="37">
        <v>5.1297250000000005</v>
      </c>
      <c r="AV8958" s="38">
        <v>9.4660903293314155E-2</v>
      </c>
      <c r="AW8958" s="39">
        <v>0.95506046275065115</v>
      </c>
      <c r="AX8958" s="40">
        <v>2.2905531430181623</v>
      </c>
      <c r="AY8958" s="37">
        <v>21.308</v>
      </c>
      <c r="AZ8958" s="29" t="s">
        <v>167</v>
      </c>
      <c r="BA8958" s="29" t="s">
        <v>103</v>
      </c>
    </row>
    <row r="8959" spans="1:53" x14ac:dyDescent="0.25">
      <c r="A8959" s="29">
        <v>1</v>
      </c>
      <c r="B8959" s="29">
        <v>427</v>
      </c>
      <c r="C8959" s="41">
        <v>41912</v>
      </c>
      <c r="D8959" s="41">
        <v>41882</v>
      </c>
      <c r="E8959" s="42" t="s">
        <v>98</v>
      </c>
      <c r="F8959" s="29" t="s">
        <v>589</v>
      </c>
      <c r="G8959" s="29" t="s">
        <v>100</v>
      </c>
      <c r="H8959" s="30" t="s">
        <v>101</v>
      </c>
      <c r="I8959" s="31">
        <v>159.6</v>
      </c>
      <c r="J8959" s="31">
        <v>4472.1000000000004</v>
      </c>
      <c r="K8959" s="31">
        <v>17.663900000000002</v>
      </c>
      <c r="L8959" s="31">
        <v>1042.8</v>
      </c>
      <c r="M8959" s="31">
        <v>184.19914919999999</v>
      </c>
      <c r="N8959" s="31">
        <v>1367.7</v>
      </c>
      <c r="O8959" s="31">
        <v>101.1</v>
      </c>
      <c r="P8959" s="31">
        <v>1266.6000000000001</v>
      </c>
      <c r="Q8959" s="31">
        <v>353.4</v>
      </c>
      <c r="R8959" s="31">
        <v>1077.5999999999999</v>
      </c>
      <c r="S8959" s="31">
        <v>1408.8</v>
      </c>
      <c r="T8959" s="31">
        <v>1970</v>
      </c>
      <c r="U8959" s="31">
        <v>24.8916</v>
      </c>
      <c r="V8959" s="31">
        <v>-12.4</v>
      </c>
      <c r="W8959" s="31">
        <v>122.9</v>
      </c>
      <c r="X8959" s="31">
        <v>6.1059000000000001</v>
      </c>
      <c r="Y8959" s="31"/>
      <c r="Z8959" s="33">
        <v>3.5687931844100081E-2</v>
      </c>
      <c r="AA8959" s="34">
        <v>0.17663900000000002</v>
      </c>
      <c r="AB8959" s="35">
        <v>1.7190633147614998</v>
      </c>
      <c r="AC8959" s="36">
        <v>0.25838999780653649</v>
      </c>
      <c r="AD8959" s="34">
        <v>0.30582947608506067</v>
      </c>
      <c r="AE8959" s="35">
        <v>59.41908038709677</v>
      </c>
      <c r="AF8959" s="35">
        <v>2.0848800135823429</v>
      </c>
      <c r="AG8959" s="35">
        <v>1.3073496659242763</v>
      </c>
      <c r="AH8959" s="37">
        <v>6.1059000000000001</v>
      </c>
      <c r="AI8959" s="38">
        <v>0.11785577291906407</v>
      </c>
      <c r="AJ8959" s="39">
        <v>0.93271617360971348</v>
      </c>
      <c r="AK8959" s="40">
        <v>2.2701015228426398</v>
      </c>
      <c r="AL8959" s="37">
        <v>24.8916</v>
      </c>
      <c r="AM8959" s="33">
        <v>3.4911242727587187E-2</v>
      </c>
      <c r="AN8959" s="34">
        <v>0.17023425</v>
      </c>
      <c r="AO8959" s="35">
        <v>1.7416105198970093</v>
      </c>
      <c r="AP8959" s="36">
        <v>0.22047349214335171</v>
      </c>
      <c r="AQ8959" s="34">
        <v>0.29416335102639984</v>
      </c>
      <c r="AR8959" s="35">
        <v>59.415257102012475</v>
      </c>
      <c r="AS8959" s="35">
        <v>2.6775373395901623</v>
      </c>
      <c r="AT8959" s="35">
        <v>1.3103254193086624</v>
      </c>
      <c r="AU8959" s="37">
        <v>6.1867250000000009</v>
      </c>
      <c r="AV8959" s="38">
        <v>9.8445979935122677E-2</v>
      </c>
      <c r="AW8959" s="39">
        <v>0.95474536418202505</v>
      </c>
      <c r="AX8959" s="40">
        <v>2.252654323450658</v>
      </c>
      <c r="AY8959" s="37">
        <v>21.617899999999999</v>
      </c>
      <c r="AZ8959" s="29" t="s">
        <v>167</v>
      </c>
      <c r="BA8959" s="29" t="s">
        <v>103</v>
      </c>
    </row>
    <row r="8960" spans="1:53" x14ac:dyDescent="0.25">
      <c r="A8960" s="29">
        <v>1</v>
      </c>
      <c r="B8960" s="29">
        <v>427</v>
      </c>
      <c r="C8960" s="41">
        <v>42004</v>
      </c>
      <c r="D8960" s="41">
        <v>41973</v>
      </c>
      <c r="E8960" s="42" t="s">
        <v>98</v>
      </c>
      <c r="F8960" s="29" t="s">
        <v>589</v>
      </c>
      <c r="G8960" s="29" t="s">
        <v>100</v>
      </c>
      <c r="H8960" s="30" t="s">
        <v>101</v>
      </c>
      <c r="I8960" s="31">
        <v>202.3</v>
      </c>
      <c r="J8960" s="31">
        <v>4414.3</v>
      </c>
      <c r="K8960" s="31">
        <v>17.6295</v>
      </c>
      <c r="L8960" s="31">
        <v>1173.5999999999999</v>
      </c>
      <c r="M8960" s="31">
        <v>206.899812</v>
      </c>
      <c r="N8960" s="31">
        <v>1284.9000000000001</v>
      </c>
      <c r="O8960" s="31">
        <v>84.7</v>
      </c>
      <c r="P8960" s="31">
        <v>1200.2</v>
      </c>
      <c r="Q8960" s="31">
        <v>270.8</v>
      </c>
      <c r="R8960" s="31">
        <v>1122</v>
      </c>
      <c r="S8960" s="31">
        <v>1416.2</v>
      </c>
      <c r="T8960" s="31">
        <v>1809.4</v>
      </c>
      <c r="U8960" s="31">
        <v>31.3276</v>
      </c>
      <c r="V8960" s="31">
        <v>-12.4</v>
      </c>
      <c r="W8960" s="31">
        <v>148</v>
      </c>
      <c r="X8960" s="31">
        <v>-5.9973000000000001</v>
      </c>
      <c r="Y8960" s="31"/>
      <c r="Z8960" s="33">
        <v>4.5828330652651607E-2</v>
      </c>
      <c r="AA8960" s="34">
        <v>0.17629500000000001</v>
      </c>
      <c r="AB8960" s="35">
        <v>1.4502188141185939</v>
      </c>
      <c r="AC8960" s="36">
        <v>0.21075570083274964</v>
      </c>
      <c r="AD8960" s="34">
        <v>0.29107672790702943</v>
      </c>
      <c r="AE8960" s="35">
        <v>66.741874838709677</v>
      </c>
      <c r="AF8960" s="35">
        <v>3.056127208271787</v>
      </c>
      <c r="AG8960" s="35">
        <v>1.2622103386809269</v>
      </c>
      <c r="AH8960" s="37">
        <v>-5.9973000000000001</v>
      </c>
      <c r="AI8960" s="38">
        <v>0.12610770279481937</v>
      </c>
      <c r="AJ8960" s="39">
        <v>1.0634528690845659</v>
      </c>
      <c r="AK8960" s="40">
        <v>2.4396485022659444</v>
      </c>
      <c r="AL8960" s="37">
        <v>31.3276</v>
      </c>
      <c r="AM8960" s="33">
        <v>3.4311332784506973E-2</v>
      </c>
      <c r="AN8960" s="34">
        <v>0.1622355</v>
      </c>
      <c r="AO8960" s="35">
        <v>1.8072060200149123</v>
      </c>
      <c r="AP8960" s="36">
        <v>0.22975555659409852</v>
      </c>
      <c r="AQ8960" s="34">
        <v>0.29765258154575552</v>
      </c>
      <c r="AR8960" s="35">
        <v>55.621793038580648</v>
      </c>
      <c r="AS8960" s="35">
        <v>2.3033192584259745</v>
      </c>
      <c r="AT8960" s="35">
        <v>1.3036599624023726</v>
      </c>
      <c r="AU8960" s="37">
        <v>2.9659249999999995</v>
      </c>
      <c r="AV8960" s="38">
        <v>0.10219512785604974</v>
      </c>
      <c r="AW8960" s="39">
        <v>0.95766950690881514</v>
      </c>
      <c r="AX8960" s="40">
        <v>2.2914184282747305</v>
      </c>
      <c r="AY8960" s="37">
        <v>22.5076</v>
      </c>
      <c r="AZ8960" s="29" t="s">
        <v>167</v>
      </c>
      <c r="BA8960" s="29" t="s">
        <v>103</v>
      </c>
    </row>
    <row r="8961" spans="1:53" x14ac:dyDescent="0.25">
      <c r="A8961" s="29">
        <v>1</v>
      </c>
      <c r="B8961" s="29">
        <v>427</v>
      </c>
      <c r="C8961" s="41">
        <v>42094</v>
      </c>
      <c r="D8961" s="41">
        <v>42063</v>
      </c>
      <c r="E8961" s="42" t="s">
        <v>98</v>
      </c>
      <c r="F8961" s="29" t="s">
        <v>589</v>
      </c>
      <c r="G8961" s="29" t="s">
        <v>100</v>
      </c>
      <c r="H8961" s="30" t="s">
        <v>101</v>
      </c>
      <c r="I8961" s="31">
        <v>123.2</v>
      </c>
      <c r="J8961" s="31">
        <v>4197.5</v>
      </c>
      <c r="K8961" s="31">
        <v>14.657500000000001</v>
      </c>
      <c r="L8961" s="31">
        <v>1010.4</v>
      </c>
      <c r="M8961" s="31">
        <v>148.09938</v>
      </c>
      <c r="N8961" s="31">
        <v>1323</v>
      </c>
      <c r="O8961" s="31">
        <v>86.7</v>
      </c>
      <c r="P8961" s="31">
        <v>1236.3</v>
      </c>
      <c r="Q8961" s="31">
        <v>516.20000000000005</v>
      </c>
      <c r="R8961" s="31">
        <v>1221</v>
      </c>
      <c r="S8961" s="31">
        <v>1304.7</v>
      </c>
      <c r="T8961" s="31">
        <v>1703.9</v>
      </c>
      <c r="U8961" s="31">
        <v>16.0532</v>
      </c>
      <c r="V8961" s="31">
        <v>-12.9</v>
      </c>
      <c r="W8961" s="31">
        <v>70.5</v>
      </c>
      <c r="X8961" s="31">
        <v>-2.1797</v>
      </c>
      <c r="Y8961" s="31"/>
      <c r="Z8961" s="33">
        <v>2.935080405002978E-2</v>
      </c>
      <c r="AA8961" s="34">
        <v>0.14657500000000001</v>
      </c>
      <c r="AB8961" s="35">
        <v>2.0869432404105943</v>
      </c>
      <c r="AC8961" s="36">
        <v>0.39017384731670451</v>
      </c>
      <c r="AD8961" s="34">
        <v>0.31518761167361525</v>
      </c>
      <c r="AE8961" s="35">
        <v>45.922288372093021</v>
      </c>
      <c r="AF8961" s="35">
        <v>1.1476123982952342</v>
      </c>
      <c r="AG8961" s="35">
        <v>1.0685503685503686</v>
      </c>
      <c r="AH8961" s="37">
        <v>-2.1797</v>
      </c>
      <c r="AI8961" s="38">
        <v>6.9774346793349165E-2</v>
      </c>
      <c r="AJ8961" s="39">
        <v>0.96285884455032755</v>
      </c>
      <c r="AK8961" s="40">
        <v>2.4634661658548036</v>
      </c>
      <c r="AL8961" s="37">
        <v>16.0532</v>
      </c>
      <c r="AM8961" s="33">
        <v>3.4616954875191272E-2</v>
      </c>
      <c r="AN8961" s="34">
        <v>0.160778</v>
      </c>
      <c r="AO8961" s="35">
        <v>1.8337688955999134</v>
      </c>
      <c r="AP8961" s="36">
        <v>0.27300978386297892</v>
      </c>
      <c r="AQ8961" s="34">
        <v>0.30316009692098489</v>
      </c>
      <c r="AR8961" s="35">
        <v>54.892758115474862</v>
      </c>
      <c r="AS8961" s="35">
        <v>2.0533460211203503</v>
      </c>
      <c r="AT8961" s="35">
        <v>1.2397778924512384</v>
      </c>
      <c r="AU8961" s="37">
        <v>3.3174999999999844E-2</v>
      </c>
      <c r="AV8961" s="38">
        <v>9.8876685160386626E-2</v>
      </c>
      <c r="AW8961" s="39">
        <v>0.9741252388830226</v>
      </c>
      <c r="AX8961" s="40">
        <v>2.3500619648073657</v>
      </c>
      <c r="AY8961" s="37">
        <v>22.327900000000003</v>
      </c>
      <c r="AZ8961" s="29" t="s">
        <v>167</v>
      </c>
      <c r="BA8961" s="29" t="s">
        <v>103</v>
      </c>
    </row>
    <row r="8962" spans="1:53" x14ac:dyDescent="0.25">
      <c r="A8962" s="29">
        <v>1</v>
      </c>
      <c r="B8962" s="29">
        <v>427</v>
      </c>
      <c r="C8962" s="41">
        <v>42185</v>
      </c>
      <c r="D8962" s="41">
        <v>42155</v>
      </c>
      <c r="E8962" s="42" t="s">
        <v>98</v>
      </c>
      <c r="F8962" s="29" t="s">
        <v>589</v>
      </c>
      <c r="G8962" s="29" t="s">
        <v>100</v>
      </c>
      <c r="H8962" s="30" t="s">
        <v>101</v>
      </c>
      <c r="I8962" s="31">
        <v>123.7</v>
      </c>
      <c r="J8962" s="31">
        <v>4378.3999999999996</v>
      </c>
      <c r="K8962" s="31">
        <v>14.773899999999999</v>
      </c>
      <c r="L8962" s="31">
        <v>1024.0999999999999</v>
      </c>
      <c r="M8962" s="31">
        <v>151.29950989999998</v>
      </c>
      <c r="N8962" s="31">
        <v>1430.5</v>
      </c>
      <c r="O8962" s="31">
        <v>95.4</v>
      </c>
      <c r="P8962" s="31">
        <v>1335.1</v>
      </c>
      <c r="Q8962" s="31">
        <v>622.6</v>
      </c>
      <c r="R8962" s="31">
        <v>1338.8</v>
      </c>
      <c r="S8962" s="31">
        <v>1358.9</v>
      </c>
      <c r="T8962" s="31">
        <v>1735.3</v>
      </c>
      <c r="U8962" s="31">
        <v>19.609200000000001</v>
      </c>
      <c r="V8962" s="31">
        <v>-13</v>
      </c>
      <c r="W8962" s="31">
        <v>84.3</v>
      </c>
      <c r="X8962" s="31">
        <v>1.9540999999999999</v>
      </c>
      <c r="Y8962" s="31"/>
      <c r="Z8962" s="33">
        <v>2.8252329618125346E-2</v>
      </c>
      <c r="AA8962" s="34">
        <v>0.14773899999999998</v>
      </c>
      <c r="AB8962" s="35">
        <v>2.2060547335586578</v>
      </c>
      <c r="AC8962" s="36">
        <v>0.43523243621111501</v>
      </c>
      <c r="AD8962" s="34">
        <v>0.32671752238260554</v>
      </c>
      <c r="AE8962" s="35">
        <v>46.553695353846145</v>
      </c>
      <c r="AF8962" s="35">
        <v>0.97204953356890444</v>
      </c>
      <c r="AG8962" s="35">
        <v>1.0150134448760084</v>
      </c>
      <c r="AH8962" s="37">
        <v>1.9540999999999999</v>
      </c>
      <c r="AI8962" s="38">
        <v>8.2316180060540964E-2</v>
      </c>
      <c r="AJ8962" s="39">
        <v>0.93559291065229311</v>
      </c>
      <c r="AK8962" s="40">
        <v>2.5231372097043736</v>
      </c>
      <c r="AL8962" s="37">
        <v>19.609200000000001</v>
      </c>
      <c r="AM8962" s="33">
        <v>3.4779849041226704E-2</v>
      </c>
      <c r="AN8962" s="34">
        <v>0.16181200000000001</v>
      </c>
      <c r="AO8962" s="35">
        <v>1.8655700257123362</v>
      </c>
      <c r="AP8962" s="36">
        <v>0.32363799554177641</v>
      </c>
      <c r="AQ8962" s="34">
        <v>0.3097028345120777</v>
      </c>
      <c r="AR8962" s="35">
        <v>54.659234737936401</v>
      </c>
      <c r="AS8962" s="35">
        <v>1.8151672884295671</v>
      </c>
      <c r="AT8962" s="35">
        <v>1.163280954507895</v>
      </c>
      <c r="AU8962" s="37">
        <v>-2.9249999999999998E-2</v>
      </c>
      <c r="AV8962" s="38">
        <v>9.9013500641943392E-2</v>
      </c>
      <c r="AW8962" s="39">
        <v>0.97365519947422507</v>
      </c>
      <c r="AX8962" s="40">
        <v>2.4240883501669401</v>
      </c>
      <c r="AY8962" s="37">
        <v>22.970400000000001</v>
      </c>
      <c r="AZ8962" s="29" t="s">
        <v>167</v>
      </c>
      <c r="BA8962" s="29" t="s">
        <v>103</v>
      </c>
    </row>
    <row r="8963" spans="1:53" x14ac:dyDescent="0.25">
      <c r="A8963" s="29">
        <v>1</v>
      </c>
      <c r="B8963" s="29">
        <v>427</v>
      </c>
      <c r="C8963" s="41">
        <v>42277</v>
      </c>
      <c r="D8963" s="41">
        <v>42247</v>
      </c>
      <c r="E8963" s="42" t="s">
        <v>98</v>
      </c>
      <c r="F8963" s="29" t="s">
        <v>589</v>
      </c>
      <c r="G8963" s="29" t="s">
        <v>100</v>
      </c>
      <c r="H8963" s="30" t="s">
        <v>101</v>
      </c>
      <c r="I8963" s="31">
        <v>154.6</v>
      </c>
      <c r="J8963" s="31">
        <v>4490.7</v>
      </c>
      <c r="K8963" s="31">
        <v>17.058199999999999</v>
      </c>
      <c r="L8963" s="31">
        <v>1059.9000000000001</v>
      </c>
      <c r="M8963" s="31">
        <v>180.7998618</v>
      </c>
      <c r="N8963" s="31">
        <v>1492.2</v>
      </c>
      <c r="O8963" s="31">
        <v>111.9</v>
      </c>
      <c r="P8963" s="31">
        <v>1380.3</v>
      </c>
      <c r="Q8963" s="31">
        <v>685</v>
      </c>
      <c r="R8963" s="31">
        <v>1404.6</v>
      </c>
      <c r="S8963" s="31">
        <v>1374.5</v>
      </c>
      <c r="T8963" s="31">
        <v>1762.2</v>
      </c>
      <c r="U8963" s="31">
        <v>22.324400000000001</v>
      </c>
      <c r="V8963" s="31">
        <v>-13.6</v>
      </c>
      <c r="W8963" s="31">
        <v>97.6</v>
      </c>
      <c r="X8963" s="31">
        <v>-1.8459000000000001</v>
      </c>
      <c r="Y8963" s="31"/>
      <c r="Z8963" s="33">
        <v>3.4426704077315344E-2</v>
      </c>
      <c r="AA8963" s="34">
        <v>0.17058199999999998</v>
      </c>
      <c r="AB8963" s="35">
        <v>1.908602122615118</v>
      </c>
      <c r="AC8963" s="36">
        <v>0.45905374614662914</v>
      </c>
      <c r="AD8963" s="34">
        <v>0.33228672590019376</v>
      </c>
      <c r="AE8963" s="35">
        <v>53.176429941176472</v>
      </c>
      <c r="AF8963" s="35">
        <v>1.055765616350365</v>
      </c>
      <c r="AG8963" s="35">
        <v>0.97857041150505486</v>
      </c>
      <c r="AH8963" s="37">
        <v>-1.8459000000000001</v>
      </c>
      <c r="AI8963" s="38">
        <v>9.2084158882913464E-2</v>
      </c>
      <c r="AJ8963" s="39">
        <v>0.9440844411784356</v>
      </c>
      <c r="AK8963" s="40">
        <v>2.5483486550902281</v>
      </c>
      <c r="AL8963" s="37">
        <v>22.324400000000001</v>
      </c>
      <c r="AM8963" s="33">
        <v>3.4464542099530524E-2</v>
      </c>
      <c r="AN8963" s="34">
        <v>0.16029774999999999</v>
      </c>
      <c r="AO8963" s="35">
        <v>1.912954727675741</v>
      </c>
      <c r="AP8963" s="36">
        <v>0.37380393262679956</v>
      </c>
      <c r="AQ8963" s="34">
        <v>0.316317146965861</v>
      </c>
      <c r="AR8963" s="35">
        <v>53.098572126456332</v>
      </c>
      <c r="AS8963" s="35">
        <v>1.5578886891215729</v>
      </c>
      <c r="AT8963" s="35">
        <v>1.0810861409030896</v>
      </c>
      <c r="AU8963" s="37">
        <v>-2.0171999999999999</v>
      </c>
      <c r="AV8963" s="38">
        <v>9.2570597132905746E-2</v>
      </c>
      <c r="AW8963" s="39">
        <v>0.97649726636640566</v>
      </c>
      <c r="AX8963" s="40">
        <v>2.4936501332288374</v>
      </c>
      <c r="AY8963" s="37">
        <v>22.328600000000002</v>
      </c>
      <c r="AZ8963" s="29" t="s">
        <v>167</v>
      </c>
      <c r="BA8963" s="29" t="s">
        <v>103</v>
      </c>
    </row>
    <row r="8964" spans="1:53" x14ac:dyDescent="0.25">
      <c r="A8964" s="29">
        <v>1</v>
      </c>
      <c r="B8964" s="29">
        <v>427</v>
      </c>
      <c r="C8964" s="41">
        <v>42369</v>
      </c>
      <c r="D8964" s="41">
        <v>42338</v>
      </c>
      <c r="E8964" s="42" t="s">
        <v>98</v>
      </c>
      <c r="F8964" s="29" t="s">
        <v>589</v>
      </c>
      <c r="G8964" s="29" t="s">
        <v>100</v>
      </c>
      <c r="H8964" s="30" t="s">
        <v>101</v>
      </c>
      <c r="I8964" s="31">
        <v>216</v>
      </c>
      <c r="J8964" s="31">
        <v>4507.8</v>
      </c>
      <c r="K8964" s="31">
        <v>18.7286</v>
      </c>
      <c r="L8964" s="31">
        <v>1201.9000000000001</v>
      </c>
      <c r="M8964" s="31">
        <v>225.0990434</v>
      </c>
      <c r="N8964" s="31">
        <v>1396.3</v>
      </c>
      <c r="O8964" s="31">
        <v>115.1</v>
      </c>
      <c r="P8964" s="31">
        <v>1281.2</v>
      </c>
      <c r="Q8964" s="31">
        <v>343.6</v>
      </c>
      <c r="R8964" s="31">
        <v>1240.2</v>
      </c>
      <c r="S8964" s="31">
        <v>1406.5</v>
      </c>
      <c r="T8964" s="31">
        <v>1686.9</v>
      </c>
      <c r="U8964" s="31">
        <v>34.606000000000002</v>
      </c>
      <c r="V8964" s="31">
        <v>-13.8</v>
      </c>
      <c r="W8964" s="31">
        <v>149.19999999999999</v>
      </c>
      <c r="X8964" s="31">
        <v>8.7965</v>
      </c>
      <c r="Y8964" s="31"/>
      <c r="Z8964" s="33">
        <v>4.7916943963796088E-2</v>
      </c>
      <c r="AA8964" s="34">
        <v>0.18728600000000001</v>
      </c>
      <c r="AB8964" s="35">
        <v>1.4229291922437375</v>
      </c>
      <c r="AC8964" s="36">
        <v>0.24607892286757863</v>
      </c>
      <c r="AD8964" s="34">
        <v>0.30975198544744664</v>
      </c>
      <c r="AE8964" s="35">
        <v>65.246099536231881</v>
      </c>
      <c r="AF8964" s="35">
        <v>2.6204778044237482</v>
      </c>
      <c r="AG8964" s="35">
        <v>1.1340912756007095</v>
      </c>
      <c r="AH8964" s="37">
        <v>8.7965</v>
      </c>
      <c r="AI8964" s="38">
        <v>0.12413678342624176</v>
      </c>
      <c r="AJ8964" s="39">
        <v>1.0665069435201207</v>
      </c>
      <c r="AK8964" s="40">
        <v>2.6722390183176241</v>
      </c>
      <c r="AL8964" s="37">
        <v>34.606000000000002</v>
      </c>
      <c r="AM8964" s="33">
        <v>3.4986695427316639E-2</v>
      </c>
      <c r="AN8964" s="34">
        <v>0.16304550000000001</v>
      </c>
      <c r="AO8964" s="35">
        <v>1.9061323222070268</v>
      </c>
      <c r="AP8964" s="36">
        <v>0.3826347381355068</v>
      </c>
      <c r="AQ8964" s="34">
        <v>0.3209859613509653</v>
      </c>
      <c r="AR8964" s="35">
        <v>52.724628300836883</v>
      </c>
      <c r="AS8964" s="35">
        <v>1.4489763381595631</v>
      </c>
      <c r="AT8964" s="35">
        <v>1.0490563751330353</v>
      </c>
      <c r="AU8964" s="37">
        <v>1.6812499999999999</v>
      </c>
      <c r="AV8964" s="38">
        <v>9.2077867290761339E-2</v>
      </c>
      <c r="AW8964" s="39">
        <v>0.97726078497529423</v>
      </c>
      <c r="AX8964" s="40">
        <v>2.5517977622417574</v>
      </c>
      <c r="AY8964" s="37">
        <v>23.148200000000003</v>
      </c>
      <c r="AZ8964" s="29" t="s">
        <v>167</v>
      </c>
      <c r="BA8964" s="29" t="s">
        <v>103</v>
      </c>
    </row>
    <row r="8965" spans="1:53" x14ac:dyDescent="0.25">
      <c r="A8965" s="29">
        <v>1</v>
      </c>
      <c r="B8965" s="29">
        <v>427</v>
      </c>
      <c r="C8965" s="41">
        <v>42460</v>
      </c>
      <c r="D8965" s="41">
        <v>42429</v>
      </c>
      <c r="E8965" s="42" t="s">
        <v>98</v>
      </c>
      <c r="F8965" s="29" t="s">
        <v>589</v>
      </c>
      <c r="G8965" s="29" t="s">
        <v>100</v>
      </c>
      <c r="H8965" s="30" t="s">
        <v>101</v>
      </c>
      <c r="I8965" s="31">
        <v>130.69999999999999</v>
      </c>
      <c r="J8965" s="31">
        <v>4400.1000000000004</v>
      </c>
      <c r="K8965" s="31">
        <v>15.2494</v>
      </c>
      <c r="L8965" s="31">
        <v>1030.2</v>
      </c>
      <c r="M8965" s="31">
        <v>157.09931879999999</v>
      </c>
      <c r="N8965" s="31">
        <v>1446.5</v>
      </c>
      <c r="O8965" s="31">
        <v>116.3</v>
      </c>
      <c r="P8965" s="31">
        <v>1330.2</v>
      </c>
      <c r="Q8965" s="31">
        <v>390.2</v>
      </c>
      <c r="R8965" s="31">
        <v>1092.2</v>
      </c>
      <c r="S8965" s="31">
        <v>1306.2</v>
      </c>
      <c r="T8965" s="31">
        <v>1726.9</v>
      </c>
      <c r="U8965" s="31">
        <v>21.887599999999999</v>
      </c>
      <c r="V8965" s="31">
        <v>-13.9</v>
      </c>
      <c r="W8965" s="31">
        <v>93.4</v>
      </c>
      <c r="X8965" s="31">
        <v>6.8707000000000003</v>
      </c>
      <c r="Y8965" s="31"/>
      <c r="Z8965" s="33">
        <v>2.9703870366582574E-2</v>
      </c>
      <c r="AA8965" s="34">
        <v>0.15249399999999999</v>
      </c>
      <c r="AB8965" s="35">
        <v>2.1168137617666107</v>
      </c>
      <c r="AC8965" s="36">
        <v>0.26975458002073971</v>
      </c>
      <c r="AD8965" s="34">
        <v>0.32874252857889591</v>
      </c>
      <c r="AE8965" s="35">
        <v>45.208437064748196</v>
      </c>
      <c r="AF8965" s="35">
        <v>1.6104491932342389</v>
      </c>
      <c r="AG8965" s="35">
        <v>1.1959348104742722</v>
      </c>
      <c r="AH8965" s="37">
        <v>6.8707000000000003</v>
      </c>
      <c r="AI8965" s="38">
        <v>9.0662007377208309E-2</v>
      </c>
      <c r="AJ8965" s="39">
        <v>0.93652416990522935</v>
      </c>
      <c r="AK8965" s="40">
        <v>2.5479761422201634</v>
      </c>
      <c r="AL8965" s="37">
        <v>21.887599999999999</v>
      </c>
      <c r="AM8965" s="33">
        <v>3.5074962006454838E-2</v>
      </c>
      <c r="AN8965" s="34">
        <v>0.16452524999999998</v>
      </c>
      <c r="AO8965" s="35">
        <v>1.913599952546031</v>
      </c>
      <c r="AP8965" s="36">
        <v>0.35252992131151561</v>
      </c>
      <c r="AQ8965" s="34">
        <v>0.32437469057728546</v>
      </c>
      <c r="AR8965" s="35">
        <v>52.546165474000674</v>
      </c>
      <c r="AS8965" s="35">
        <v>1.5646855368943142</v>
      </c>
      <c r="AT8965" s="35">
        <v>1.0809024856140113</v>
      </c>
      <c r="AU8965" s="37">
        <v>3.9438500000000003</v>
      </c>
      <c r="AV8965" s="38">
        <v>9.7299782436726129E-2</v>
      </c>
      <c r="AW8965" s="39">
        <v>0.97067711631401965</v>
      </c>
      <c r="AX8965" s="40">
        <v>2.5729252563330971</v>
      </c>
      <c r="AY8965" s="37">
        <v>24.6068</v>
      </c>
      <c r="AZ8965" s="29" t="s">
        <v>167</v>
      </c>
      <c r="BA8965" s="29" t="s">
        <v>103</v>
      </c>
    </row>
    <row r="8966" spans="1:53" x14ac:dyDescent="0.25">
      <c r="A8966" s="29">
        <v>1</v>
      </c>
      <c r="B8966" s="29">
        <v>427</v>
      </c>
      <c r="C8966" s="41">
        <v>42551</v>
      </c>
      <c r="D8966" s="41">
        <v>42521</v>
      </c>
      <c r="E8966" s="42" t="s">
        <v>98</v>
      </c>
      <c r="F8966" s="29" t="s">
        <v>589</v>
      </c>
      <c r="G8966" s="29" t="s">
        <v>100</v>
      </c>
      <c r="H8966" s="30" t="s">
        <v>101</v>
      </c>
      <c r="I8966" s="31">
        <v>131.30000000000001</v>
      </c>
      <c r="J8966" s="31">
        <v>4644.3</v>
      </c>
      <c r="K8966" s="31">
        <v>14.8499</v>
      </c>
      <c r="L8966" s="31">
        <v>1063.3</v>
      </c>
      <c r="M8966" s="31">
        <v>157.89898669999999</v>
      </c>
      <c r="N8966" s="31">
        <v>1568.9</v>
      </c>
      <c r="O8966" s="31">
        <v>134.5</v>
      </c>
      <c r="P8966" s="31">
        <v>1434.4</v>
      </c>
      <c r="Q8966" s="31">
        <v>513.70000000000005</v>
      </c>
      <c r="R8966" s="31">
        <v>1270.7</v>
      </c>
      <c r="S8966" s="31">
        <v>1402.2</v>
      </c>
      <c r="T8966" s="31">
        <v>1773.5</v>
      </c>
      <c r="U8966" s="31">
        <v>21.437200000000001</v>
      </c>
      <c r="V8966" s="31">
        <v>-13.7</v>
      </c>
      <c r="W8966" s="31">
        <v>93.8</v>
      </c>
      <c r="X8966" s="31">
        <v>4.9866999999999999</v>
      </c>
      <c r="Y8966" s="31"/>
      <c r="Z8966" s="33">
        <v>2.8271214176517453E-2</v>
      </c>
      <c r="AA8966" s="34">
        <v>0.14849899999999999</v>
      </c>
      <c r="AB8966" s="35">
        <v>2.2710722056837622</v>
      </c>
      <c r="AC8966" s="36">
        <v>0.32742685958314743</v>
      </c>
      <c r="AD8966" s="34">
        <v>0.33781194151971233</v>
      </c>
      <c r="AE8966" s="35">
        <v>46.101893927007303</v>
      </c>
      <c r="AF8966" s="35">
        <v>1.229503497761339</v>
      </c>
      <c r="AG8966" s="35">
        <v>1.1034862674116628</v>
      </c>
      <c r="AH8966" s="37">
        <v>4.9866999999999999</v>
      </c>
      <c r="AI8966" s="38">
        <v>8.8215931533903891E-2</v>
      </c>
      <c r="AJ8966" s="39">
        <v>0.91578924703399855</v>
      </c>
      <c r="AK8966" s="40">
        <v>2.6187200451085424</v>
      </c>
      <c r="AL8966" s="37">
        <v>21.437200000000001</v>
      </c>
      <c r="AM8966" s="33">
        <v>3.5079683146052865E-2</v>
      </c>
      <c r="AN8966" s="34">
        <v>0.16471524999999998</v>
      </c>
      <c r="AO8966" s="35">
        <v>1.9298543205773071</v>
      </c>
      <c r="AP8966" s="36">
        <v>0.32557852715452373</v>
      </c>
      <c r="AQ8966" s="34">
        <v>0.32714829536156215</v>
      </c>
      <c r="AR8966" s="35">
        <v>52.433215117290963</v>
      </c>
      <c r="AS8966" s="35">
        <v>1.6290490279424228</v>
      </c>
      <c r="AT8966" s="35">
        <v>1.1030206912479248</v>
      </c>
      <c r="AU8966" s="37">
        <v>4.702</v>
      </c>
      <c r="AV8966" s="38">
        <v>9.8774720305066857E-2</v>
      </c>
      <c r="AW8966" s="39">
        <v>0.96572620040944601</v>
      </c>
      <c r="AX8966" s="40">
        <v>2.5968209651841394</v>
      </c>
      <c r="AY8966" s="37">
        <v>25.063800000000004</v>
      </c>
      <c r="AZ8966" s="29" t="s">
        <v>167</v>
      </c>
      <c r="BA8966" s="29" t="s">
        <v>103</v>
      </c>
    </row>
    <row r="8967" spans="1:53" x14ac:dyDescent="0.25">
      <c r="A8967" s="29">
        <v>1</v>
      </c>
      <c r="B8967" s="29">
        <v>427</v>
      </c>
      <c r="C8967" s="41">
        <v>42643</v>
      </c>
      <c r="D8967" s="41">
        <v>42613</v>
      </c>
      <c r="E8967" s="42" t="s">
        <v>98</v>
      </c>
      <c r="F8967" s="29" t="s">
        <v>589</v>
      </c>
      <c r="G8967" s="29" t="s">
        <v>100</v>
      </c>
      <c r="H8967" s="30" t="s">
        <v>101</v>
      </c>
      <c r="I8967" s="31">
        <v>172.7</v>
      </c>
      <c r="J8967" s="31">
        <v>4716.5</v>
      </c>
      <c r="K8967" s="31">
        <v>18.5151</v>
      </c>
      <c r="L8967" s="31">
        <v>1091</v>
      </c>
      <c r="M8967" s="31">
        <v>201.999741</v>
      </c>
      <c r="N8967" s="31">
        <v>1617.8</v>
      </c>
      <c r="O8967" s="31">
        <v>139.69999999999999</v>
      </c>
      <c r="P8967" s="31">
        <v>1478.1</v>
      </c>
      <c r="Q8967" s="31">
        <v>559.9</v>
      </c>
      <c r="R8967" s="31">
        <v>1341.2</v>
      </c>
      <c r="S8967" s="31">
        <v>1468</v>
      </c>
      <c r="T8967" s="31">
        <v>1774.6</v>
      </c>
      <c r="U8967" s="31">
        <v>28.7928</v>
      </c>
      <c r="V8967" s="31">
        <v>-14.1</v>
      </c>
      <c r="W8967" s="31">
        <v>127.7</v>
      </c>
      <c r="X8967" s="31">
        <v>12.222200000000001</v>
      </c>
      <c r="Y8967" s="31"/>
      <c r="Z8967" s="33">
        <v>3.6616134845754267E-2</v>
      </c>
      <c r="AA8967" s="34">
        <v>0.18515100000000001</v>
      </c>
      <c r="AB8967" s="35">
        <v>1.8293340287005615</v>
      </c>
      <c r="AC8967" s="36">
        <v>0.34608727902089259</v>
      </c>
      <c r="AD8967" s="34">
        <v>0.34300858687586133</v>
      </c>
      <c r="AE8967" s="35">
        <v>57.304891063829785</v>
      </c>
      <c r="AF8967" s="35">
        <v>1.443112991605644</v>
      </c>
      <c r="AG8967" s="35">
        <v>1.0945422010140173</v>
      </c>
      <c r="AH8967" s="37">
        <v>12.222200000000001</v>
      </c>
      <c r="AI8967" s="38">
        <v>0.11704857928505959</v>
      </c>
      <c r="AJ8967" s="39">
        <v>0.92526237676242973</v>
      </c>
      <c r="AK8967" s="40">
        <v>2.6577820353882569</v>
      </c>
      <c r="AL8967" s="37">
        <v>28.7928</v>
      </c>
      <c r="AM8967" s="33">
        <v>3.5627040838162594E-2</v>
      </c>
      <c r="AN8967" s="34">
        <v>0.16835749999999999</v>
      </c>
      <c r="AO8967" s="35">
        <v>1.9100372970986679</v>
      </c>
      <c r="AP8967" s="36">
        <v>0.29733691037308957</v>
      </c>
      <c r="AQ8967" s="34">
        <v>0.32982876060547905</v>
      </c>
      <c r="AR8967" s="35">
        <v>53.46533039795429</v>
      </c>
      <c r="AS8967" s="35">
        <v>1.7258858717562424</v>
      </c>
      <c r="AT8967" s="35">
        <v>1.1320136386251656</v>
      </c>
      <c r="AU8967" s="37">
        <v>8.2190250000000002</v>
      </c>
      <c r="AV8967" s="38">
        <v>0.10501582540560338</v>
      </c>
      <c r="AW8967" s="39">
        <v>0.96102068430544463</v>
      </c>
      <c r="AX8967" s="40">
        <v>2.6241793102586466</v>
      </c>
      <c r="AY8967" s="37">
        <v>26.680900000000001</v>
      </c>
      <c r="AZ8967" s="29" t="s">
        <v>167</v>
      </c>
      <c r="BA8967" s="29" t="s">
        <v>103</v>
      </c>
    </row>
    <row r="8968" spans="1:53" x14ac:dyDescent="0.25">
      <c r="A8968" s="29">
        <v>1</v>
      </c>
      <c r="B8968" s="29">
        <v>427</v>
      </c>
      <c r="C8968" s="41">
        <v>42735</v>
      </c>
      <c r="D8968" s="41">
        <v>42704</v>
      </c>
      <c r="E8968" s="42" t="s">
        <v>98</v>
      </c>
      <c r="F8968" s="29" t="s">
        <v>589</v>
      </c>
      <c r="G8968" s="29" t="s">
        <v>100</v>
      </c>
      <c r="H8968" s="30" t="s">
        <v>101</v>
      </c>
      <c r="I8968" s="31">
        <v>227.2</v>
      </c>
      <c r="J8968" s="31">
        <v>4635.8999999999996</v>
      </c>
      <c r="K8968" s="31">
        <v>19.2746</v>
      </c>
      <c r="L8968" s="31">
        <v>1227</v>
      </c>
      <c r="M8968" s="31">
        <v>236.49934199999998</v>
      </c>
      <c r="N8968" s="31">
        <v>1448.4</v>
      </c>
      <c r="O8968" s="31">
        <v>118.4</v>
      </c>
      <c r="P8968" s="31">
        <v>1330</v>
      </c>
      <c r="Q8968" s="31">
        <v>394.4</v>
      </c>
      <c r="R8968" s="31">
        <v>1422.7</v>
      </c>
      <c r="S8968" s="31">
        <v>1421.8</v>
      </c>
      <c r="T8968" s="31">
        <v>1638.1</v>
      </c>
      <c r="U8968" s="31">
        <v>36.897199999999998</v>
      </c>
      <c r="V8968" s="31">
        <v>-14.3</v>
      </c>
      <c r="W8968" s="31">
        <v>157.4</v>
      </c>
      <c r="X8968" s="31">
        <v>3.7734999999999999</v>
      </c>
      <c r="Y8968" s="31"/>
      <c r="Z8968" s="33">
        <v>4.9008822450872541E-2</v>
      </c>
      <c r="AA8968" s="34">
        <v>0.192746</v>
      </c>
      <c r="AB8968" s="35">
        <v>1.4059235733518447</v>
      </c>
      <c r="AC8968" s="36">
        <v>0.27230046948356806</v>
      </c>
      <c r="AD8968" s="34">
        <v>0.31243124312431247</v>
      </c>
      <c r="AE8968" s="35">
        <v>66.153662097902085</v>
      </c>
      <c r="AF8968" s="35">
        <v>2.3985734482758621</v>
      </c>
      <c r="AG8968" s="35">
        <v>0.99936740001405766</v>
      </c>
      <c r="AH8968" s="37">
        <v>3.7734999999999999</v>
      </c>
      <c r="AI8968" s="38">
        <v>0.12828035859820702</v>
      </c>
      <c r="AJ8968" s="39">
        <v>1.0586941047045881</v>
      </c>
      <c r="AK8968" s="40">
        <v>2.8300470056773088</v>
      </c>
      <c r="AL8968" s="37">
        <v>36.897199999999998</v>
      </c>
      <c r="AM8968" s="33">
        <v>3.5900010459931707E-2</v>
      </c>
      <c r="AN8968" s="34">
        <v>0.1697225</v>
      </c>
      <c r="AO8968" s="35">
        <v>1.9057858923756947</v>
      </c>
      <c r="AP8968" s="36">
        <v>0.30389229702708692</v>
      </c>
      <c r="AQ8968" s="34">
        <v>0.33049857502469548</v>
      </c>
      <c r="AR8968" s="35">
        <v>53.692221038371841</v>
      </c>
      <c r="AS8968" s="35">
        <v>1.670409782719271</v>
      </c>
      <c r="AT8968" s="35">
        <v>1.0983326697285025</v>
      </c>
      <c r="AU8968" s="37">
        <v>6.9632749999999994</v>
      </c>
      <c r="AV8968" s="38">
        <v>0.1060517191985947</v>
      </c>
      <c r="AW8968" s="39">
        <v>0.9590674746015615</v>
      </c>
      <c r="AX8968" s="40">
        <v>2.6636313070985675</v>
      </c>
      <c r="AY8968" s="37">
        <v>27.253699999999998</v>
      </c>
      <c r="AZ8968" s="29" t="s">
        <v>167</v>
      </c>
      <c r="BA8968" s="29" t="s">
        <v>103</v>
      </c>
    </row>
    <row r="8969" spans="1:53" x14ac:dyDescent="0.25">
      <c r="A8969" s="29">
        <v>1</v>
      </c>
      <c r="B8969" s="29">
        <v>427</v>
      </c>
      <c r="C8969" s="41">
        <v>42825</v>
      </c>
      <c r="D8969" s="41">
        <v>42794</v>
      </c>
      <c r="E8969" s="42" t="s">
        <v>98</v>
      </c>
      <c r="F8969" s="29" t="s">
        <v>589</v>
      </c>
      <c r="G8969" s="29" t="s">
        <v>100</v>
      </c>
      <c r="H8969" s="30" t="s">
        <v>101</v>
      </c>
      <c r="I8969" s="31">
        <v>137.80000000000001</v>
      </c>
      <c r="J8969" s="31">
        <v>4751.1000000000004</v>
      </c>
      <c r="K8969" s="31">
        <v>15.9145</v>
      </c>
      <c r="L8969" s="31">
        <v>1043.7</v>
      </c>
      <c r="M8969" s="31">
        <v>166.0996365</v>
      </c>
      <c r="N8969" s="31">
        <v>1695.2</v>
      </c>
      <c r="O8969" s="31">
        <v>125.7</v>
      </c>
      <c r="P8969" s="31">
        <v>1569.5</v>
      </c>
      <c r="Q8969" s="31">
        <v>891.7</v>
      </c>
      <c r="R8969" s="31">
        <v>1738.4</v>
      </c>
      <c r="S8969" s="31">
        <v>1385.1</v>
      </c>
      <c r="T8969" s="31">
        <v>1731.6</v>
      </c>
      <c r="U8969" s="31">
        <v>22.197600000000001</v>
      </c>
      <c r="V8969" s="31">
        <v>-14.5</v>
      </c>
      <c r="W8969" s="31">
        <v>93.5</v>
      </c>
      <c r="X8969" s="31">
        <v>5.7287999999999997</v>
      </c>
      <c r="Y8969" s="31"/>
      <c r="Z8969" s="33">
        <v>2.9003809644082425E-2</v>
      </c>
      <c r="AA8969" s="34">
        <v>0.15914500000000001</v>
      </c>
      <c r="AB8969" s="35">
        <v>2.3622869277019758</v>
      </c>
      <c r="AC8969" s="36">
        <v>0.52601462954223688</v>
      </c>
      <c r="AD8969" s="34">
        <v>0.35680158279135354</v>
      </c>
      <c r="AE8969" s="35">
        <v>45.820589379310348</v>
      </c>
      <c r="AF8969" s="35">
        <v>0.74509201076595266</v>
      </c>
      <c r="AG8969" s="35">
        <v>0.79676714219972378</v>
      </c>
      <c r="AH8969" s="37">
        <v>5.7287999999999997</v>
      </c>
      <c r="AI8969" s="38">
        <v>8.9585129826578513E-2</v>
      </c>
      <c r="AJ8969" s="39">
        <v>0.87870177432594554</v>
      </c>
      <c r="AK8969" s="40">
        <v>2.7437629937629939</v>
      </c>
      <c r="AL8969" s="37">
        <v>22.197600000000001</v>
      </c>
      <c r="AM8969" s="33">
        <v>3.5724995279306671E-2</v>
      </c>
      <c r="AN8969" s="34">
        <v>0.17138524999999999</v>
      </c>
      <c r="AO8969" s="35">
        <v>1.9671541838595361</v>
      </c>
      <c r="AP8969" s="36">
        <v>0.36795730940746119</v>
      </c>
      <c r="AQ8969" s="34">
        <v>0.33751333857780996</v>
      </c>
      <c r="AR8969" s="35">
        <v>53.845259117012382</v>
      </c>
      <c r="AS8969" s="35">
        <v>1.4540704871021997</v>
      </c>
      <c r="AT8969" s="35">
        <v>0.99854075265986553</v>
      </c>
      <c r="AU8969" s="37">
        <v>6.6777999999999995</v>
      </c>
      <c r="AV8969" s="38">
        <v>0.10578249981093725</v>
      </c>
      <c r="AW8969" s="39">
        <v>0.94461187570674043</v>
      </c>
      <c r="AX8969" s="40">
        <v>2.7125780199842757</v>
      </c>
      <c r="AY8969" s="37">
        <v>27.331200000000003</v>
      </c>
      <c r="AZ8969" s="29" t="s">
        <v>167</v>
      </c>
      <c r="BA8969" s="29" t="s">
        <v>103</v>
      </c>
    </row>
    <row r="8970" spans="1:53" x14ac:dyDescent="0.25">
      <c r="A8970" s="29">
        <v>1</v>
      </c>
      <c r="B8970" s="29">
        <v>427</v>
      </c>
      <c r="C8970" s="41">
        <v>42916</v>
      </c>
      <c r="D8970" s="41">
        <v>42886</v>
      </c>
      <c r="E8970" s="42" t="s">
        <v>98</v>
      </c>
      <c r="F8970" s="29" t="s">
        <v>589</v>
      </c>
      <c r="G8970" s="29" t="s">
        <v>100</v>
      </c>
      <c r="H8970" s="30" t="s">
        <v>101</v>
      </c>
      <c r="I8970" s="31">
        <v>135.69999999999999</v>
      </c>
      <c r="J8970" s="31">
        <v>4872.1000000000004</v>
      </c>
      <c r="K8970" s="31">
        <v>14.8523</v>
      </c>
      <c r="L8970" s="31">
        <v>1114.3</v>
      </c>
      <c r="M8970" s="31">
        <v>165.4991789</v>
      </c>
      <c r="N8970" s="31">
        <v>1714.8</v>
      </c>
      <c r="O8970" s="31">
        <v>130</v>
      </c>
      <c r="P8970" s="31">
        <v>1584.8</v>
      </c>
      <c r="Q8970" s="31">
        <v>910.5</v>
      </c>
      <c r="R8970" s="31">
        <v>1801.4</v>
      </c>
      <c r="S8970" s="31">
        <v>1425.9</v>
      </c>
      <c r="T8970" s="31">
        <v>1809.4</v>
      </c>
      <c r="U8970" s="31">
        <v>22.592400000000001</v>
      </c>
      <c r="V8970" s="31">
        <v>-14.9</v>
      </c>
      <c r="W8970" s="31">
        <v>100</v>
      </c>
      <c r="X8970" s="31">
        <v>6.4307999999999996</v>
      </c>
      <c r="Y8970" s="31"/>
      <c r="Z8970" s="33">
        <v>2.7852466082387468E-2</v>
      </c>
      <c r="AA8970" s="34">
        <v>0.14852299999999999</v>
      </c>
      <c r="AB8970" s="35">
        <v>2.393969581198931</v>
      </c>
      <c r="AC8970" s="36">
        <v>0.53096571028691397</v>
      </c>
      <c r="AD8970" s="34">
        <v>0.35196321914574819</v>
      </c>
      <c r="AE8970" s="35">
        <v>44.429309771812079</v>
      </c>
      <c r="AF8970" s="35">
        <v>0.7270694295442065</v>
      </c>
      <c r="AG8970" s="35">
        <v>0.79155101587654053</v>
      </c>
      <c r="AH8970" s="37">
        <v>6.4307999999999996</v>
      </c>
      <c r="AI8970" s="38">
        <v>8.974243919949744E-2</v>
      </c>
      <c r="AJ8970" s="39">
        <v>0.91484164939143275</v>
      </c>
      <c r="AK8970" s="40">
        <v>2.6926605504587156</v>
      </c>
      <c r="AL8970" s="37">
        <v>22.592400000000001</v>
      </c>
      <c r="AM8970" s="33">
        <v>3.5620308255774176E-2</v>
      </c>
      <c r="AN8970" s="34">
        <v>0.17139124999999999</v>
      </c>
      <c r="AO8970" s="35">
        <v>1.9978785277383282</v>
      </c>
      <c r="AP8970" s="36">
        <v>0.41884202208340282</v>
      </c>
      <c r="AQ8970" s="34">
        <v>0.3410511579843189</v>
      </c>
      <c r="AR8970" s="35">
        <v>53.42711307821358</v>
      </c>
      <c r="AS8970" s="35">
        <v>1.3284619700479163</v>
      </c>
      <c r="AT8970" s="35">
        <v>0.92055693977608477</v>
      </c>
      <c r="AU8970" s="37">
        <v>7.0388249999999992</v>
      </c>
      <c r="AV8970" s="38">
        <v>0.10616412672733563</v>
      </c>
      <c r="AW8970" s="39">
        <v>0.94437497629609901</v>
      </c>
      <c r="AX8970" s="40">
        <v>2.7310631463218185</v>
      </c>
      <c r="AY8970" s="37">
        <v>27.619999999999997</v>
      </c>
      <c r="AZ8970" s="29" t="s">
        <v>167</v>
      </c>
      <c r="BA8970" s="29" t="s">
        <v>103</v>
      </c>
    </row>
    <row r="8971" spans="1:53" x14ac:dyDescent="0.25">
      <c r="A8971" s="29">
        <v>1</v>
      </c>
      <c r="B8971" s="29">
        <v>427</v>
      </c>
      <c r="C8971" s="41">
        <v>43008</v>
      </c>
      <c r="D8971" s="41">
        <v>42978</v>
      </c>
      <c r="E8971" s="42" t="s">
        <v>98</v>
      </c>
      <c r="F8971" s="29" t="s">
        <v>589</v>
      </c>
      <c r="G8971" s="29" t="s">
        <v>100</v>
      </c>
      <c r="H8971" s="30" t="s">
        <v>101</v>
      </c>
      <c r="I8971" s="31">
        <v>204.5</v>
      </c>
      <c r="J8971" s="31">
        <v>10381.700000000001</v>
      </c>
      <c r="K8971" s="31">
        <v>19.912199999999999</v>
      </c>
      <c r="L8971" s="31">
        <v>1185.2</v>
      </c>
      <c r="M8971" s="31">
        <v>235.99939439999997</v>
      </c>
      <c r="N8971" s="31">
        <v>5377</v>
      </c>
      <c r="O8971" s="31">
        <v>166.4</v>
      </c>
      <c r="P8971" s="31">
        <v>5210.6000000000004</v>
      </c>
      <c r="Q8971" s="31">
        <v>674.7</v>
      </c>
      <c r="R8971" s="31">
        <v>1734.2</v>
      </c>
      <c r="S8971" s="31">
        <v>1642.6</v>
      </c>
      <c r="T8971" s="31">
        <v>2533.3000000000002</v>
      </c>
      <c r="U8971" s="31">
        <v>19.931999999999999</v>
      </c>
      <c r="V8971" s="31">
        <v>-21.5</v>
      </c>
      <c r="W8971" s="31">
        <v>108.2</v>
      </c>
      <c r="X8971" s="31">
        <v>14.3965</v>
      </c>
      <c r="Y8971" s="31"/>
      <c r="Z8971" s="33">
        <v>1.9698122658138841E-2</v>
      </c>
      <c r="AA8971" s="34">
        <v>0.19912199999999999</v>
      </c>
      <c r="AB8971" s="35">
        <v>5.5197175539870802</v>
      </c>
      <c r="AC8971" s="36">
        <v>0.12547889157522782</v>
      </c>
      <c r="AD8971" s="34">
        <v>0.51793058940250625</v>
      </c>
      <c r="AE8971" s="35">
        <v>43.9068640744186</v>
      </c>
      <c r="AF8971" s="35">
        <v>1.3991367683414848</v>
      </c>
      <c r="AG8971" s="35">
        <v>0.94718025602583311</v>
      </c>
      <c r="AH8971" s="37">
        <v>14.3965</v>
      </c>
      <c r="AI8971" s="38">
        <v>9.1292608842389475E-2</v>
      </c>
      <c r="AJ8971" s="39">
        <v>0.45664968165136732</v>
      </c>
      <c r="AK8971" s="40">
        <v>4.0980933959657362</v>
      </c>
      <c r="AL8971" s="37">
        <v>19.931999999999999</v>
      </c>
      <c r="AM8971" s="33">
        <v>3.1390805208870318E-2</v>
      </c>
      <c r="AN8971" s="34">
        <v>0.17488400000000001</v>
      </c>
      <c r="AO8971" s="35">
        <v>2.9204744090599579</v>
      </c>
      <c r="AP8971" s="36">
        <v>0.36368992522198668</v>
      </c>
      <c r="AQ8971" s="34">
        <v>0.38478165861598013</v>
      </c>
      <c r="AR8971" s="35">
        <v>50.077606330860775</v>
      </c>
      <c r="AS8971" s="35">
        <v>1.3174679142318766</v>
      </c>
      <c r="AT8971" s="35">
        <v>0.88371645352903871</v>
      </c>
      <c r="AU8971" s="37">
        <v>7.5823999999999998</v>
      </c>
      <c r="AV8971" s="38">
        <v>9.9725134116668113E-2</v>
      </c>
      <c r="AW8971" s="39">
        <v>0.82722180251833344</v>
      </c>
      <c r="AX8971" s="40">
        <v>3.091140986466189</v>
      </c>
      <c r="AY8971" s="37">
        <v>25.404800000000002</v>
      </c>
      <c r="AZ8971" s="29" t="s">
        <v>139</v>
      </c>
      <c r="BA8971" s="29" t="s">
        <v>103</v>
      </c>
    </row>
    <row r="8972" spans="1:53" x14ac:dyDescent="0.25">
      <c r="A8972" s="29">
        <v>0</v>
      </c>
      <c r="B8972" s="29">
        <v>428</v>
      </c>
      <c r="C8972" s="41">
        <v>41182</v>
      </c>
      <c r="D8972" s="41">
        <v>41182</v>
      </c>
      <c r="E8972" s="42" t="s">
        <v>98</v>
      </c>
      <c r="F8972" s="29" t="s">
        <v>590</v>
      </c>
      <c r="G8972" s="29" t="s">
        <v>150</v>
      </c>
      <c r="H8972" s="30" t="s">
        <v>151</v>
      </c>
      <c r="I8972" s="31">
        <v>776</v>
      </c>
      <c r="J8972" s="31">
        <v>33466</v>
      </c>
      <c r="K8972" s="31">
        <v>26.9129</v>
      </c>
      <c r="L8972" s="31">
        <v>5306</v>
      </c>
      <c r="M8972" s="31">
        <v>1427.998474</v>
      </c>
      <c r="N8972" s="31">
        <v>3887</v>
      </c>
      <c r="O8972" s="31">
        <v>2265</v>
      </c>
      <c r="P8972" s="31">
        <v>1622</v>
      </c>
      <c r="Q8972" s="31">
        <v>0</v>
      </c>
      <c r="R8972" s="31">
        <v>2810</v>
      </c>
      <c r="S8972" s="31">
        <v>5480</v>
      </c>
      <c r="T8972" s="31">
        <v>18934</v>
      </c>
      <c r="U8972" s="31">
        <v>11.208</v>
      </c>
      <c r="V8972" s="31">
        <v>-31</v>
      </c>
      <c r="W8972" s="31">
        <v>526</v>
      </c>
      <c r="X8972" s="31">
        <v>-0.97089999999999999</v>
      </c>
      <c r="Y8972" s="31"/>
      <c r="Z8972" s="33">
        <v>2.3187712902647463E-2</v>
      </c>
      <c r="AA8972" s="34">
        <v>0.26912900000000001</v>
      </c>
      <c r="AB8972" s="35">
        <v>0.28396388888578045</v>
      </c>
      <c r="AC8972" s="36">
        <v>0</v>
      </c>
      <c r="AD8972" s="34">
        <v>0.11614773202653439</v>
      </c>
      <c r="AE8972" s="35">
        <v>184.25786761290323</v>
      </c>
      <c r="AF8972" s="35" t="s">
        <v>102</v>
      </c>
      <c r="AG8972" s="35">
        <v>1.9501779359430604</v>
      </c>
      <c r="AH8972" s="37">
        <v>-0.97089999999999999</v>
      </c>
      <c r="AI8972" s="38">
        <v>9.9133056916698076E-2</v>
      </c>
      <c r="AJ8972" s="39">
        <v>0.63419590031673934</v>
      </c>
      <c r="AK8972" s="40">
        <v>1.7675081863314672</v>
      </c>
      <c r="AL8972" s="37">
        <v>11.208</v>
      </c>
      <c r="AM8972" s="33" t="s">
        <v>102</v>
      </c>
      <c r="AN8972" s="34" t="s">
        <v>102</v>
      </c>
      <c r="AO8972" s="35" t="s">
        <v>102</v>
      </c>
      <c r="AP8972" s="36" t="s">
        <v>102</v>
      </c>
      <c r="AQ8972" s="34" t="s">
        <v>102</v>
      </c>
      <c r="AR8972" s="35" t="s">
        <v>102</v>
      </c>
      <c r="AS8972" s="35" t="s">
        <v>102</v>
      </c>
      <c r="AT8972" s="35" t="s">
        <v>102</v>
      </c>
      <c r="AU8972" s="37" t="s">
        <v>102</v>
      </c>
      <c r="AV8972" s="38" t="s">
        <v>102</v>
      </c>
      <c r="AW8972" s="39" t="s">
        <v>102</v>
      </c>
      <c r="AX8972" s="40" t="s">
        <v>102</v>
      </c>
      <c r="AY8972" s="37" t="s">
        <v>102</v>
      </c>
      <c r="AZ8972" s="29" t="s">
        <v>168</v>
      </c>
      <c r="BA8972" s="29" t="s">
        <v>123</v>
      </c>
    </row>
    <row r="8973" spans="1:53" x14ac:dyDescent="0.25">
      <c r="A8973" s="29">
        <v>0</v>
      </c>
      <c r="B8973" s="29">
        <v>428</v>
      </c>
      <c r="C8973" s="41">
        <v>41274</v>
      </c>
      <c r="D8973" s="41">
        <v>41274</v>
      </c>
      <c r="E8973" s="42" t="s">
        <v>98</v>
      </c>
      <c r="F8973" s="29" t="s">
        <v>590</v>
      </c>
      <c r="G8973" s="29" t="s">
        <v>150</v>
      </c>
      <c r="H8973" s="30" t="s">
        <v>151</v>
      </c>
      <c r="I8973" s="31">
        <v>649</v>
      </c>
      <c r="J8973" s="31">
        <v>35140</v>
      </c>
      <c r="K8973" s="31">
        <v>25.156300000000002</v>
      </c>
      <c r="L8973" s="31">
        <v>5756</v>
      </c>
      <c r="M8973" s="31">
        <v>1447.9966280000001</v>
      </c>
      <c r="N8973" s="31">
        <v>3949</v>
      </c>
      <c r="O8973" s="31">
        <v>2038</v>
      </c>
      <c r="P8973" s="31">
        <v>1911</v>
      </c>
      <c r="Q8973" s="31">
        <v>0</v>
      </c>
      <c r="R8973" s="31">
        <v>3093</v>
      </c>
      <c r="S8973" s="31">
        <v>5497</v>
      </c>
      <c r="T8973" s="31">
        <v>19161</v>
      </c>
      <c r="U8973" s="31">
        <v>9.9540000000000006</v>
      </c>
      <c r="V8973" s="31">
        <v>-21</v>
      </c>
      <c r="W8973" s="31">
        <v>474</v>
      </c>
      <c r="X8973" s="31">
        <v>33.8262</v>
      </c>
      <c r="Y8973" s="31"/>
      <c r="Z8973" s="33">
        <v>1.8468981217985202E-2</v>
      </c>
      <c r="AA8973" s="34">
        <v>0.25156300000000004</v>
      </c>
      <c r="AB8973" s="35">
        <v>0.32993861364157817</v>
      </c>
      <c r="AC8973" s="36">
        <v>0</v>
      </c>
      <c r="AD8973" s="34">
        <v>0.11237905520774047</v>
      </c>
      <c r="AE8973" s="35">
        <v>275.80888152380953</v>
      </c>
      <c r="AF8973" s="35" t="s">
        <v>102</v>
      </c>
      <c r="AG8973" s="35">
        <v>1.7772389266084707</v>
      </c>
      <c r="AH8973" s="37">
        <v>33.8262</v>
      </c>
      <c r="AI8973" s="38">
        <v>8.2348853370396102E-2</v>
      </c>
      <c r="AJ8973" s="39">
        <v>0.6552077404667046</v>
      </c>
      <c r="AK8973" s="40">
        <v>1.8339335107770993</v>
      </c>
      <c r="AL8973" s="37">
        <v>9.9540000000000006</v>
      </c>
      <c r="AM8973" s="33" t="s">
        <v>102</v>
      </c>
      <c r="AN8973" s="34" t="s">
        <v>102</v>
      </c>
      <c r="AO8973" s="35" t="s">
        <v>102</v>
      </c>
      <c r="AP8973" s="36" t="s">
        <v>102</v>
      </c>
      <c r="AQ8973" s="34" t="s">
        <v>102</v>
      </c>
      <c r="AR8973" s="35" t="s">
        <v>102</v>
      </c>
      <c r="AS8973" s="35" t="s">
        <v>102</v>
      </c>
      <c r="AT8973" s="35" t="s">
        <v>102</v>
      </c>
      <c r="AU8973" s="37" t="s">
        <v>102</v>
      </c>
      <c r="AV8973" s="38" t="s">
        <v>102</v>
      </c>
      <c r="AW8973" s="39" t="s">
        <v>102</v>
      </c>
      <c r="AX8973" s="40" t="s">
        <v>102</v>
      </c>
      <c r="AY8973" s="37" t="s">
        <v>102</v>
      </c>
      <c r="AZ8973" s="29" t="s">
        <v>168</v>
      </c>
      <c r="BA8973" s="29" t="s">
        <v>123</v>
      </c>
    </row>
    <row r="8974" spans="1:53" x14ac:dyDescent="0.25">
      <c r="A8974" s="29">
        <v>0</v>
      </c>
      <c r="B8974" s="29">
        <v>428</v>
      </c>
      <c r="C8974" s="41">
        <v>41364</v>
      </c>
      <c r="D8974" s="41">
        <v>41364</v>
      </c>
      <c r="E8974" s="42" t="s">
        <v>98</v>
      </c>
      <c r="F8974" s="29" t="s">
        <v>590</v>
      </c>
      <c r="G8974" s="29" t="s">
        <v>150</v>
      </c>
      <c r="H8974" s="30" t="s">
        <v>151</v>
      </c>
      <c r="I8974" s="31">
        <v>796</v>
      </c>
      <c r="J8974" s="31">
        <v>35519</v>
      </c>
      <c r="K8974" s="31">
        <v>27.0747</v>
      </c>
      <c r="L8974" s="31">
        <v>5603</v>
      </c>
      <c r="M8974" s="31">
        <v>1516.995441</v>
      </c>
      <c r="N8974" s="31">
        <v>3979</v>
      </c>
      <c r="O8974" s="31">
        <v>1916</v>
      </c>
      <c r="P8974" s="31">
        <v>2063</v>
      </c>
      <c r="Q8974" s="31">
        <v>0</v>
      </c>
      <c r="R8974" s="31">
        <v>3063</v>
      </c>
      <c r="S8974" s="31">
        <v>5239</v>
      </c>
      <c r="T8974" s="31">
        <v>19490</v>
      </c>
      <c r="U8974" s="31">
        <v>11.0732</v>
      </c>
      <c r="V8974" s="31">
        <v>-21</v>
      </c>
      <c r="W8974" s="31">
        <v>535</v>
      </c>
      <c r="X8974" s="31">
        <v>0.26429999999999998</v>
      </c>
      <c r="Y8974" s="31"/>
      <c r="Z8974" s="33">
        <v>2.2410540837298348E-2</v>
      </c>
      <c r="AA8974" s="34">
        <v>0.27074700000000002</v>
      </c>
      <c r="AB8974" s="35">
        <v>0.33998124586321682</v>
      </c>
      <c r="AC8974" s="36">
        <v>0</v>
      </c>
      <c r="AD8974" s="34">
        <v>0.11202455024071624</v>
      </c>
      <c r="AE8974" s="35">
        <v>288.95151257142857</v>
      </c>
      <c r="AF8974" s="35" t="s">
        <v>102</v>
      </c>
      <c r="AG8974" s="35">
        <v>1.7104146261834803</v>
      </c>
      <c r="AH8974" s="37">
        <v>0.26429999999999998</v>
      </c>
      <c r="AI8974" s="38">
        <v>9.548456184187043E-2</v>
      </c>
      <c r="AJ8974" s="39">
        <v>0.63098623272051579</v>
      </c>
      <c r="AK8974" s="40">
        <v>1.8224217547460235</v>
      </c>
      <c r="AL8974" s="37">
        <v>11.0732</v>
      </c>
      <c r="AM8974" s="33" t="s">
        <v>102</v>
      </c>
      <c r="AN8974" s="34" t="s">
        <v>102</v>
      </c>
      <c r="AO8974" s="35" t="s">
        <v>102</v>
      </c>
      <c r="AP8974" s="36" t="s">
        <v>102</v>
      </c>
      <c r="AQ8974" s="34" t="s">
        <v>102</v>
      </c>
      <c r="AR8974" s="35" t="s">
        <v>102</v>
      </c>
      <c r="AS8974" s="35" t="s">
        <v>102</v>
      </c>
      <c r="AT8974" s="35" t="s">
        <v>102</v>
      </c>
      <c r="AU8974" s="37" t="s">
        <v>102</v>
      </c>
      <c r="AV8974" s="38" t="s">
        <v>102</v>
      </c>
      <c r="AW8974" s="39" t="s">
        <v>102</v>
      </c>
      <c r="AX8974" s="40" t="s">
        <v>102</v>
      </c>
      <c r="AY8974" s="37" t="s">
        <v>102</v>
      </c>
      <c r="AZ8974" s="29" t="s">
        <v>168</v>
      </c>
      <c r="BA8974" s="29" t="s">
        <v>123</v>
      </c>
    </row>
    <row r="8975" spans="1:53" x14ac:dyDescent="0.25">
      <c r="A8975" s="29">
        <v>1</v>
      </c>
      <c r="B8975" s="29">
        <v>428</v>
      </c>
      <c r="C8975" s="41">
        <v>41455</v>
      </c>
      <c r="D8975" s="41">
        <v>41455</v>
      </c>
      <c r="E8975" s="42" t="s">
        <v>98</v>
      </c>
      <c r="F8975" s="29" t="s">
        <v>590</v>
      </c>
      <c r="G8975" s="29" t="s">
        <v>150</v>
      </c>
      <c r="H8975" s="30" t="s">
        <v>151</v>
      </c>
      <c r="I8975" s="31">
        <v>864</v>
      </c>
      <c r="J8975" s="31">
        <v>35994</v>
      </c>
      <c r="K8975" s="31">
        <v>26.375399999999999</v>
      </c>
      <c r="L8975" s="31">
        <v>5998</v>
      </c>
      <c r="M8975" s="31">
        <v>1581.9964919999998</v>
      </c>
      <c r="N8975" s="31">
        <v>4088</v>
      </c>
      <c r="O8975" s="31">
        <v>1786</v>
      </c>
      <c r="P8975" s="31">
        <v>2302</v>
      </c>
      <c r="Q8975" s="31">
        <v>788</v>
      </c>
      <c r="R8975" s="31">
        <v>3617</v>
      </c>
      <c r="S8975" s="31">
        <v>5264</v>
      </c>
      <c r="T8975" s="31">
        <v>19928</v>
      </c>
      <c r="U8975" s="31">
        <v>12.2784</v>
      </c>
      <c r="V8975" s="31">
        <v>-12</v>
      </c>
      <c r="W8975" s="31">
        <v>605</v>
      </c>
      <c r="X8975" s="31">
        <v>31.395299999999999</v>
      </c>
      <c r="Y8975" s="31"/>
      <c r="Z8975" s="33">
        <v>2.4004000666777797E-2</v>
      </c>
      <c r="AA8975" s="34">
        <v>0.26375399999999999</v>
      </c>
      <c r="AB8975" s="35">
        <v>0.36378083194889921</v>
      </c>
      <c r="AC8975" s="36">
        <v>0.19275929549902152</v>
      </c>
      <c r="AD8975" s="34">
        <v>0.11357448463632827</v>
      </c>
      <c r="AE8975" s="35">
        <v>527.33216399999992</v>
      </c>
      <c r="AF8975" s="35">
        <v>8.0304390456852772</v>
      </c>
      <c r="AG8975" s="35">
        <v>1.4553497373513962</v>
      </c>
      <c r="AH8975" s="37">
        <v>31.395299999999999</v>
      </c>
      <c r="AI8975" s="38">
        <v>0.10086695565188396</v>
      </c>
      <c r="AJ8975" s="39">
        <v>0.6665555370339501</v>
      </c>
      <c r="AK8975" s="40">
        <v>1.8062023283821758</v>
      </c>
      <c r="AL8975" s="37">
        <v>12.2784</v>
      </c>
      <c r="AM8975" s="33">
        <v>2.2017808906177203E-2</v>
      </c>
      <c r="AN8975" s="34">
        <v>0.26379825000000001</v>
      </c>
      <c r="AO8975" s="35">
        <v>0.32941614508486861</v>
      </c>
      <c r="AP8975" s="36">
        <v>4.8189823874755379E-2</v>
      </c>
      <c r="AQ8975" s="34">
        <v>0.11353145552782984</v>
      </c>
      <c r="AR8975" s="35">
        <v>319.08760642703533</v>
      </c>
      <c r="AS8975" s="35">
        <v>8.0304390456852772</v>
      </c>
      <c r="AT8975" s="35">
        <v>1.7232953065216019</v>
      </c>
      <c r="AU8975" s="37">
        <v>16.128724999999999</v>
      </c>
      <c r="AV8975" s="38">
        <v>9.4458356945212152E-2</v>
      </c>
      <c r="AW8975" s="39">
        <v>0.64673635263447748</v>
      </c>
      <c r="AX8975" s="40">
        <v>1.8075164450591914</v>
      </c>
      <c r="AY8975" s="37">
        <v>11.128399999999999</v>
      </c>
      <c r="AZ8975" s="29" t="s">
        <v>168</v>
      </c>
      <c r="BA8975" s="29" t="s">
        <v>123</v>
      </c>
    </row>
    <row r="8976" spans="1:53" x14ac:dyDescent="0.25">
      <c r="A8976" s="29">
        <v>1</v>
      </c>
      <c r="B8976" s="29">
        <v>428</v>
      </c>
      <c r="C8976" s="41">
        <v>41547</v>
      </c>
      <c r="D8976" s="41">
        <v>41547</v>
      </c>
      <c r="E8976" s="42" t="s">
        <v>98</v>
      </c>
      <c r="F8976" s="29" t="s">
        <v>590</v>
      </c>
      <c r="G8976" s="29" t="s">
        <v>150</v>
      </c>
      <c r="H8976" s="30" t="s">
        <v>151</v>
      </c>
      <c r="I8976" s="31">
        <v>686</v>
      </c>
      <c r="J8976" s="31">
        <v>36600</v>
      </c>
      <c r="K8976" s="31">
        <v>24.762799999999999</v>
      </c>
      <c r="L8976" s="31">
        <v>5799</v>
      </c>
      <c r="M8976" s="31">
        <v>1435.994772</v>
      </c>
      <c r="N8976" s="31">
        <v>4011</v>
      </c>
      <c r="O8976" s="31">
        <v>1607</v>
      </c>
      <c r="P8976" s="31">
        <v>2404</v>
      </c>
      <c r="Q8976" s="31">
        <v>771</v>
      </c>
      <c r="R8976" s="31">
        <v>4097</v>
      </c>
      <c r="S8976" s="31">
        <v>5424</v>
      </c>
      <c r="T8976" s="31">
        <v>20074</v>
      </c>
      <c r="U8976" s="31">
        <v>10.2392</v>
      </c>
      <c r="V8976" s="31">
        <v>-10</v>
      </c>
      <c r="W8976" s="31">
        <v>512</v>
      </c>
      <c r="X8976" s="31">
        <v>0.63060000000000005</v>
      </c>
      <c r="Y8976" s="31"/>
      <c r="Z8976" s="33">
        <v>1.8743169398907102E-2</v>
      </c>
      <c r="AA8976" s="34">
        <v>0.24762799999999999</v>
      </c>
      <c r="AB8976" s="35">
        <v>0.41852520059174697</v>
      </c>
      <c r="AC8976" s="36">
        <v>0.19222139117427076</v>
      </c>
      <c r="AD8976" s="34">
        <v>0.10959016393442624</v>
      </c>
      <c r="AE8976" s="35">
        <v>574.39790879999998</v>
      </c>
      <c r="AF8976" s="35">
        <v>7.4500377276264595</v>
      </c>
      <c r="AG8976" s="35">
        <v>1.3238955333170612</v>
      </c>
      <c r="AH8976" s="37">
        <v>0.63060000000000005</v>
      </c>
      <c r="AI8976" s="38">
        <v>8.8291084669770648E-2</v>
      </c>
      <c r="AJ8976" s="39">
        <v>0.63377049180327871</v>
      </c>
      <c r="AK8976" s="40">
        <v>1.8232539603467171</v>
      </c>
      <c r="AL8976" s="37">
        <v>10.2392</v>
      </c>
      <c r="AM8976" s="33">
        <v>2.0906673030242115E-2</v>
      </c>
      <c r="AN8976" s="34">
        <v>0.25842300000000001</v>
      </c>
      <c r="AO8976" s="35">
        <v>0.36305647301136035</v>
      </c>
      <c r="AP8976" s="36">
        <v>9.6245171668323068E-2</v>
      </c>
      <c r="AQ8976" s="34">
        <v>0.1118920635048028</v>
      </c>
      <c r="AR8976" s="35">
        <v>416.62261672380953</v>
      </c>
      <c r="AS8976" s="35">
        <v>7.7402383866558679</v>
      </c>
      <c r="AT8976" s="35">
        <v>1.5667247058651019</v>
      </c>
      <c r="AU8976" s="37">
        <v>16.5291</v>
      </c>
      <c r="AV8976" s="38">
        <v>9.1747863883480288E-2</v>
      </c>
      <c r="AW8976" s="39">
        <v>0.6466300005061123</v>
      </c>
      <c r="AX8976" s="40">
        <v>1.8214528885630039</v>
      </c>
      <c r="AY8976" s="37">
        <v>10.886199999999999</v>
      </c>
      <c r="AZ8976" s="29" t="s">
        <v>168</v>
      </c>
      <c r="BA8976" s="29" t="s">
        <v>123</v>
      </c>
    </row>
    <row r="8977" spans="1:53" x14ac:dyDescent="0.25">
      <c r="A8977" s="29">
        <v>1</v>
      </c>
      <c r="B8977" s="29">
        <v>428</v>
      </c>
      <c r="C8977" s="41">
        <v>41639</v>
      </c>
      <c r="D8977" s="41">
        <v>41639</v>
      </c>
      <c r="E8977" s="42" t="s">
        <v>98</v>
      </c>
      <c r="F8977" s="29" t="s">
        <v>590</v>
      </c>
      <c r="G8977" s="29" t="s">
        <v>150</v>
      </c>
      <c r="H8977" s="30" t="s">
        <v>151</v>
      </c>
      <c r="I8977" s="31">
        <v>243</v>
      </c>
      <c r="J8977" s="31">
        <v>36904</v>
      </c>
      <c r="K8977" s="31">
        <v>20.162199999999999</v>
      </c>
      <c r="L8977" s="31">
        <v>5917</v>
      </c>
      <c r="M8977" s="31">
        <v>1192.997374</v>
      </c>
      <c r="N8977" s="31">
        <v>4150</v>
      </c>
      <c r="O8977" s="31">
        <v>1097</v>
      </c>
      <c r="P8977" s="31">
        <v>3053</v>
      </c>
      <c r="Q8977" s="31">
        <v>798</v>
      </c>
      <c r="R8977" s="31">
        <v>4163</v>
      </c>
      <c r="S8977" s="31">
        <v>4917</v>
      </c>
      <c r="T8977" s="31">
        <v>20078</v>
      </c>
      <c r="U8977" s="31">
        <v>3.5264000000000002</v>
      </c>
      <c r="V8977" s="31">
        <v>-4</v>
      </c>
      <c r="W8977" s="31">
        <v>177</v>
      </c>
      <c r="X8977" s="31">
        <v>-18.3995</v>
      </c>
      <c r="Y8977" s="31"/>
      <c r="Z8977" s="33">
        <v>6.5846520702362889E-3</v>
      </c>
      <c r="AA8977" s="34">
        <v>0.201622</v>
      </c>
      <c r="AB8977" s="35">
        <v>0.63977508805480399</v>
      </c>
      <c r="AC8977" s="36">
        <v>0.19228915662650603</v>
      </c>
      <c r="AD8977" s="34">
        <v>0.11245393453284197</v>
      </c>
      <c r="AE8977" s="35">
        <v>1192.997374</v>
      </c>
      <c r="AF8977" s="35">
        <v>5.9799367117794491</v>
      </c>
      <c r="AG8977" s="35">
        <v>1.1811193850588517</v>
      </c>
      <c r="AH8977" s="37">
        <v>-18.3995</v>
      </c>
      <c r="AI8977" s="38">
        <v>2.9913807672807165E-2</v>
      </c>
      <c r="AJ8977" s="39">
        <v>0.6413396921742901</v>
      </c>
      <c r="AK8977" s="40">
        <v>1.838031676461799</v>
      </c>
      <c r="AL8977" s="37">
        <v>3.5264000000000002</v>
      </c>
      <c r="AM8977" s="33">
        <v>1.7935590743304884E-2</v>
      </c>
      <c r="AN8977" s="34">
        <v>0.24593774999999998</v>
      </c>
      <c r="AO8977" s="35">
        <v>0.4405155916146668</v>
      </c>
      <c r="AP8977" s="36">
        <v>0.14431746082494956</v>
      </c>
      <c r="AQ8977" s="34">
        <v>0.11191078333607818</v>
      </c>
      <c r="AR8977" s="35">
        <v>645.9197398428571</v>
      </c>
      <c r="AS8977" s="35">
        <v>7.1534711616970617</v>
      </c>
      <c r="AT8977" s="35">
        <v>1.4176948204776973</v>
      </c>
      <c r="AU8977" s="37">
        <v>3.4726749999999997</v>
      </c>
      <c r="AV8977" s="38">
        <v>7.8639102459083052E-2</v>
      </c>
      <c r="AW8977" s="39">
        <v>0.64316298843300868</v>
      </c>
      <c r="AX8977" s="40">
        <v>1.8224774299841791</v>
      </c>
      <c r="AY8977" s="37">
        <v>9.279300000000001</v>
      </c>
      <c r="AZ8977" s="29" t="s">
        <v>168</v>
      </c>
      <c r="BA8977" s="29" t="s">
        <v>123</v>
      </c>
    </row>
    <row r="8978" spans="1:53" x14ac:dyDescent="0.25">
      <c r="A8978" s="29">
        <v>1</v>
      </c>
      <c r="B8978" s="29">
        <v>428</v>
      </c>
      <c r="C8978" s="41">
        <v>41729</v>
      </c>
      <c r="D8978" s="41">
        <v>41729</v>
      </c>
      <c r="E8978" s="42" t="s">
        <v>98</v>
      </c>
      <c r="F8978" s="29" t="s">
        <v>590</v>
      </c>
      <c r="G8978" s="29" t="s">
        <v>150</v>
      </c>
      <c r="H8978" s="30" t="s">
        <v>151</v>
      </c>
      <c r="I8978" s="31">
        <v>907</v>
      </c>
      <c r="J8978" s="31">
        <v>38677</v>
      </c>
      <c r="K8978" s="31">
        <v>29.134899999999998</v>
      </c>
      <c r="L8978" s="31">
        <v>5653</v>
      </c>
      <c r="M8978" s="31">
        <v>1646.9958969999998</v>
      </c>
      <c r="N8978" s="31">
        <v>5068</v>
      </c>
      <c r="O8978" s="31">
        <v>1518</v>
      </c>
      <c r="P8978" s="31">
        <v>3550</v>
      </c>
      <c r="Q8978" s="31">
        <v>1129</v>
      </c>
      <c r="R8978" s="31">
        <v>4703</v>
      </c>
      <c r="S8978" s="31">
        <v>5857</v>
      </c>
      <c r="T8978" s="31">
        <v>20535</v>
      </c>
      <c r="U8978" s="31">
        <v>13.04</v>
      </c>
      <c r="V8978" s="31">
        <v>-3</v>
      </c>
      <c r="W8978" s="31">
        <v>662</v>
      </c>
      <c r="X8978" s="31">
        <v>8.9284999999999997</v>
      </c>
      <c r="Y8978" s="31"/>
      <c r="Z8978" s="33">
        <v>2.3450629573131317E-2</v>
      </c>
      <c r="AA8978" s="34">
        <v>0.29134899999999997</v>
      </c>
      <c r="AB8978" s="35">
        <v>0.53885987306743133</v>
      </c>
      <c r="AC8978" s="36">
        <v>0.22277032359905288</v>
      </c>
      <c r="AD8978" s="34">
        <v>0.13103394782428834</v>
      </c>
      <c r="AE8978" s="35">
        <v>2195.994529333333</v>
      </c>
      <c r="AF8978" s="35">
        <v>5.8352378990256861</v>
      </c>
      <c r="AG8978" s="35">
        <v>1.2453752923665746</v>
      </c>
      <c r="AH8978" s="37">
        <v>8.9284999999999997</v>
      </c>
      <c r="AI8978" s="38">
        <v>0.11710596143640545</v>
      </c>
      <c r="AJ8978" s="39">
        <v>0.58463686428626838</v>
      </c>
      <c r="AK8978" s="40">
        <v>1.8834672510348187</v>
      </c>
      <c r="AL8978" s="37">
        <v>13.04</v>
      </c>
      <c r="AM8978" s="33">
        <v>1.8195612927263127E-2</v>
      </c>
      <c r="AN8978" s="34">
        <v>0.25108825000000001</v>
      </c>
      <c r="AO8978" s="35">
        <v>0.4902352484157203</v>
      </c>
      <c r="AP8978" s="36">
        <v>0.20001004172471279</v>
      </c>
      <c r="AQ8978" s="34">
        <v>0.11666313273197121</v>
      </c>
      <c r="AR8978" s="35">
        <v>1122.6804940333332</v>
      </c>
      <c r="AS8978" s="35">
        <v>6.8239128460292173</v>
      </c>
      <c r="AT8978" s="35">
        <v>1.3014349870234709</v>
      </c>
      <c r="AU8978" s="37">
        <v>5.638725</v>
      </c>
      <c r="AV8978" s="38">
        <v>8.4044452357716806E-2</v>
      </c>
      <c r="AW8978" s="39">
        <v>0.63157564632444685</v>
      </c>
      <c r="AX8978" s="40">
        <v>1.8377388040563778</v>
      </c>
      <c r="AY8978" s="37">
        <v>9.7710000000000008</v>
      </c>
      <c r="AZ8978" s="29" t="s">
        <v>168</v>
      </c>
      <c r="BA8978" s="29" t="s">
        <v>123</v>
      </c>
    </row>
    <row r="8979" spans="1:53" x14ac:dyDescent="0.25">
      <c r="A8979" s="29">
        <v>1</v>
      </c>
      <c r="B8979" s="29">
        <v>428</v>
      </c>
      <c r="C8979" s="41">
        <v>41820</v>
      </c>
      <c r="D8979" s="41">
        <v>41820</v>
      </c>
      <c r="E8979" s="42" t="s">
        <v>98</v>
      </c>
      <c r="F8979" s="29" t="s">
        <v>590</v>
      </c>
      <c r="G8979" s="29" t="s">
        <v>150</v>
      </c>
      <c r="H8979" s="30" t="s">
        <v>151</v>
      </c>
      <c r="I8979" s="31">
        <v>929</v>
      </c>
      <c r="J8979" s="31">
        <v>37653</v>
      </c>
      <c r="K8979" s="31">
        <v>27.566500000000001</v>
      </c>
      <c r="L8979" s="31">
        <v>6312</v>
      </c>
      <c r="M8979" s="31">
        <v>1739.9974800000002</v>
      </c>
      <c r="N8979" s="31">
        <v>4113</v>
      </c>
      <c r="O8979" s="31">
        <v>48</v>
      </c>
      <c r="P8979" s="31">
        <v>4065</v>
      </c>
      <c r="Q8979" s="31">
        <v>300</v>
      </c>
      <c r="R8979" s="31">
        <v>3377</v>
      </c>
      <c r="S8979" s="31">
        <v>4479</v>
      </c>
      <c r="T8979" s="31">
        <v>20743</v>
      </c>
      <c r="U8979" s="31">
        <v>12.1708</v>
      </c>
      <c r="V8979" s="31">
        <v>-36</v>
      </c>
      <c r="W8979" s="31">
        <v>628</v>
      </c>
      <c r="X8979" s="31">
        <v>10.336</v>
      </c>
      <c r="Y8979" s="31"/>
      <c r="Z8979" s="33">
        <v>2.4672668844447986E-2</v>
      </c>
      <c r="AA8979" s="34">
        <v>0.27566499999999999</v>
      </c>
      <c r="AB8979" s="35">
        <v>0.58405257000717026</v>
      </c>
      <c r="AC8979" s="36">
        <v>7.2939460247994164E-2</v>
      </c>
      <c r="AD8979" s="34">
        <v>0.10923432395825033</v>
      </c>
      <c r="AE8979" s="35">
        <v>193.33305333333337</v>
      </c>
      <c r="AF8979" s="35">
        <v>23.199966400000005</v>
      </c>
      <c r="AG8979" s="35">
        <v>1.3263251406573882</v>
      </c>
      <c r="AH8979" s="37">
        <v>10.336</v>
      </c>
      <c r="AI8979" s="38">
        <v>9.9493029150823822E-2</v>
      </c>
      <c r="AJ8979" s="39">
        <v>0.67054417974663372</v>
      </c>
      <c r="AK8979" s="40">
        <v>1.8152147712481319</v>
      </c>
      <c r="AL8979" s="37">
        <v>12.1708</v>
      </c>
      <c r="AM8979" s="33">
        <v>1.8362779971680676E-2</v>
      </c>
      <c r="AN8979" s="34">
        <v>0.25406600000000001</v>
      </c>
      <c r="AO8979" s="35">
        <v>0.54530318293028812</v>
      </c>
      <c r="AP8979" s="36">
        <v>0.17005508291195595</v>
      </c>
      <c r="AQ8979" s="34">
        <v>0.11557809256245172</v>
      </c>
      <c r="AR8979" s="35">
        <v>1039.1807163666667</v>
      </c>
      <c r="AS8979" s="35">
        <v>10.616294684607901</v>
      </c>
      <c r="AT8979" s="35">
        <v>1.2691788378499691</v>
      </c>
      <c r="AU8979" s="37">
        <v>0.37390000000000034</v>
      </c>
      <c r="AV8979" s="38">
        <v>8.3700970732451765E-2</v>
      </c>
      <c r="AW8979" s="39">
        <v>0.63257280700261775</v>
      </c>
      <c r="AX8979" s="40">
        <v>1.8399919147728667</v>
      </c>
      <c r="AY8979" s="37">
        <v>9.7440999999999995</v>
      </c>
      <c r="AZ8979" s="29" t="s">
        <v>168</v>
      </c>
      <c r="BA8979" s="29" t="s">
        <v>123</v>
      </c>
    </row>
    <row r="8980" spans="1:53" x14ac:dyDescent="0.25">
      <c r="A8980" s="29">
        <v>1</v>
      </c>
      <c r="B8980" s="29">
        <v>428</v>
      </c>
      <c r="C8980" s="41">
        <v>41912</v>
      </c>
      <c r="D8980" s="41">
        <v>41912</v>
      </c>
      <c r="E8980" s="42" t="s">
        <v>98</v>
      </c>
      <c r="F8980" s="29" t="s">
        <v>590</v>
      </c>
      <c r="G8980" s="29" t="s">
        <v>150</v>
      </c>
      <c r="H8980" s="30" t="s">
        <v>151</v>
      </c>
      <c r="I8980" s="31">
        <v>813</v>
      </c>
      <c r="J8980" s="31">
        <v>39050</v>
      </c>
      <c r="K8980" s="31">
        <v>26.034199999999998</v>
      </c>
      <c r="L8980" s="31">
        <v>6430</v>
      </c>
      <c r="M8980" s="31">
        <v>1673.9990599999999</v>
      </c>
      <c r="N8980" s="31">
        <v>4877</v>
      </c>
      <c r="O8980" s="31">
        <v>893</v>
      </c>
      <c r="P8980" s="31">
        <v>3984</v>
      </c>
      <c r="Q8980" s="31">
        <v>900</v>
      </c>
      <c r="R8980" s="31">
        <v>4057</v>
      </c>
      <c r="S8980" s="31">
        <v>5037</v>
      </c>
      <c r="T8980" s="31">
        <v>21163</v>
      </c>
      <c r="U8980" s="31">
        <v>10.900399999999999</v>
      </c>
      <c r="V8980" s="31">
        <v>-30</v>
      </c>
      <c r="W8980" s="31">
        <v>571</v>
      </c>
      <c r="X8980" s="31">
        <v>16.088699999999999</v>
      </c>
      <c r="Y8980" s="31"/>
      <c r="Z8980" s="33">
        <v>2.0819462227912932E-2</v>
      </c>
      <c r="AA8980" s="34">
        <v>0.26034199999999996</v>
      </c>
      <c r="AB8980" s="35">
        <v>0.5949824129530874</v>
      </c>
      <c r="AC8980" s="36">
        <v>0.18453967603034652</v>
      </c>
      <c r="AD8980" s="34">
        <v>0.12489116517285531</v>
      </c>
      <c r="AE8980" s="35">
        <v>223.19987466666666</v>
      </c>
      <c r="AF8980" s="35">
        <v>7.4399958222222216</v>
      </c>
      <c r="AG8980" s="35">
        <v>1.2415578013310329</v>
      </c>
      <c r="AH8980" s="37">
        <v>16.088699999999999</v>
      </c>
      <c r="AI8980" s="38">
        <v>8.8802488335925356E-2</v>
      </c>
      <c r="AJ8980" s="39">
        <v>0.65864276568501923</v>
      </c>
      <c r="AK8980" s="40">
        <v>1.8452015309738694</v>
      </c>
      <c r="AL8980" s="37">
        <v>10.900399999999999</v>
      </c>
      <c r="AM8980" s="33">
        <v>1.888185317893213E-2</v>
      </c>
      <c r="AN8980" s="34">
        <v>0.25724449999999999</v>
      </c>
      <c r="AO8980" s="35">
        <v>0.58941748602062316</v>
      </c>
      <c r="AP8980" s="36">
        <v>0.16813465412597489</v>
      </c>
      <c r="AQ8980" s="34">
        <v>0.11940334287205899</v>
      </c>
      <c r="AR8980" s="35">
        <v>951.38120783333329</v>
      </c>
      <c r="AS8980" s="35">
        <v>10.61378420825684</v>
      </c>
      <c r="AT8980" s="35">
        <v>1.2485944048534618</v>
      </c>
      <c r="AU8980" s="37">
        <v>4.2384249999999994</v>
      </c>
      <c r="AV8980" s="38">
        <v>8.3828821648990443E-2</v>
      </c>
      <c r="AW8980" s="39">
        <v>0.63879087547305291</v>
      </c>
      <c r="AX8980" s="40">
        <v>1.8454788074296549</v>
      </c>
      <c r="AY8980" s="37">
        <v>9.9093999999999998</v>
      </c>
      <c r="AZ8980" s="29" t="s">
        <v>168</v>
      </c>
      <c r="BA8980" s="29" t="s">
        <v>123</v>
      </c>
    </row>
    <row r="8981" spans="1:53" x14ac:dyDescent="0.25">
      <c r="A8981" s="29">
        <v>1</v>
      </c>
      <c r="B8981" s="29">
        <v>428</v>
      </c>
      <c r="C8981" s="41">
        <v>42004</v>
      </c>
      <c r="D8981" s="41">
        <v>42004</v>
      </c>
      <c r="E8981" s="42" t="s">
        <v>98</v>
      </c>
      <c r="F8981" s="29" t="s">
        <v>590</v>
      </c>
      <c r="G8981" s="29" t="s">
        <v>150</v>
      </c>
      <c r="H8981" s="30" t="s">
        <v>151</v>
      </c>
      <c r="I8981" s="31">
        <v>-883</v>
      </c>
      <c r="J8981" s="31">
        <v>38848</v>
      </c>
      <c r="K8981" s="31">
        <v>15.218500000000001</v>
      </c>
      <c r="L8981" s="31">
        <v>5697</v>
      </c>
      <c r="M8981" s="31">
        <v>866.99794500000007</v>
      </c>
      <c r="N8981" s="31">
        <v>5587</v>
      </c>
      <c r="O8981" s="31">
        <v>1267</v>
      </c>
      <c r="P8981" s="31">
        <v>4320</v>
      </c>
      <c r="Q8981" s="31">
        <v>1226</v>
      </c>
      <c r="R8981" s="31">
        <v>5809</v>
      </c>
      <c r="S8981" s="31">
        <v>4495</v>
      </c>
      <c r="T8981" s="31">
        <v>20575</v>
      </c>
      <c r="U8981" s="31">
        <v>-11.557600000000001</v>
      </c>
      <c r="V8981" s="31">
        <v>-24</v>
      </c>
      <c r="W8981" s="31">
        <v>-603</v>
      </c>
      <c r="X8981" s="31">
        <v>-27.2041</v>
      </c>
      <c r="Y8981" s="31"/>
      <c r="Z8981" s="33">
        <v>-2.2729612850082372E-2</v>
      </c>
      <c r="AA8981" s="34">
        <v>0.15218500000000001</v>
      </c>
      <c r="AB8981" s="35">
        <v>1.2456776930422828</v>
      </c>
      <c r="AC8981" s="36">
        <v>0.21943798102738499</v>
      </c>
      <c r="AD8981" s="34">
        <v>0.14381692751235584</v>
      </c>
      <c r="AE8981" s="35">
        <v>144.49965750000001</v>
      </c>
      <c r="AF8981" s="35">
        <v>2.8287045513866236</v>
      </c>
      <c r="AG8981" s="35">
        <v>0.77379927698399031</v>
      </c>
      <c r="AH8981" s="37">
        <v>-27.2041</v>
      </c>
      <c r="AI8981" s="38">
        <v>-0.10584518167456557</v>
      </c>
      <c r="AJ8981" s="39">
        <v>0.58659390444810544</v>
      </c>
      <c r="AK8981" s="40">
        <v>1.8881166464155528</v>
      </c>
      <c r="AL8981" s="37">
        <v>-11.557600000000001</v>
      </c>
      <c r="AM8981" s="33">
        <v>1.1553286948852465E-2</v>
      </c>
      <c r="AN8981" s="34">
        <v>0.24488524999999997</v>
      </c>
      <c r="AO8981" s="35">
        <v>0.74089313726749295</v>
      </c>
      <c r="AP8981" s="36">
        <v>0.17492186022619463</v>
      </c>
      <c r="AQ8981" s="34">
        <v>0.12724409111693746</v>
      </c>
      <c r="AR8981" s="35">
        <v>689.25677870833329</v>
      </c>
      <c r="AS8981" s="35">
        <v>9.8259761681586326</v>
      </c>
      <c r="AT8981" s="35">
        <v>1.1467643778347465</v>
      </c>
      <c r="AU8981" s="37">
        <v>2.0372750000000002</v>
      </c>
      <c r="AV8981" s="38">
        <v>4.9889074312147258E-2</v>
      </c>
      <c r="AW8981" s="39">
        <v>0.62510442854150672</v>
      </c>
      <c r="AX8981" s="40">
        <v>1.8580000499180933</v>
      </c>
      <c r="AY8981" s="37">
        <v>6.138399999999999</v>
      </c>
      <c r="AZ8981" s="29" t="s">
        <v>168</v>
      </c>
      <c r="BA8981" s="29" t="s">
        <v>123</v>
      </c>
    </row>
    <row r="8982" spans="1:53" x14ac:dyDescent="0.25">
      <c r="A8982" s="29">
        <v>1</v>
      </c>
      <c r="B8982" s="29">
        <v>428</v>
      </c>
      <c r="C8982" s="41">
        <v>42094</v>
      </c>
      <c r="D8982" s="41">
        <v>42094</v>
      </c>
      <c r="E8982" s="42" t="s">
        <v>98</v>
      </c>
      <c r="F8982" s="29" t="s">
        <v>590</v>
      </c>
      <c r="G8982" s="29" t="s">
        <v>150</v>
      </c>
      <c r="H8982" s="30" t="s">
        <v>151</v>
      </c>
      <c r="I8982" s="31">
        <v>-57</v>
      </c>
      <c r="J8982" s="31">
        <v>38343</v>
      </c>
      <c r="K8982" s="31">
        <v>20.652100000000001</v>
      </c>
      <c r="L8982" s="31">
        <v>3956</v>
      </c>
      <c r="M8982" s="31">
        <v>816.99707600000011</v>
      </c>
      <c r="N8982" s="31">
        <v>5997</v>
      </c>
      <c r="O8982" s="31">
        <v>169</v>
      </c>
      <c r="P8982" s="31">
        <v>5828</v>
      </c>
      <c r="Q8982" s="31">
        <v>505</v>
      </c>
      <c r="R8982" s="31">
        <v>3271</v>
      </c>
      <c r="S8982" s="31">
        <v>3159</v>
      </c>
      <c r="T8982" s="31">
        <v>20960</v>
      </c>
      <c r="U8982" s="31">
        <v>3.6787999999999998</v>
      </c>
      <c r="V8982" s="31">
        <v>-17</v>
      </c>
      <c r="W8982" s="31">
        <v>191</v>
      </c>
      <c r="X8982" s="31">
        <v>-50.304200000000002</v>
      </c>
      <c r="Y8982" s="31"/>
      <c r="Z8982" s="33">
        <v>-1.4865816446287458E-3</v>
      </c>
      <c r="AA8982" s="34">
        <v>0.20652100000000001</v>
      </c>
      <c r="AB8982" s="35">
        <v>1.7833601157221275</v>
      </c>
      <c r="AC8982" s="36">
        <v>8.4208771052192766E-2</v>
      </c>
      <c r="AD8982" s="34">
        <v>0.15640403724278226</v>
      </c>
      <c r="AE8982" s="35">
        <v>192.23460611764708</v>
      </c>
      <c r="AF8982" s="35">
        <v>6.4712639683168325</v>
      </c>
      <c r="AG8982" s="35">
        <v>0.96575970651177012</v>
      </c>
      <c r="AH8982" s="37">
        <v>-50.304200000000002</v>
      </c>
      <c r="AI8982" s="38">
        <v>4.8281092012133466E-2</v>
      </c>
      <c r="AJ8982" s="39">
        <v>0.4126959288527241</v>
      </c>
      <c r="AK8982" s="40">
        <v>1.8293416030534351</v>
      </c>
      <c r="AL8982" s="37">
        <v>3.6787999999999998</v>
      </c>
      <c r="AM8982" s="33">
        <v>5.3189841444124487E-3</v>
      </c>
      <c r="AN8982" s="34">
        <v>0.22367824999999997</v>
      </c>
      <c r="AO8982" s="35">
        <v>1.0520181979311669</v>
      </c>
      <c r="AP8982" s="36">
        <v>0.14028147208947961</v>
      </c>
      <c r="AQ8982" s="34">
        <v>0.13358661347156095</v>
      </c>
      <c r="AR8982" s="35">
        <v>188.3167979044118</v>
      </c>
      <c r="AS8982" s="35">
        <v>9.9849826854814214</v>
      </c>
      <c r="AT8982" s="35">
        <v>1.0768604813710454</v>
      </c>
      <c r="AU8982" s="37">
        <v>-12.770900000000001</v>
      </c>
      <c r="AV8982" s="38">
        <v>3.2682856956079268E-2</v>
      </c>
      <c r="AW8982" s="39">
        <v>0.58211919468312057</v>
      </c>
      <c r="AX8982" s="40">
        <v>1.8444686379227473</v>
      </c>
      <c r="AY8982" s="37">
        <v>3.7980999999999989</v>
      </c>
      <c r="AZ8982" s="29" t="s">
        <v>168</v>
      </c>
      <c r="BA8982" s="29" t="s">
        <v>123</v>
      </c>
    </row>
    <row r="8983" spans="1:53" x14ac:dyDescent="0.25">
      <c r="A8983" s="29">
        <v>1</v>
      </c>
      <c r="B8983" s="29">
        <v>428</v>
      </c>
      <c r="C8983" s="41">
        <v>42185</v>
      </c>
      <c r="D8983" s="41">
        <v>42185</v>
      </c>
      <c r="E8983" s="42" t="s">
        <v>98</v>
      </c>
      <c r="F8983" s="29" t="s">
        <v>590</v>
      </c>
      <c r="G8983" s="29" t="s">
        <v>150</v>
      </c>
      <c r="H8983" s="30" t="s">
        <v>151</v>
      </c>
      <c r="I8983" s="31">
        <v>240</v>
      </c>
      <c r="J8983" s="31">
        <v>38482</v>
      </c>
      <c r="K8983" s="31">
        <v>25.865200000000002</v>
      </c>
      <c r="L8983" s="31">
        <v>4392</v>
      </c>
      <c r="M8983" s="31">
        <v>1135.9995840000001</v>
      </c>
      <c r="N8983" s="31">
        <v>6176</v>
      </c>
      <c r="O8983" s="31">
        <v>177</v>
      </c>
      <c r="P8983" s="31">
        <v>5999</v>
      </c>
      <c r="Q8983" s="31">
        <v>866</v>
      </c>
      <c r="R8983" s="31">
        <v>3618</v>
      </c>
      <c r="S8983" s="31">
        <v>3618</v>
      </c>
      <c r="T8983" s="31">
        <v>20864</v>
      </c>
      <c r="U8983" s="31">
        <v>2.2951999999999999</v>
      </c>
      <c r="V8983" s="31">
        <v>-38</v>
      </c>
      <c r="W8983" s="31">
        <v>120</v>
      </c>
      <c r="X8983" s="31">
        <v>-34.675199999999997</v>
      </c>
      <c r="Y8983" s="31"/>
      <c r="Z8983" s="33">
        <v>6.2366820851307101E-3</v>
      </c>
      <c r="AA8983" s="34">
        <v>0.25865199999999999</v>
      </c>
      <c r="AB8983" s="35">
        <v>1.3202029482433331</v>
      </c>
      <c r="AC8983" s="36">
        <v>0.14022020725388601</v>
      </c>
      <c r="AD8983" s="34">
        <v>0.16049061899069694</v>
      </c>
      <c r="AE8983" s="35">
        <v>119.57890357894739</v>
      </c>
      <c r="AF8983" s="35">
        <v>5.2471112424942268</v>
      </c>
      <c r="AG8983" s="35">
        <v>1</v>
      </c>
      <c r="AH8983" s="37">
        <v>-34.675199999999997</v>
      </c>
      <c r="AI8983" s="38">
        <v>2.7322404371584699E-2</v>
      </c>
      <c r="AJ8983" s="39">
        <v>0.45652512863156802</v>
      </c>
      <c r="AK8983" s="40">
        <v>1.8444210122699387</v>
      </c>
      <c r="AL8983" s="37">
        <v>2.2951999999999999</v>
      </c>
      <c r="AM8983" s="33">
        <v>7.0998745458313093E-4</v>
      </c>
      <c r="AN8983" s="34">
        <v>0.21942500000000001</v>
      </c>
      <c r="AO8983" s="35">
        <v>1.2360557924902076</v>
      </c>
      <c r="AP8983" s="36">
        <v>0.15710165884095256</v>
      </c>
      <c r="AQ8983" s="34">
        <v>0.14640068722967259</v>
      </c>
      <c r="AR8983" s="35">
        <v>169.87826046581529</v>
      </c>
      <c r="AS8983" s="35">
        <v>5.4967688961049763</v>
      </c>
      <c r="AT8983" s="35">
        <v>0.99527919620669836</v>
      </c>
      <c r="AU8983" s="37">
        <v>-24.023699999999998</v>
      </c>
      <c r="AV8983" s="38">
        <v>1.4640200761269487E-2</v>
      </c>
      <c r="AW8983" s="39">
        <v>0.5286144319043542</v>
      </c>
      <c r="AX8983" s="40">
        <v>1.8517701981781989</v>
      </c>
      <c r="AY8983" s="37">
        <v>1.3291999999999997</v>
      </c>
      <c r="AZ8983" s="29" t="s">
        <v>168</v>
      </c>
      <c r="BA8983" s="29" t="s">
        <v>123</v>
      </c>
    </row>
    <row r="8984" spans="1:53" x14ac:dyDescent="0.25">
      <c r="A8984" s="29">
        <v>1</v>
      </c>
      <c r="B8984" s="29">
        <v>428</v>
      </c>
      <c r="C8984" s="41">
        <v>42277</v>
      </c>
      <c r="D8984" s="41">
        <v>42277</v>
      </c>
      <c r="E8984" s="42" t="s">
        <v>98</v>
      </c>
      <c r="F8984" s="29" t="s">
        <v>590</v>
      </c>
      <c r="G8984" s="29" t="s">
        <v>150</v>
      </c>
      <c r="H8984" s="30" t="s">
        <v>151</v>
      </c>
      <c r="I8984" s="31">
        <v>-5371</v>
      </c>
      <c r="J8984" s="31">
        <v>33545</v>
      </c>
      <c r="K8984" s="31">
        <v>19.081600000000002</v>
      </c>
      <c r="L8984" s="31">
        <v>4203</v>
      </c>
      <c r="M8984" s="31">
        <v>801.99964799999998</v>
      </c>
      <c r="N8984" s="31">
        <v>6842</v>
      </c>
      <c r="O8984" s="31">
        <v>0</v>
      </c>
      <c r="P8984" s="31">
        <v>6842</v>
      </c>
      <c r="Q8984" s="31">
        <v>794</v>
      </c>
      <c r="R8984" s="31">
        <v>3744</v>
      </c>
      <c r="S8984" s="31">
        <v>3364</v>
      </c>
      <c r="T8984" s="31">
        <v>16805</v>
      </c>
      <c r="U8984" s="31">
        <v>-86.903999999999996</v>
      </c>
      <c r="V8984" s="31">
        <v>-51</v>
      </c>
      <c r="W8984" s="31">
        <v>-4092</v>
      </c>
      <c r="X8984" s="31">
        <v>-52.033499999999997</v>
      </c>
      <c r="Y8984" s="31"/>
      <c r="Z8984" s="33">
        <v>-0.16011328066775973</v>
      </c>
      <c r="AA8984" s="34">
        <v>0.19081600000000001</v>
      </c>
      <c r="AB8984" s="35">
        <v>2.1327939535454759</v>
      </c>
      <c r="AC8984" s="36">
        <v>0.1160479391990646</v>
      </c>
      <c r="AD8984" s="34">
        <v>0.20396482337159041</v>
      </c>
      <c r="AE8984" s="35">
        <v>62.901933176470585</v>
      </c>
      <c r="AF8984" s="35">
        <v>4.0403004937027704</v>
      </c>
      <c r="AG8984" s="35">
        <v>0.89850427350427353</v>
      </c>
      <c r="AH8984" s="37">
        <v>-52.033499999999997</v>
      </c>
      <c r="AI8984" s="38">
        <v>-0.97359029264810848</v>
      </c>
      <c r="AJ8984" s="39">
        <v>0.5011775227306603</v>
      </c>
      <c r="AK8984" s="40">
        <v>1.996132103540613</v>
      </c>
      <c r="AL8984" s="37">
        <v>-86.903999999999996</v>
      </c>
      <c r="AM8984" s="33">
        <v>-4.4523198269335033E-2</v>
      </c>
      <c r="AN8984" s="34">
        <v>0.20204350000000001</v>
      </c>
      <c r="AO8984" s="35">
        <v>1.6205086776383049</v>
      </c>
      <c r="AP8984" s="36">
        <v>0.1399787246331321</v>
      </c>
      <c r="AQ8984" s="34">
        <v>0.16616910177935637</v>
      </c>
      <c r="AR8984" s="35">
        <v>129.80377509326627</v>
      </c>
      <c r="AS8984" s="35">
        <v>4.6468450639751131</v>
      </c>
      <c r="AT8984" s="35">
        <v>0.90951581425000849</v>
      </c>
      <c r="AU8984" s="37">
        <v>-41.054250000000003</v>
      </c>
      <c r="AV8984" s="38">
        <v>-0.25095799448473899</v>
      </c>
      <c r="AW8984" s="39">
        <v>0.48924812116576444</v>
      </c>
      <c r="AX8984" s="40">
        <v>1.8895028413198849</v>
      </c>
      <c r="AY8984" s="37">
        <v>-23.1219</v>
      </c>
      <c r="AZ8984" s="29" t="s">
        <v>168</v>
      </c>
      <c r="BA8984" s="29" t="s">
        <v>123</v>
      </c>
    </row>
    <row r="8985" spans="1:53" x14ac:dyDescent="0.25">
      <c r="A8985" s="29">
        <v>1</v>
      </c>
      <c r="B8985" s="29">
        <v>428</v>
      </c>
      <c r="C8985" s="41">
        <v>42369</v>
      </c>
      <c r="D8985" s="41">
        <v>42369</v>
      </c>
      <c r="E8985" s="42" t="s">
        <v>98</v>
      </c>
      <c r="F8985" s="29" t="s">
        <v>590</v>
      </c>
      <c r="G8985" s="29" t="s">
        <v>150</v>
      </c>
      <c r="H8985" s="30" t="s">
        <v>151</v>
      </c>
      <c r="I8985" s="31">
        <v>-69</v>
      </c>
      <c r="J8985" s="31">
        <v>33056</v>
      </c>
      <c r="K8985" s="31">
        <v>17.7317</v>
      </c>
      <c r="L8985" s="31">
        <v>3818</v>
      </c>
      <c r="M8985" s="31">
        <v>676.996306</v>
      </c>
      <c r="N8985" s="31">
        <v>7022</v>
      </c>
      <c r="O8985" s="31">
        <v>70</v>
      </c>
      <c r="P8985" s="31">
        <v>6952</v>
      </c>
      <c r="Q8985" s="31">
        <v>997</v>
      </c>
      <c r="R8985" s="31">
        <v>3836</v>
      </c>
      <c r="S8985" s="31">
        <v>2914</v>
      </c>
      <c r="T8985" s="31">
        <v>16586</v>
      </c>
      <c r="U8985" s="31">
        <v>-1.6528</v>
      </c>
      <c r="V8985" s="31">
        <v>-54</v>
      </c>
      <c r="W8985" s="31">
        <v>-69</v>
      </c>
      <c r="X8985" s="31">
        <v>-19.976400000000002</v>
      </c>
      <c r="Y8985" s="31"/>
      <c r="Z8985" s="33">
        <v>-2.0873668925459827E-3</v>
      </c>
      <c r="AA8985" s="34">
        <v>0.177317</v>
      </c>
      <c r="AB8985" s="35">
        <v>2.567222279644167</v>
      </c>
      <c r="AC8985" s="36">
        <v>0.14198234121332953</v>
      </c>
      <c r="AD8985" s="34">
        <v>0.21242739593417231</v>
      </c>
      <c r="AE8985" s="35">
        <v>50.14787451851852</v>
      </c>
      <c r="AF8985" s="35">
        <v>2.7161336248746237</v>
      </c>
      <c r="AG8985" s="35">
        <v>0.75964546402502608</v>
      </c>
      <c r="AH8985" s="37">
        <v>-19.976400000000002</v>
      </c>
      <c r="AI8985" s="38">
        <v>-1.8072289156626505E-2</v>
      </c>
      <c r="AJ8985" s="39">
        <v>0.46200387221684414</v>
      </c>
      <c r="AK8985" s="40">
        <v>1.9930061497648619</v>
      </c>
      <c r="AL8985" s="37">
        <v>-1.6528</v>
      </c>
      <c r="AM8985" s="33">
        <v>-3.9362636779950937E-2</v>
      </c>
      <c r="AN8985" s="34">
        <v>0.20832650000000003</v>
      </c>
      <c r="AO8985" s="35">
        <v>1.9508948242887758</v>
      </c>
      <c r="AP8985" s="36">
        <v>0.12061481467961822</v>
      </c>
      <c r="AQ8985" s="34">
        <v>0.18332171888481047</v>
      </c>
      <c r="AR8985" s="35">
        <v>106.21582934789589</v>
      </c>
      <c r="AS8985" s="35">
        <v>4.6187023323471132</v>
      </c>
      <c r="AT8985" s="35">
        <v>0.90597736101026749</v>
      </c>
      <c r="AU8985" s="37">
        <v>-39.247325000000004</v>
      </c>
      <c r="AV8985" s="38">
        <v>-0.22901477135525422</v>
      </c>
      <c r="AW8985" s="39">
        <v>0.45810061310794914</v>
      </c>
      <c r="AX8985" s="40">
        <v>1.9157252171572121</v>
      </c>
      <c r="AY8985" s="37">
        <v>-20.645699999999998</v>
      </c>
      <c r="AZ8985" s="29" t="s">
        <v>168</v>
      </c>
      <c r="BA8985" s="29" t="s">
        <v>123</v>
      </c>
    </row>
    <row r="8986" spans="1:53" x14ac:dyDescent="0.25">
      <c r="A8986" s="29">
        <v>1</v>
      </c>
      <c r="B8986" s="29">
        <v>428</v>
      </c>
      <c r="C8986" s="41">
        <v>42460</v>
      </c>
      <c r="D8986" s="41">
        <v>42460</v>
      </c>
      <c r="E8986" s="42" t="s">
        <v>98</v>
      </c>
      <c r="F8986" s="29" t="s">
        <v>590</v>
      </c>
      <c r="G8986" s="29" t="s">
        <v>150</v>
      </c>
      <c r="H8986" s="30" t="s">
        <v>151</v>
      </c>
      <c r="I8986" s="31">
        <v>-594</v>
      </c>
      <c r="J8986" s="31">
        <v>31896</v>
      </c>
      <c r="K8986" s="31">
        <v>6.4183000000000003</v>
      </c>
      <c r="L8986" s="31">
        <v>2524</v>
      </c>
      <c r="M8986" s="31">
        <v>161.99789200000001</v>
      </c>
      <c r="N8986" s="31">
        <v>7239</v>
      </c>
      <c r="O8986" s="31">
        <v>0</v>
      </c>
      <c r="P8986" s="31">
        <v>7239</v>
      </c>
      <c r="Q8986" s="31">
        <v>1127</v>
      </c>
      <c r="R8986" s="31">
        <v>3180</v>
      </c>
      <c r="S8986" s="31">
        <v>2551</v>
      </c>
      <c r="T8986" s="31">
        <v>16104</v>
      </c>
      <c r="U8986" s="31">
        <v>-11.208</v>
      </c>
      <c r="V8986" s="31">
        <v>-67</v>
      </c>
      <c r="W8986" s="31">
        <v>-458</v>
      </c>
      <c r="X8986" s="31">
        <v>-80.668300000000002</v>
      </c>
      <c r="Y8986" s="31"/>
      <c r="Z8986" s="33">
        <v>-1.8623024830699775E-2</v>
      </c>
      <c r="AA8986" s="34">
        <v>6.4183000000000004E-2</v>
      </c>
      <c r="AB8986" s="35">
        <v>11.171441662956948</v>
      </c>
      <c r="AC8986" s="36">
        <v>0.1556844868075701</v>
      </c>
      <c r="AD8986" s="34">
        <v>0.22695635816403312</v>
      </c>
      <c r="AE8986" s="35">
        <v>9.6715159402985087</v>
      </c>
      <c r="AF8986" s="35">
        <v>0.57497033540372677</v>
      </c>
      <c r="AG8986" s="35">
        <v>0.80220125786163521</v>
      </c>
      <c r="AH8986" s="37">
        <v>-80.668300000000002</v>
      </c>
      <c r="AI8986" s="38">
        <v>-0.18145800316957211</v>
      </c>
      <c r="AJ8986" s="39">
        <v>0.3165287183345874</v>
      </c>
      <c r="AK8986" s="40">
        <v>1.9806259314456036</v>
      </c>
      <c r="AL8986" s="37">
        <v>-11.208</v>
      </c>
      <c r="AM8986" s="33">
        <v>-4.3646747576468699E-2</v>
      </c>
      <c r="AN8986" s="34">
        <v>0.17274199999999998</v>
      </c>
      <c r="AO8986" s="35">
        <v>4.2979152110974805</v>
      </c>
      <c r="AP8986" s="36">
        <v>0.13848374361846255</v>
      </c>
      <c r="AQ8986" s="34">
        <v>0.20095979911512321</v>
      </c>
      <c r="AR8986" s="35">
        <v>60.575056803558759</v>
      </c>
      <c r="AS8986" s="35">
        <v>3.144628924118837</v>
      </c>
      <c r="AT8986" s="35">
        <v>0.86508774884773376</v>
      </c>
      <c r="AU8986" s="37">
        <v>-46.838349999999998</v>
      </c>
      <c r="AV8986" s="38">
        <v>-0.28644954515068061</v>
      </c>
      <c r="AW8986" s="39">
        <v>0.43405881047841499</v>
      </c>
      <c r="AX8986" s="40">
        <v>1.9535462992552541</v>
      </c>
      <c r="AY8986" s="37">
        <v>-24.3674</v>
      </c>
      <c r="AZ8986" s="29" t="s">
        <v>168</v>
      </c>
      <c r="BA8986" s="29" t="s">
        <v>123</v>
      </c>
    </row>
    <row r="8987" spans="1:53" x14ac:dyDescent="0.25">
      <c r="A8987" s="29">
        <v>1</v>
      </c>
      <c r="B8987" s="29">
        <v>428</v>
      </c>
      <c r="C8987" s="41">
        <v>42551</v>
      </c>
      <c r="D8987" s="41">
        <v>42551</v>
      </c>
      <c r="E8987" s="42" t="s">
        <v>98</v>
      </c>
      <c r="F8987" s="29" t="s">
        <v>590</v>
      </c>
      <c r="G8987" s="29" t="s">
        <v>150</v>
      </c>
      <c r="H8987" s="30" t="s">
        <v>151</v>
      </c>
      <c r="I8987" s="31">
        <v>-164</v>
      </c>
      <c r="J8987" s="31">
        <v>30978</v>
      </c>
      <c r="K8987" s="31">
        <v>18.795300000000001</v>
      </c>
      <c r="L8987" s="31">
        <v>3171</v>
      </c>
      <c r="M8987" s="31">
        <v>595.998963</v>
      </c>
      <c r="N8987" s="31">
        <v>6594</v>
      </c>
      <c r="O8987" s="31">
        <v>20</v>
      </c>
      <c r="P8987" s="31">
        <v>6574</v>
      </c>
      <c r="Q8987" s="31">
        <v>1120</v>
      </c>
      <c r="R8987" s="31">
        <v>3552</v>
      </c>
      <c r="S8987" s="31">
        <v>4003</v>
      </c>
      <c r="T8987" s="31">
        <v>15915</v>
      </c>
      <c r="U8987" s="31">
        <v>-4.8967999999999998</v>
      </c>
      <c r="V8987" s="31">
        <v>-57</v>
      </c>
      <c r="W8987" s="31">
        <v>-196</v>
      </c>
      <c r="X8987" s="31">
        <v>-47.396299999999997</v>
      </c>
      <c r="Y8987" s="31"/>
      <c r="Z8987" s="33">
        <v>-5.2940796694428303E-3</v>
      </c>
      <c r="AA8987" s="34">
        <v>0.18795300000000001</v>
      </c>
      <c r="AB8987" s="35">
        <v>2.7575551335313313</v>
      </c>
      <c r="AC8987" s="36">
        <v>0.16985138004246284</v>
      </c>
      <c r="AD8987" s="34">
        <v>0.21286073987991477</v>
      </c>
      <c r="AE8987" s="35">
        <v>41.824488631578944</v>
      </c>
      <c r="AF8987" s="35">
        <v>2.1285677249999999</v>
      </c>
      <c r="AG8987" s="35">
        <v>1.1269707207207207</v>
      </c>
      <c r="AH8987" s="37">
        <v>-47.396299999999997</v>
      </c>
      <c r="AI8987" s="38">
        <v>-6.1810154525386317E-2</v>
      </c>
      <c r="AJ8987" s="39">
        <v>0.40945186906837111</v>
      </c>
      <c r="AK8987" s="40">
        <v>1.9464655984919887</v>
      </c>
      <c r="AL8987" s="37">
        <v>-4.8967999999999998</v>
      </c>
      <c r="AM8987" s="33">
        <v>-4.6529438015112085E-2</v>
      </c>
      <c r="AN8987" s="34">
        <v>0.15506725000000002</v>
      </c>
      <c r="AO8987" s="35">
        <v>4.6572532574194803</v>
      </c>
      <c r="AP8987" s="36">
        <v>0.14589153681560676</v>
      </c>
      <c r="AQ8987" s="34">
        <v>0.21405232933742768</v>
      </c>
      <c r="AR8987" s="35">
        <v>41.136453066716641</v>
      </c>
      <c r="AS8987" s="35">
        <v>2.36499304474528</v>
      </c>
      <c r="AT8987" s="35">
        <v>0.89683042902791388</v>
      </c>
      <c r="AU8987" s="37">
        <v>-50.018625</v>
      </c>
      <c r="AV8987" s="38">
        <v>-0.30873268487492339</v>
      </c>
      <c r="AW8987" s="39">
        <v>0.42229049558761572</v>
      </c>
      <c r="AX8987" s="40">
        <v>1.9790574458107666</v>
      </c>
      <c r="AY8987" s="37">
        <v>-26.165399999999998</v>
      </c>
      <c r="AZ8987" s="29" t="s">
        <v>168</v>
      </c>
      <c r="BA8987" s="29" t="s">
        <v>123</v>
      </c>
    </row>
    <row r="8988" spans="1:53" x14ac:dyDescent="0.25">
      <c r="A8988" s="29">
        <v>1</v>
      </c>
      <c r="B8988" s="29">
        <v>428</v>
      </c>
      <c r="C8988" s="41">
        <v>42643</v>
      </c>
      <c r="D8988" s="41">
        <v>42643</v>
      </c>
      <c r="E8988" s="42" t="s">
        <v>98</v>
      </c>
      <c r="F8988" s="29" t="s">
        <v>590</v>
      </c>
      <c r="G8988" s="29" t="s">
        <v>150</v>
      </c>
      <c r="H8988" s="30" t="s">
        <v>151</v>
      </c>
      <c r="I8988" s="31">
        <v>-94</v>
      </c>
      <c r="J8988" s="31">
        <v>31563</v>
      </c>
      <c r="K8988" s="31">
        <v>16.541499999999999</v>
      </c>
      <c r="L8988" s="31">
        <v>3464</v>
      </c>
      <c r="M8988" s="31">
        <v>572.99755999999991</v>
      </c>
      <c r="N8988" s="31">
        <v>5768</v>
      </c>
      <c r="O8988" s="31">
        <v>1380</v>
      </c>
      <c r="P8988" s="31">
        <v>4388</v>
      </c>
      <c r="Q8988" s="31">
        <v>856</v>
      </c>
      <c r="R8988" s="31">
        <v>3119</v>
      </c>
      <c r="S8988" s="31">
        <v>4199</v>
      </c>
      <c r="T8988" s="31">
        <v>17346</v>
      </c>
      <c r="U8988" s="31">
        <v>33.432400000000001</v>
      </c>
      <c r="V8988" s="31">
        <v>-67</v>
      </c>
      <c r="W8988" s="31">
        <v>1390</v>
      </c>
      <c r="X8988" s="31">
        <v>-27.468399999999999</v>
      </c>
      <c r="Y8988" s="31"/>
      <c r="Z8988" s="33">
        <v>-2.9781706428413015E-3</v>
      </c>
      <c r="AA8988" s="34">
        <v>0.16541499999999998</v>
      </c>
      <c r="AB8988" s="35">
        <v>1.9144933182612509</v>
      </c>
      <c r="AC8988" s="36">
        <v>0.14840499306518723</v>
      </c>
      <c r="AD8988" s="34">
        <v>0.18274561987136836</v>
      </c>
      <c r="AE8988" s="35">
        <v>34.208809552238797</v>
      </c>
      <c r="AF8988" s="35">
        <v>2.6775586915887848</v>
      </c>
      <c r="AG8988" s="35">
        <v>1.3462648284706638</v>
      </c>
      <c r="AH8988" s="37">
        <v>-27.468399999999999</v>
      </c>
      <c r="AI8988" s="38">
        <v>0.40127020785219397</v>
      </c>
      <c r="AJ8988" s="39">
        <v>0.43899502582137312</v>
      </c>
      <c r="AK8988" s="40">
        <v>1.8196125907990315</v>
      </c>
      <c r="AL8988" s="37">
        <v>33.432400000000001</v>
      </c>
      <c r="AM8988" s="33">
        <v>-7.2456605088824719E-3</v>
      </c>
      <c r="AN8988" s="34">
        <v>0.14871699999999999</v>
      </c>
      <c r="AO8988" s="35">
        <v>4.6026780985984237</v>
      </c>
      <c r="AP8988" s="36">
        <v>0.1539808002821374</v>
      </c>
      <c r="AQ8988" s="34">
        <v>0.20874752846237216</v>
      </c>
      <c r="AR8988" s="35">
        <v>33.963172160658694</v>
      </c>
      <c r="AS8988" s="35">
        <v>2.0243075942167836</v>
      </c>
      <c r="AT8988" s="35">
        <v>1.0087705677695116</v>
      </c>
      <c r="AU8988" s="37">
        <v>-43.87735</v>
      </c>
      <c r="AV8988" s="38">
        <v>3.4982440250152264E-2</v>
      </c>
      <c r="AW8988" s="39">
        <v>0.40674487136029391</v>
      </c>
      <c r="AX8988" s="40">
        <v>1.9349275676253714</v>
      </c>
      <c r="AY8988" s="37">
        <v>3.9187000000000003</v>
      </c>
      <c r="AZ8988" s="29" t="s">
        <v>168</v>
      </c>
      <c r="BA8988" s="29" t="s">
        <v>123</v>
      </c>
    </row>
    <row r="8989" spans="1:53" x14ac:dyDescent="0.25">
      <c r="A8989" s="29">
        <v>1</v>
      </c>
      <c r="B8989" s="29">
        <v>428</v>
      </c>
      <c r="C8989" s="41">
        <v>42735</v>
      </c>
      <c r="D8989" s="41">
        <v>42735</v>
      </c>
      <c r="E8989" s="42" t="s">
        <v>98</v>
      </c>
      <c r="F8989" s="29" t="s">
        <v>590</v>
      </c>
      <c r="G8989" s="29" t="s">
        <v>150</v>
      </c>
      <c r="H8989" s="30" t="s">
        <v>151</v>
      </c>
      <c r="I8989" s="31">
        <v>214</v>
      </c>
      <c r="J8989" s="31">
        <v>32260</v>
      </c>
      <c r="K8989" s="31">
        <v>18.75</v>
      </c>
      <c r="L8989" s="31">
        <v>3760</v>
      </c>
      <c r="M8989" s="31">
        <v>705</v>
      </c>
      <c r="N8989" s="31">
        <v>5627</v>
      </c>
      <c r="O8989" s="31">
        <v>1319</v>
      </c>
      <c r="P8989" s="31">
        <v>4308</v>
      </c>
      <c r="Q8989" s="31">
        <v>603</v>
      </c>
      <c r="R8989" s="31">
        <v>3193</v>
      </c>
      <c r="S8989" s="31">
        <v>4318</v>
      </c>
      <c r="T8989" s="31">
        <v>17627</v>
      </c>
      <c r="U8989" s="31">
        <v>4.2544000000000004</v>
      </c>
      <c r="V8989" s="31">
        <v>-67</v>
      </c>
      <c r="W8989" s="31">
        <v>186</v>
      </c>
      <c r="X8989" s="31">
        <v>4.4443999999999999</v>
      </c>
      <c r="Y8989" s="31"/>
      <c r="Z8989" s="33">
        <v>6.6336019838809674E-3</v>
      </c>
      <c r="AA8989" s="34">
        <v>0.1875</v>
      </c>
      <c r="AB8989" s="35">
        <v>1.5276595744680852</v>
      </c>
      <c r="AC8989" s="36">
        <v>0.10716189799182513</v>
      </c>
      <c r="AD8989" s="34">
        <v>0.17442653440793551</v>
      </c>
      <c r="AE8989" s="35">
        <v>42.089552238805972</v>
      </c>
      <c r="AF8989" s="35">
        <v>4.6766169154228852</v>
      </c>
      <c r="AG8989" s="35">
        <v>1.3523332289383025</v>
      </c>
      <c r="AH8989" s="37">
        <v>4.4443999999999999</v>
      </c>
      <c r="AI8989" s="38">
        <v>4.9468085106382981E-2</v>
      </c>
      <c r="AJ8989" s="39">
        <v>0.46621202727836331</v>
      </c>
      <c r="AK8989" s="40">
        <v>1.8301469336812843</v>
      </c>
      <c r="AL8989" s="37">
        <v>4.2544000000000004</v>
      </c>
      <c r="AM8989" s="33">
        <v>-5.065418289775735E-3</v>
      </c>
      <c r="AN8989" s="34">
        <v>0.15126275</v>
      </c>
      <c r="AO8989" s="35">
        <v>4.3427874223044034</v>
      </c>
      <c r="AP8989" s="36">
        <v>0.14527568947676134</v>
      </c>
      <c r="AQ8989" s="34">
        <v>0.19924731308081295</v>
      </c>
      <c r="AR8989" s="35">
        <v>31.948591590730551</v>
      </c>
      <c r="AS8989" s="35">
        <v>2.5144284168538489</v>
      </c>
      <c r="AT8989" s="35">
        <v>1.1569425089978305</v>
      </c>
      <c r="AU8989" s="37">
        <v>-37.772149999999996</v>
      </c>
      <c r="AV8989" s="38">
        <v>5.1867533815904629E-2</v>
      </c>
      <c r="AW8989" s="39">
        <v>0.40779691012567376</v>
      </c>
      <c r="AX8989" s="40">
        <v>1.894212763604477</v>
      </c>
      <c r="AY8989" s="37">
        <v>5.3955000000000002</v>
      </c>
      <c r="AZ8989" s="29" t="s">
        <v>168</v>
      </c>
      <c r="BA8989" s="29" t="s">
        <v>123</v>
      </c>
    </row>
    <row r="8990" spans="1:53" x14ac:dyDescent="0.25">
      <c r="A8990" s="29">
        <v>1</v>
      </c>
      <c r="B8990" s="29">
        <v>428</v>
      </c>
      <c r="C8990" s="41">
        <v>42825</v>
      </c>
      <c r="D8990" s="41">
        <v>42825</v>
      </c>
      <c r="E8990" s="42" t="s">
        <v>98</v>
      </c>
      <c r="F8990" s="29" t="s">
        <v>590</v>
      </c>
      <c r="G8990" s="29" t="s">
        <v>150</v>
      </c>
      <c r="H8990" s="30" t="s">
        <v>151</v>
      </c>
      <c r="I8990" s="31">
        <v>117</v>
      </c>
      <c r="J8990" s="31">
        <v>32894</v>
      </c>
      <c r="K8990" s="31">
        <v>18.754100000000001</v>
      </c>
      <c r="L8990" s="31">
        <v>4511</v>
      </c>
      <c r="M8990" s="31">
        <v>845.99745099999996</v>
      </c>
      <c r="N8990" s="31">
        <v>6473</v>
      </c>
      <c r="O8990" s="31">
        <v>2245</v>
      </c>
      <c r="P8990" s="31">
        <v>4228</v>
      </c>
      <c r="Q8990" s="31">
        <v>600</v>
      </c>
      <c r="R8990" s="31">
        <v>3016</v>
      </c>
      <c r="S8990" s="31">
        <v>5180</v>
      </c>
      <c r="T8990" s="31">
        <v>17645</v>
      </c>
      <c r="U8990" s="31">
        <v>1.61</v>
      </c>
      <c r="V8990" s="31">
        <v>-64</v>
      </c>
      <c r="W8990" s="31">
        <v>71</v>
      </c>
      <c r="X8990" s="31">
        <v>195.80410000000001</v>
      </c>
      <c r="Y8990" s="31"/>
      <c r="Z8990" s="33">
        <v>3.5568796741046998E-3</v>
      </c>
      <c r="AA8990" s="34">
        <v>0.18754100000000001</v>
      </c>
      <c r="AB8990" s="35">
        <v>1.2494127479350998</v>
      </c>
      <c r="AC8990" s="36">
        <v>9.2692723621195738E-2</v>
      </c>
      <c r="AD8990" s="34">
        <v>0.19678360795281816</v>
      </c>
      <c r="AE8990" s="35">
        <v>52.874840687499997</v>
      </c>
      <c r="AF8990" s="35">
        <v>5.6399830066666663</v>
      </c>
      <c r="AG8990" s="35">
        <v>1.7175066312997347</v>
      </c>
      <c r="AH8990" s="37">
        <v>195.80410000000001</v>
      </c>
      <c r="AI8990" s="38">
        <v>1.5739303923741964E-2</v>
      </c>
      <c r="AJ8990" s="39">
        <v>0.54854988751748035</v>
      </c>
      <c r="AK8990" s="40">
        <v>1.8642108245962028</v>
      </c>
      <c r="AL8990" s="37">
        <v>1.61</v>
      </c>
      <c r="AM8990" s="33">
        <v>4.7955783642538406E-4</v>
      </c>
      <c r="AN8990" s="34">
        <v>0.18210225000000002</v>
      </c>
      <c r="AO8990" s="35">
        <v>1.8622801935489419</v>
      </c>
      <c r="AP8990" s="36">
        <v>0.12952774868016775</v>
      </c>
      <c r="AQ8990" s="34">
        <v>0.19170412552800919</v>
      </c>
      <c r="AR8990" s="35">
        <v>42.749422777530924</v>
      </c>
      <c r="AS8990" s="35">
        <v>3.7806815846695838</v>
      </c>
      <c r="AT8990" s="35">
        <v>1.3857688523573555</v>
      </c>
      <c r="AU8990" s="37">
        <v>31.345950000000002</v>
      </c>
      <c r="AV8990" s="38">
        <v>0.10116686058923315</v>
      </c>
      <c r="AW8990" s="39">
        <v>0.46580220242139697</v>
      </c>
      <c r="AX8990" s="40">
        <v>1.8651089868921269</v>
      </c>
      <c r="AY8990" s="37">
        <v>8.6000000000000014</v>
      </c>
      <c r="AZ8990" s="29" t="s">
        <v>168</v>
      </c>
      <c r="BA8990" s="29" t="s">
        <v>123</v>
      </c>
    </row>
    <row r="8991" spans="1:53" x14ac:dyDescent="0.25">
      <c r="A8991" s="29">
        <v>1</v>
      </c>
      <c r="B8991" s="29">
        <v>428</v>
      </c>
      <c r="C8991" s="41">
        <v>42916</v>
      </c>
      <c r="D8991" s="41">
        <v>42916</v>
      </c>
      <c r="E8991" s="42" t="s">
        <v>98</v>
      </c>
      <c r="F8991" s="29" t="s">
        <v>590</v>
      </c>
      <c r="G8991" s="29" t="s">
        <v>150</v>
      </c>
      <c r="H8991" s="30" t="s">
        <v>151</v>
      </c>
      <c r="I8991" s="31">
        <v>-125</v>
      </c>
      <c r="J8991" s="31">
        <v>32372</v>
      </c>
      <c r="K8991" s="31">
        <v>17.016500000000001</v>
      </c>
      <c r="L8991" s="31">
        <v>4525</v>
      </c>
      <c r="M8991" s="31">
        <v>769.99662500000011</v>
      </c>
      <c r="N8991" s="31">
        <v>6365</v>
      </c>
      <c r="O8991" s="31">
        <v>2500</v>
      </c>
      <c r="P8991" s="31">
        <v>3865</v>
      </c>
      <c r="Q8991" s="31">
        <v>590</v>
      </c>
      <c r="R8991" s="31">
        <v>2953</v>
      </c>
      <c r="S8991" s="31">
        <v>5185</v>
      </c>
      <c r="T8991" s="31">
        <v>17405</v>
      </c>
      <c r="U8991" s="31">
        <v>-2.1223999999999998</v>
      </c>
      <c r="V8991" s="31">
        <v>-74</v>
      </c>
      <c r="W8991" s="31">
        <v>-93</v>
      </c>
      <c r="X8991" s="31">
        <v>17.736999999999998</v>
      </c>
      <c r="Y8991" s="31"/>
      <c r="Z8991" s="33">
        <v>-3.8613616705795131E-3</v>
      </c>
      <c r="AA8991" s="34">
        <v>0.17016500000000001</v>
      </c>
      <c r="AB8991" s="35">
        <v>1.2548756301366903</v>
      </c>
      <c r="AC8991" s="36">
        <v>9.2694422623723488E-2</v>
      </c>
      <c r="AD8991" s="34">
        <v>0.19662053626590881</v>
      </c>
      <c r="AE8991" s="35">
        <v>41.621439189189196</v>
      </c>
      <c r="AF8991" s="35">
        <v>5.220316101694916</v>
      </c>
      <c r="AG8991" s="35">
        <v>1.7558415171012529</v>
      </c>
      <c r="AH8991" s="37">
        <v>17.736999999999998</v>
      </c>
      <c r="AI8991" s="38">
        <v>-2.0552486187845304E-2</v>
      </c>
      <c r="AJ8991" s="39">
        <v>0.55912516989991345</v>
      </c>
      <c r="AK8991" s="40">
        <v>1.8599253088193048</v>
      </c>
      <c r="AL8991" s="37">
        <v>-2.1223999999999998</v>
      </c>
      <c r="AM8991" s="33">
        <v>8.3773733614121314E-4</v>
      </c>
      <c r="AN8991" s="34">
        <v>0.17765525000000001</v>
      </c>
      <c r="AO8991" s="35">
        <v>1.4866103177002816</v>
      </c>
      <c r="AP8991" s="36">
        <v>0.1102385093254829</v>
      </c>
      <c r="AQ8991" s="34">
        <v>0.18764407462450772</v>
      </c>
      <c r="AR8991" s="35">
        <v>42.698660416933492</v>
      </c>
      <c r="AS8991" s="35">
        <v>4.5536186788433133</v>
      </c>
      <c r="AT8991" s="35">
        <v>1.5429865514524883</v>
      </c>
      <c r="AU8991" s="37">
        <v>47.629275</v>
      </c>
      <c r="AV8991" s="38">
        <v>0.1114812776736184</v>
      </c>
      <c r="AW8991" s="39">
        <v>0.5032205276292826</v>
      </c>
      <c r="AX8991" s="40">
        <v>1.8434739144739558</v>
      </c>
      <c r="AY8991" s="37">
        <v>9.2936000000000014</v>
      </c>
      <c r="AZ8991" s="29" t="s">
        <v>168</v>
      </c>
      <c r="BA8991" s="29" t="s">
        <v>123</v>
      </c>
    </row>
    <row r="8992" spans="1:53" x14ac:dyDescent="0.25">
      <c r="A8992" s="29">
        <v>1</v>
      </c>
      <c r="B8992" s="29">
        <v>428</v>
      </c>
      <c r="C8992" s="41">
        <v>43008</v>
      </c>
      <c r="D8992" s="41">
        <v>43008</v>
      </c>
      <c r="E8992" s="42" t="s">
        <v>98</v>
      </c>
      <c r="F8992" s="29" t="s">
        <v>590</v>
      </c>
      <c r="G8992" s="29" t="s">
        <v>150</v>
      </c>
      <c r="H8992" s="30" t="s">
        <v>151</v>
      </c>
      <c r="I8992" s="31">
        <v>203</v>
      </c>
      <c r="J8992" s="31">
        <v>32157</v>
      </c>
      <c r="K8992" s="31">
        <v>19.474299999999999</v>
      </c>
      <c r="L8992" s="31">
        <v>4642</v>
      </c>
      <c r="M8992" s="31">
        <v>903.99700599999994</v>
      </c>
      <c r="N8992" s="31">
        <v>5939</v>
      </c>
      <c r="O8992" s="31">
        <v>2486</v>
      </c>
      <c r="P8992" s="31">
        <v>3453</v>
      </c>
      <c r="Q8992" s="31">
        <v>200</v>
      </c>
      <c r="R8992" s="31">
        <v>3041</v>
      </c>
      <c r="S8992" s="31">
        <v>5538</v>
      </c>
      <c r="T8992" s="31">
        <v>17328</v>
      </c>
      <c r="U8992" s="31">
        <v>3.1324000000000001</v>
      </c>
      <c r="V8992" s="31">
        <v>-69</v>
      </c>
      <c r="W8992" s="31">
        <v>136</v>
      </c>
      <c r="X8992" s="31">
        <v>57.217300000000002</v>
      </c>
      <c r="Y8992" s="31"/>
      <c r="Z8992" s="33">
        <v>6.3127779332649188E-3</v>
      </c>
      <c r="AA8992" s="34">
        <v>0.194743</v>
      </c>
      <c r="AB8992" s="35">
        <v>0.95492572903499207</v>
      </c>
      <c r="AC8992" s="36">
        <v>3.3675702980299711E-2</v>
      </c>
      <c r="AD8992" s="34">
        <v>0.18468762633330224</v>
      </c>
      <c r="AE8992" s="35">
        <v>52.405623536231879</v>
      </c>
      <c r="AF8992" s="35">
        <v>18.07994012</v>
      </c>
      <c r="AG8992" s="35">
        <v>1.8211114764879974</v>
      </c>
      <c r="AH8992" s="37">
        <v>57.217300000000002</v>
      </c>
      <c r="AI8992" s="38">
        <v>2.9297716501507972E-2</v>
      </c>
      <c r="AJ8992" s="39">
        <v>0.57741704761016266</v>
      </c>
      <c r="AK8992" s="40">
        <v>1.8557825484764543</v>
      </c>
      <c r="AL8992" s="37">
        <v>3.1324000000000001</v>
      </c>
      <c r="AM8992" s="33">
        <v>3.1604744801677683E-3</v>
      </c>
      <c r="AN8992" s="34">
        <v>0.18498725000000002</v>
      </c>
      <c r="AO8992" s="35">
        <v>1.2467184203937167</v>
      </c>
      <c r="AP8992" s="36">
        <v>8.1556186804261008E-2</v>
      </c>
      <c r="AQ8992" s="34">
        <v>0.18812957623999119</v>
      </c>
      <c r="AR8992" s="35">
        <v>47.247863912931763</v>
      </c>
      <c r="AS8992" s="35">
        <v>8.4042140359461168</v>
      </c>
      <c r="AT8992" s="35">
        <v>1.6616982134568219</v>
      </c>
      <c r="AU8992" s="37">
        <v>68.800700000000006</v>
      </c>
      <c r="AV8992" s="38">
        <v>1.8488154835946905E-2</v>
      </c>
      <c r="AW8992" s="39">
        <v>0.53782603307647991</v>
      </c>
      <c r="AX8992" s="40">
        <v>1.8525164038933115</v>
      </c>
      <c r="AY8992" s="37">
        <v>1.7186000000000003</v>
      </c>
      <c r="AZ8992" s="29" t="s">
        <v>168</v>
      </c>
      <c r="BA8992" s="29" t="s">
        <v>123</v>
      </c>
    </row>
    <row r="8993" spans="1:53" x14ac:dyDescent="0.25">
      <c r="A8993" s="29">
        <v>0</v>
      </c>
      <c r="B8993" s="29">
        <v>429</v>
      </c>
      <c r="C8993" s="41">
        <v>41182</v>
      </c>
      <c r="D8993" s="41">
        <v>41182</v>
      </c>
      <c r="E8993" s="42" t="s">
        <v>98</v>
      </c>
      <c r="F8993" s="29" t="s">
        <v>591</v>
      </c>
      <c r="G8993" s="29" t="s">
        <v>100</v>
      </c>
      <c r="H8993" s="30" t="s">
        <v>101</v>
      </c>
      <c r="I8993" s="31">
        <v>1678</v>
      </c>
      <c r="J8993" s="31">
        <v>34479</v>
      </c>
      <c r="K8993" s="31">
        <v>26.677299999999999</v>
      </c>
      <c r="L8993" s="31">
        <v>7497</v>
      </c>
      <c r="M8993" s="31">
        <v>1999.997181</v>
      </c>
      <c r="N8993" s="31">
        <v>6358</v>
      </c>
      <c r="O8993" s="31">
        <v>5018</v>
      </c>
      <c r="P8993" s="31">
        <v>1340</v>
      </c>
      <c r="Q8993" s="31">
        <v>1506</v>
      </c>
      <c r="R8993" s="31">
        <v>6595</v>
      </c>
      <c r="S8993" s="31">
        <v>14494</v>
      </c>
      <c r="T8993" s="31">
        <v>18141</v>
      </c>
      <c r="U8993" s="31">
        <v>26.9604</v>
      </c>
      <c r="V8993" s="31">
        <v>-44</v>
      </c>
      <c r="W8993" s="31">
        <v>1161</v>
      </c>
      <c r="X8993" s="31">
        <v>5.7081999999999997</v>
      </c>
      <c r="Y8993" s="31"/>
      <c r="Z8993" s="33">
        <v>4.8667304736216249E-2</v>
      </c>
      <c r="AA8993" s="34">
        <v>0.26677299999999998</v>
      </c>
      <c r="AB8993" s="35">
        <v>0.16750023609158277</v>
      </c>
      <c r="AC8993" s="36">
        <v>0.23686693928908462</v>
      </c>
      <c r="AD8993" s="34">
        <v>0.18440209982888134</v>
      </c>
      <c r="AE8993" s="35">
        <v>181.81792554545453</v>
      </c>
      <c r="AF8993" s="35">
        <v>5.3120775059760952</v>
      </c>
      <c r="AG8993" s="35">
        <v>2.1977255496588324</v>
      </c>
      <c r="AH8993" s="37">
        <v>5.7081999999999997</v>
      </c>
      <c r="AI8993" s="38">
        <v>0.15486194477791115</v>
      </c>
      <c r="AJ8993" s="39">
        <v>0.86974680240146174</v>
      </c>
      <c r="AK8993" s="40">
        <v>1.9006118736563584</v>
      </c>
      <c r="AL8993" s="37">
        <v>26.9604</v>
      </c>
      <c r="AM8993" s="33" t="s">
        <v>102</v>
      </c>
      <c r="AN8993" s="34" t="s">
        <v>102</v>
      </c>
      <c r="AO8993" s="35" t="s">
        <v>102</v>
      </c>
      <c r="AP8993" s="36" t="s">
        <v>102</v>
      </c>
      <c r="AQ8993" s="34" t="s">
        <v>102</v>
      </c>
      <c r="AR8993" s="35" t="s">
        <v>102</v>
      </c>
      <c r="AS8993" s="35" t="s">
        <v>102</v>
      </c>
      <c r="AT8993" s="35" t="s">
        <v>102</v>
      </c>
      <c r="AU8993" s="37" t="s">
        <v>102</v>
      </c>
      <c r="AV8993" s="38" t="s">
        <v>102</v>
      </c>
      <c r="AW8993" s="39" t="s">
        <v>102</v>
      </c>
      <c r="AX8993" s="40" t="s">
        <v>102</v>
      </c>
      <c r="AY8993" s="37" t="s">
        <v>102</v>
      </c>
      <c r="AZ8993" s="29" t="s">
        <v>160</v>
      </c>
      <c r="BA8993" s="29" t="s">
        <v>103</v>
      </c>
    </row>
    <row r="8994" spans="1:53" x14ac:dyDescent="0.25">
      <c r="A8994" s="29">
        <v>0</v>
      </c>
      <c r="B8994" s="29">
        <v>429</v>
      </c>
      <c r="C8994" s="41">
        <v>41274</v>
      </c>
      <c r="D8994" s="41">
        <v>41274</v>
      </c>
      <c r="E8994" s="42" t="s">
        <v>98</v>
      </c>
      <c r="F8994" s="29" t="s">
        <v>591</v>
      </c>
      <c r="G8994" s="29" t="s">
        <v>100</v>
      </c>
      <c r="H8994" s="30" t="s">
        <v>101</v>
      </c>
      <c r="I8994" s="31">
        <v>1443</v>
      </c>
      <c r="J8994" s="31">
        <v>33876</v>
      </c>
      <c r="K8994" s="31">
        <v>24.028600000000001</v>
      </c>
      <c r="L8994" s="31">
        <v>7387</v>
      </c>
      <c r="M8994" s="31">
        <v>1774.9926820000003</v>
      </c>
      <c r="N8994" s="31">
        <v>6072</v>
      </c>
      <c r="O8994" s="31">
        <v>4531</v>
      </c>
      <c r="P8994" s="31">
        <v>1541</v>
      </c>
      <c r="Q8994" s="31">
        <v>1085</v>
      </c>
      <c r="R8994" s="31">
        <v>6200</v>
      </c>
      <c r="S8994" s="31">
        <v>13630</v>
      </c>
      <c r="T8994" s="31">
        <v>18040</v>
      </c>
      <c r="U8994" s="31">
        <v>22.199200000000001</v>
      </c>
      <c r="V8994" s="31">
        <v>-44</v>
      </c>
      <c r="W8994" s="31">
        <v>991</v>
      </c>
      <c r="X8994" s="31">
        <v>5.5918999999999999</v>
      </c>
      <c r="Y8994" s="31"/>
      <c r="Z8994" s="33">
        <v>4.2596528515763371E-2</v>
      </c>
      <c r="AA8994" s="34">
        <v>0.240286</v>
      </c>
      <c r="AB8994" s="35">
        <v>0.21704314835028707</v>
      </c>
      <c r="AC8994" s="36">
        <v>0.17868906455862979</v>
      </c>
      <c r="AD8994" s="34">
        <v>0.17924194119730782</v>
      </c>
      <c r="AE8994" s="35">
        <v>161.36297109090913</v>
      </c>
      <c r="AF8994" s="35">
        <v>6.5437518230414753</v>
      </c>
      <c r="AG8994" s="35">
        <v>2.1983870967741934</v>
      </c>
      <c r="AH8994" s="37">
        <v>5.5918999999999999</v>
      </c>
      <c r="AI8994" s="38">
        <v>0.13415459591173684</v>
      </c>
      <c r="AJ8994" s="39">
        <v>0.87223993387649068</v>
      </c>
      <c r="AK8994" s="40">
        <v>1.8778270509977828</v>
      </c>
      <c r="AL8994" s="37">
        <v>22.199200000000001</v>
      </c>
      <c r="AM8994" s="33" t="s">
        <v>102</v>
      </c>
      <c r="AN8994" s="34" t="s">
        <v>102</v>
      </c>
      <c r="AO8994" s="35" t="s">
        <v>102</v>
      </c>
      <c r="AP8994" s="36" t="s">
        <v>102</v>
      </c>
      <c r="AQ8994" s="34" t="s">
        <v>102</v>
      </c>
      <c r="AR8994" s="35" t="s">
        <v>102</v>
      </c>
      <c r="AS8994" s="35" t="s">
        <v>102</v>
      </c>
      <c r="AT8994" s="35" t="s">
        <v>102</v>
      </c>
      <c r="AU8994" s="37" t="s">
        <v>102</v>
      </c>
      <c r="AV8994" s="38" t="s">
        <v>102</v>
      </c>
      <c r="AW8994" s="39" t="s">
        <v>102</v>
      </c>
      <c r="AX8994" s="40" t="s">
        <v>102</v>
      </c>
      <c r="AY8994" s="37" t="s">
        <v>102</v>
      </c>
      <c r="AZ8994" s="29" t="s">
        <v>160</v>
      </c>
      <c r="BA8994" s="29" t="s">
        <v>103</v>
      </c>
    </row>
    <row r="8995" spans="1:53" x14ac:dyDescent="0.25">
      <c r="A8995" s="29">
        <v>0</v>
      </c>
      <c r="B8995" s="29">
        <v>429</v>
      </c>
      <c r="C8995" s="41">
        <v>41364</v>
      </c>
      <c r="D8995" s="41">
        <v>41364</v>
      </c>
      <c r="E8995" s="42" t="s">
        <v>98</v>
      </c>
      <c r="F8995" s="29" t="s">
        <v>591</v>
      </c>
      <c r="G8995" s="29" t="s">
        <v>100</v>
      </c>
      <c r="H8995" s="30" t="s">
        <v>101</v>
      </c>
      <c r="I8995" s="31">
        <v>1646</v>
      </c>
      <c r="J8995" s="31">
        <v>34029</v>
      </c>
      <c r="K8995" s="31">
        <v>25.962700000000002</v>
      </c>
      <c r="L8995" s="31">
        <v>7634</v>
      </c>
      <c r="M8995" s="31">
        <v>1981.992518</v>
      </c>
      <c r="N8995" s="31">
        <v>5936</v>
      </c>
      <c r="O8995" s="31">
        <v>4376</v>
      </c>
      <c r="P8995" s="31">
        <v>1560</v>
      </c>
      <c r="Q8995" s="31">
        <v>1072</v>
      </c>
      <c r="R8995" s="31">
        <v>5937</v>
      </c>
      <c r="S8995" s="31">
        <v>13855</v>
      </c>
      <c r="T8995" s="31">
        <v>18528</v>
      </c>
      <c r="U8995" s="31">
        <v>25.0928</v>
      </c>
      <c r="V8995" s="31">
        <v>-39</v>
      </c>
      <c r="W8995" s="31">
        <v>1129</v>
      </c>
      <c r="X8995" s="31">
        <v>1.7976000000000001</v>
      </c>
      <c r="Y8995" s="31"/>
      <c r="Z8995" s="33">
        <v>4.8370507508301741E-2</v>
      </c>
      <c r="AA8995" s="34">
        <v>0.259627</v>
      </c>
      <c r="AB8995" s="35">
        <v>0.1967716812541469</v>
      </c>
      <c r="AC8995" s="36">
        <v>0.18059299191374664</v>
      </c>
      <c r="AD8995" s="34">
        <v>0.17443944870551589</v>
      </c>
      <c r="AE8995" s="35">
        <v>203.28128389743591</v>
      </c>
      <c r="AF8995" s="35">
        <v>7.395494470149254</v>
      </c>
      <c r="AG8995" s="35">
        <v>2.3336702038066361</v>
      </c>
      <c r="AH8995" s="37">
        <v>1.7976000000000001</v>
      </c>
      <c r="AI8995" s="38">
        <v>0.14789101388525019</v>
      </c>
      <c r="AJ8995" s="39">
        <v>0.8973522583678627</v>
      </c>
      <c r="AK8995" s="40">
        <v>1.8366256476683938</v>
      </c>
      <c r="AL8995" s="37">
        <v>25.0928</v>
      </c>
      <c r="AM8995" s="33" t="s">
        <v>102</v>
      </c>
      <c r="AN8995" s="34" t="s">
        <v>102</v>
      </c>
      <c r="AO8995" s="35" t="s">
        <v>102</v>
      </c>
      <c r="AP8995" s="36" t="s">
        <v>102</v>
      </c>
      <c r="AQ8995" s="34" t="s">
        <v>102</v>
      </c>
      <c r="AR8995" s="35" t="s">
        <v>102</v>
      </c>
      <c r="AS8995" s="35" t="s">
        <v>102</v>
      </c>
      <c r="AT8995" s="35" t="s">
        <v>102</v>
      </c>
      <c r="AU8995" s="37" t="s">
        <v>102</v>
      </c>
      <c r="AV8995" s="38" t="s">
        <v>102</v>
      </c>
      <c r="AW8995" s="39" t="s">
        <v>102</v>
      </c>
      <c r="AX8995" s="40" t="s">
        <v>102</v>
      </c>
      <c r="AY8995" s="37" t="s">
        <v>102</v>
      </c>
      <c r="AZ8995" s="29" t="s">
        <v>160</v>
      </c>
      <c r="BA8995" s="29" t="s">
        <v>103</v>
      </c>
    </row>
    <row r="8996" spans="1:53" x14ac:dyDescent="0.25">
      <c r="A8996" s="29">
        <v>1</v>
      </c>
      <c r="B8996" s="29">
        <v>429</v>
      </c>
      <c r="C8996" s="41">
        <v>41455</v>
      </c>
      <c r="D8996" s="41">
        <v>41455</v>
      </c>
      <c r="E8996" s="42" t="s">
        <v>98</v>
      </c>
      <c r="F8996" s="29" t="s">
        <v>591</v>
      </c>
      <c r="G8996" s="29" t="s">
        <v>100</v>
      </c>
      <c r="H8996" s="30" t="s">
        <v>101</v>
      </c>
      <c r="I8996" s="31">
        <v>1702</v>
      </c>
      <c r="J8996" s="31">
        <v>34130</v>
      </c>
      <c r="K8996" s="31">
        <v>26.277000000000001</v>
      </c>
      <c r="L8996" s="31">
        <v>7752</v>
      </c>
      <c r="M8996" s="31">
        <v>2036.9930400000001</v>
      </c>
      <c r="N8996" s="31">
        <v>5946</v>
      </c>
      <c r="O8996" s="31">
        <v>4252</v>
      </c>
      <c r="P8996" s="31">
        <v>1694</v>
      </c>
      <c r="Q8996" s="31">
        <v>1062</v>
      </c>
      <c r="R8996" s="31">
        <v>6335</v>
      </c>
      <c r="S8996" s="31">
        <v>13983</v>
      </c>
      <c r="T8996" s="31">
        <v>18319</v>
      </c>
      <c r="U8996" s="31">
        <v>26.335599999999999</v>
      </c>
      <c r="V8996" s="31">
        <v>-41</v>
      </c>
      <c r="W8996" s="31">
        <v>1197</v>
      </c>
      <c r="X8996" s="31">
        <v>-0.5857</v>
      </c>
      <c r="Y8996" s="31"/>
      <c r="Z8996" s="33">
        <v>4.9868151186639322E-2</v>
      </c>
      <c r="AA8996" s="34">
        <v>0.26277</v>
      </c>
      <c r="AB8996" s="35">
        <v>0.20790449043458684</v>
      </c>
      <c r="AC8996" s="36">
        <v>0.17860746720484358</v>
      </c>
      <c r="AD8996" s="34">
        <v>0.17421623205391151</v>
      </c>
      <c r="AE8996" s="35">
        <v>198.73102829268294</v>
      </c>
      <c r="AF8996" s="35">
        <v>7.672290169491526</v>
      </c>
      <c r="AG8996" s="35">
        <v>2.2072612470402526</v>
      </c>
      <c r="AH8996" s="37">
        <v>-0.5857</v>
      </c>
      <c r="AI8996" s="38">
        <v>0.15441176470588236</v>
      </c>
      <c r="AJ8996" s="39">
        <v>0.90852622326399057</v>
      </c>
      <c r="AK8996" s="40">
        <v>1.8630929635897155</v>
      </c>
      <c r="AL8996" s="37">
        <v>26.335599999999999</v>
      </c>
      <c r="AM8996" s="33">
        <v>4.7375622986730169E-2</v>
      </c>
      <c r="AN8996" s="34">
        <v>0.25736399999999998</v>
      </c>
      <c r="AO8996" s="35">
        <v>0.19730488903265089</v>
      </c>
      <c r="AP8996" s="36">
        <v>0.19368911574157616</v>
      </c>
      <c r="AQ8996" s="34">
        <v>0.17807493044640416</v>
      </c>
      <c r="AR8996" s="35">
        <v>186.2983022066206</v>
      </c>
      <c r="AS8996" s="35">
        <v>6.7309034921645878</v>
      </c>
      <c r="AT8996" s="35">
        <v>2.2342610243199785</v>
      </c>
      <c r="AU8996" s="37">
        <v>3.1280000000000001</v>
      </c>
      <c r="AV8996" s="38">
        <v>0.14782982982019513</v>
      </c>
      <c r="AW8996" s="39">
        <v>0.88696630447745139</v>
      </c>
      <c r="AX8996" s="40">
        <v>1.8695393839780625</v>
      </c>
      <c r="AY8996" s="37">
        <v>25.146999999999998</v>
      </c>
      <c r="AZ8996" s="29" t="s">
        <v>160</v>
      </c>
      <c r="BA8996" s="29" t="s">
        <v>103</v>
      </c>
    </row>
    <row r="8997" spans="1:53" x14ac:dyDescent="0.25">
      <c r="A8997" s="29">
        <v>1</v>
      </c>
      <c r="B8997" s="29">
        <v>429</v>
      </c>
      <c r="C8997" s="41">
        <v>41547</v>
      </c>
      <c r="D8997" s="41">
        <v>41547</v>
      </c>
      <c r="E8997" s="42" t="s">
        <v>98</v>
      </c>
      <c r="F8997" s="29" t="s">
        <v>591</v>
      </c>
      <c r="G8997" s="29" t="s">
        <v>100</v>
      </c>
      <c r="H8997" s="30" t="s">
        <v>101</v>
      </c>
      <c r="I8997" s="31">
        <v>1739</v>
      </c>
      <c r="J8997" s="31">
        <v>33604</v>
      </c>
      <c r="K8997" s="31">
        <v>26.301100000000002</v>
      </c>
      <c r="L8997" s="31">
        <v>7916</v>
      </c>
      <c r="M8997" s="31">
        <v>2081.9950760000002</v>
      </c>
      <c r="N8997" s="31">
        <v>5777</v>
      </c>
      <c r="O8997" s="31">
        <v>3311</v>
      </c>
      <c r="P8997" s="31">
        <v>2466</v>
      </c>
      <c r="Q8997" s="31">
        <v>2244</v>
      </c>
      <c r="R8997" s="31">
        <v>7439</v>
      </c>
      <c r="S8997" s="31">
        <v>13282</v>
      </c>
      <c r="T8997" s="31">
        <v>18252</v>
      </c>
      <c r="U8997" s="31">
        <v>27.234400000000001</v>
      </c>
      <c r="V8997" s="31">
        <v>-33</v>
      </c>
      <c r="W8997" s="31">
        <v>1230</v>
      </c>
      <c r="X8997" s="31">
        <v>4.0999999999999996</v>
      </c>
      <c r="Y8997" s="31"/>
      <c r="Z8997" s="33">
        <v>5.1749791691465305E-2</v>
      </c>
      <c r="AA8997" s="34">
        <v>0.26301099999999999</v>
      </c>
      <c r="AB8997" s="35">
        <v>0.29611021039705859</v>
      </c>
      <c r="AC8997" s="36">
        <v>0.38843690496797645</v>
      </c>
      <c r="AD8997" s="34">
        <v>0.17191405785025593</v>
      </c>
      <c r="AE8997" s="35">
        <v>252.36303951515154</v>
      </c>
      <c r="AF8997" s="35">
        <v>3.7112211693404635</v>
      </c>
      <c r="AG8997" s="35">
        <v>1.7854550342788009</v>
      </c>
      <c r="AH8997" s="37">
        <v>4.0999999999999996</v>
      </c>
      <c r="AI8997" s="38">
        <v>0.15538150581101567</v>
      </c>
      <c r="AJ8997" s="39">
        <v>0.94226877752648497</v>
      </c>
      <c r="AK8997" s="40">
        <v>1.8411133026517641</v>
      </c>
      <c r="AL8997" s="37">
        <v>27.234400000000001</v>
      </c>
      <c r="AM8997" s="33">
        <v>4.8146244725542436E-2</v>
      </c>
      <c r="AN8997" s="34">
        <v>0.25642350000000003</v>
      </c>
      <c r="AO8997" s="35">
        <v>0.22945738260901982</v>
      </c>
      <c r="AP8997" s="36">
        <v>0.23158160716129911</v>
      </c>
      <c r="AQ8997" s="34">
        <v>0.1749529199517478</v>
      </c>
      <c r="AR8997" s="35">
        <v>203.93458069904489</v>
      </c>
      <c r="AS8997" s="35">
        <v>6.3306894080056804</v>
      </c>
      <c r="AT8997" s="35">
        <v>2.1311933954749707</v>
      </c>
      <c r="AU8997" s="37">
        <v>2.7259500000000001</v>
      </c>
      <c r="AV8997" s="38">
        <v>0.14795972007847125</v>
      </c>
      <c r="AW8997" s="39">
        <v>0.90509679825870715</v>
      </c>
      <c r="AX8997" s="40">
        <v>1.8546647412269139</v>
      </c>
      <c r="AY8997" s="37">
        <v>25.215499999999999</v>
      </c>
      <c r="AZ8997" s="29" t="s">
        <v>160</v>
      </c>
      <c r="BA8997" s="29" t="s">
        <v>103</v>
      </c>
    </row>
    <row r="8998" spans="1:53" x14ac:dyDescent="0.25">
      <c r="A8998" s="29">
        <v>1</v>
      </c>
      <c r="B8998" s="29">
        <v>429</v>
      </c>
      <c r="C8998" s="41">
        <v>41639</v>
      </c>
      <c r="D8998" s="41">
        <v>41639</v>
      </c>
      <c r="E8998" s="42" t="s">
        <v>98</v>
      </c>
      <c r="F8998" s="29" t="s">
        <v>591</v>
      </c>
      <c r="G8998" s="29" t="s">
        <v>100</v>
      </c>
      <c r="H8998" s="30" t="s">
        <v>101</v>
      </c>
      <c r="I8998" s="31">
        <v>1579</v>
      </c>
      <c r="J8998" s="31">
        <v>33550</v>
      </c>
      <c r="K8998" s="31">
        <v>25.577999999999999</v>
      </c>
      <c r="L8998" s="31">
        <v>7569</v>
      </c>
      <c r="M8998" s="31">
        <v>1935.9988199999998</v>
      </c>
      <c r="N8998" s="31">
        <v>6067</v>
      </c>
      <c r="O8998" s="31">
        <v>3337</v>
      </c>
      <c r="P8998" s="31">
        <v>2730</v>
      </c>
      <c r="Q8998" s="31">
        <v>1683</v>
      </c>
      <c r="R8998" s="31">
        <v>7498</v>
      </c>
      <c r="S8998" s="31">
        <v>12733</v>
      </c>
      <c r="T8998" s="31">
        <v>17948</v>
      </c>
      <c r="U8998" s="31">
        <v>24.662800000000001</v>
      </c>
      <c r="V8998" s="31">
        <v>-32</v>
      </c>
      <c r="W8998" s="31">
        <v>1103</v>
      </c>
      <c r="X8998" s="31">
        <v>9.0703999999999994</v>
      </c>
      <c r="Y8998" s="31"/>
      <c r="Z8998" s="33">
        <v>4.7064083457526079E-2</v>
      </c>
      <c r="AA8998" s="34">
        <v>0.25578000000000001</v>
      </c>
      <c r="AB8998" s="35">
        <v>0.35253120660476439</v>
      </c>
      <c r="AC8998" s="36">
        <v>0.27740234053074009</v>
      </c>
      <c r="AD8998" s="34">
        <v>0.18083457526080476</v>
      </c>
      <c r="AE8998" s="35">
        <v>241.99985249999997</v>
      </c>
      <c r="AF8998" s="35">
        <v>4.6013043850267374</v>
      </c>
      <c r="AG8998" s="35">
        <v>1.6981861829821285</v>
      </c>
      <c r="AH8998" s="37">
        <v>9.0703999999999994</v>
      </c>
      <c r="AI8998" s="38">
        <v>0.14572598758092217</v>
      </c>
      <c r="AJ8998" s="39">
        <v>0.90241430700447089</v>
      </c>
      <c r="AK8998" s="40">
        <v>1.8692890572765768</v>
      </c>
      <c r="AL8998" s="37">
        <v>24.662800000000001</v>
      </c>
      <c r="AM8998" s="33">
        <v>4.9263133460983106E-2</v>
      </c>
      <c r="AN8998" s="34">
        <v>0.260297</v>
      </c>
      <c r="AO8998" s="35">
        <v>0.26332939717263915</v>
      </c>
      <c r="AP8998" s="36">
        <v>0.25625992615432669</v>
      </c>
      <c r="AQ8998" s="34">
        <v>0.17535107846762205</v>
      </c>
      <c r="AR8998" s="35">
        <v>224.0938010513176</v>
      </c>
      <c r="AS8998" s="35">
        <v>5.8450775485019957</v>
      </c>
      <c r="AT8998" s="35">
        <v>2.0061431670269547</v>
      </c>
      <c r="AU8998" s="37">
        <v>3.5955749999999997</v>
      </c>
      <c r="AV8998" s="38">
        <v>0.1508525679957676</v>
      </c>
      <c r="AW8998" s="39">
        <v>0.91264039154070231</v>
      </c>
      <c r="AX8998" s="40">
        <v>1.8525302427966124</v>
      </c>
      <c r="AY8998" s="37">
        <v>25.831400000000002</v>
      </c>
      <c r="AZ8998" s="29" t="s">
        <v>160</v>
      </c>
      <c r="BA8998" s="29" t="s">
        <v>103</v>
      </c>
    </row>
    <row r="8999" spans="1:53" x14ac:dyDescent="0.25">
      <c r="A8999" s="29">
        <v>1</v>
      </c>
      <c r="B8999" s="29">
        <v>429</v>
      </c>
      <c r="C8999" s="41">
        <v>41729</v>
      </c>
      <c r="D8999" s="41">
        <v>41729</v>
      </c>
      <c r="E8999" s="42" t="s">
        <v>98</v>
      </c>
      <c r="F8999" s="29" t="s">
        <v>591</v>
      </c>
      <c r="G8999" s="29" t="s">
        <v>100</v>
      </c>
      <c r="H8999" s="30" t="s">
        <v>101</v>
      </c>
      <c r="I8999" s="31">
        <v>1716</v>
      </c>
      <c r="J8999" s="31">
        <v>33547</v>
      </c>
      <c r="K8999" s="31">
        <v>26.382300000000001</v>
      </c>
      <c r="L8999" s="31">
        <v>7831</v>
      </c>
      <c r="M8999" s="31">
        <v>2065.9979130000002</v>
      </c>
      <c r="N8999" s="31">
        <v>6577</v>
      </c>
      <c r="O8999" s="31">
        <v>2814</v>
      </c>
      <c r="P8999" s="31">
        <v>3763</v>
      </c>
      <c r="Q8999" s="31">
        <v>2176</v>
      </c>
      <c r="R8999" s="31">
        <v>7450</v>
      </c>
      <c r="S8999" s="31">
        <v>12762</v>
      </c>
      <c r="T8999" s="31">
        <v>17924</v>
      </c>
      <c r="U8999" s="31">
        <v>27.319199999999999</v>
      </c>
      <c r="V8999" s="31">
        <v>-37</v>
      </c>
      <c r="W8999" s="31">
        <v>1207</v>
      </c>
      <c r="X8999" s="31">
        <v>4.2381000000000002</v>
      </c>
      <c r="Y8999" s="31"/>
      <c r="Z8999" s="33">
        <v>5.1152114943213998E-2</v>
      </c>
      <c r="AA8999" s="34">
        <v>0.26382300000000003</v>
      </c>
      <c r="AB8999" s="35">
        <v>0.45534895949335835</v>
      </c>
      <c r="AC8999" s="36">
        <v>0.33084993157974762</v>
      </c>
      <c r="AD8999" s="34">
        <v>0.19605329835752824</v>
      </c>
      <c r="AE8999" s="35">
        <v>223.35112572972974</v>
      </c>
      <c r="AF8999" s="35">
        <v>3.7977902812500002</v>
      </c>
      <c r="AG8999" s="35">
        <v>1.7130201342281879</v>
      </c>
      <c r="AH8999" s="37">
        <v>4.2381000000000002</v>
      </c>
      <c r="AI8999" s="38">
        <v>0.15413101774996807</v>
      </c>
      <c r="AJ8999" s="39">
        <v>0.93373476018720003</v>
      </c>
      <c r="AK8999" s="40">
        <v>1.8716246373577325</v>
      </c>
      <c r="AL8999" s="37">
        <v>27.319199999999999</v>
      </c>
      <c r="AM8999" s="33">
        <v>4.995853531971118E-2</v>
      </c>
      <c r="AN8999" s="34">
        <v>0.26134600000000002</v>
      </c>
      <c r="AO8999" s="35">
        <v>0.32797371673244208</v>
      </c>
      <c r="AP8999" s="36">
        <v>0.29382416107082693</v>
      </c>
      <c r="AQ8999" s="34">
        <v>0.18075454088062512</v>
      </c>
      <c r="AR8999" s="35">
        <v>229.11126150939106</v>
      </c>
      <c r="AS8999" s="35">
        <v>4.9456515012771813</v>
      </c>
      <c r="AT8999" s="35">
        <v>1.8509806496323424</v>
      </c>
      <c r="AU8999" s="37">
        <v>4.2056999999999993</v>
      </c>
      <c r="AV8999" s="38">
        <v>0.15241256896194708</v>
      </c>
      <c r="AW8999" s="39">
        <v>0.92173601699553664</v>
      </c>
      <c r="AX8999" s="40">
        <v>1.8612799902189472</v>
      </c>
      <c r="AY8999" s="37">
        <v>26.387999999999998</v>
      </c>
      <c r="AZ8999" s="29" t="s">
        <v>160</v>
      </c>
      <c r="BA8999" s="29" t="s">
        <v>103</v>
      </c>
    </row>
    <row r="9000" spans="1:53" x14ac:dyDescent="0.25">
      <c r="A9000" s="29">
        <v>1</v>
      </c>
      <c r="B9000" s="29">
        <v>429</v>
      </c>
      <c r="C9000" s="41">
        <v>41820</v>
      </c>
      <c r="D9000" s="41">
        <v>41820</v>
      </c>
      <c r="E9000" s="42" t="s">
        <v>98</v>
      </c>
      <c r="F9000" s="29" t="s">
        <v>591</v>
      </c>
      <c r="G9000" s="29" t="s">
        <v>100</v>
      </c>
      <c r="H9000" s="30" t="s">
        <v>101</v>
      </c>
      <c r="I9000" s="31">
        <v>1856</v>
      </c>
      <c r="J9000" s="31">
        <v>33970</v>
      </c>
      <c r="K9000" s="31">
        <v>27.219000000000001</v>
      </c>
      <c r="L9000" s="31">
        <v>8134</v>
      </c>
      <c r="M9000" s="31">
        <v>2213.9934600000001</v>
      </c>
      <c r="N9000" s="31">
        <v>6975</v>
      </c>
      <c r="O9000" s="31">
        <v>3009</v>
      </c>
      <c r="P9000" s="31">
        <v>3966</v>
      </c>
      <c r="Q9000" s="31">
        <v>1650</v>
      </c>
      <c r="R9000" s="31">
        <v>7040</v>
      </c>
      <c r="S9000" s="31">
        <v>13193</v>
      </c>
      <c r="T9000" s="31">
        <v>17846</v>
      </c>
      <c r="U9000" s="31">
        <v>28.694400000000002</v>
      </c>
      <c r="V9000" s="31">
        <v>-45</v>
      </c>
      <c r="W9000" s="31">
        <v>1267</v>
      </c>
      <c r="X9000" s="31">
        <v>8.6891999999999996</v>
      </c>
      <c r="Y9000" s="31"/>
      <c r="Z9000" s="33">
        <v>5.4636443921106857E-2</v>
      </c>
      <c r="AA9000" s="34">
        <v>0.27218999999999999</v>
      </c>
      <c r="AB9000" s="35">
        <v>0.44783330118780024</v>
      </c>
      <c r="AC9000" s="36">
        <v>0.23655913978494625</v>
      </c>
      <c r="AD9000" s="34">
        <v>0.20532823079187518</v>
      </c>
      <c r="AE9000" s="35">
        <v>196.79941866666667</v>
      </c>
      <c r="AF9000" s="35">
        <v>5.3672568727272729</v>
      </c>
      <c r="AG9000" s="35">
        <v>1.8740056818181818</v>
      </c>
      <c r="AH9000" s="37">
        <v>8.6891999999999996</v>
      </c>
      <c r="AI9000" s="38">
        <v>0.15576592082616178</v>
      </c>
      <c r="AJ9000" s="39">
        <v>0.95778628201354132</v>
      </c>
      <c r="AK9000" s="40">
        <v>1.9035077888602487</v>
      </c>
      <c r="AL9000" s="37">
        <v>28.694400000000002</v>
      </c>
      <c r="AM9000" s="33">
        <v>5.115060850332806E-2</v>
      </c>
      <c r="AN9000" s="34">
        <v>0.26370100000000002</v>
      </c>
      <c r="AO9000" s="35">
        <v>0.38795591942074537</v>
      </c>
      <c r="AP9000" s="36">
        <v>0.30831207921585257</v>
      </c>
      <c r="AQ9000" s="34">
        <v>0.18853254056511604</v>
      </c>
      <c r="AR9000" s="35">
        <v>228.62835910288698</v>
      </c>
      <c r="AS9000" s="35">
        <v>4.3693931770861187</v>
      </c>
      <c r="AT9000" s="35">
        <v>1.7676667583268248</v>
      </c>
      <c r="AU9000" s="37">
        <v>6.5244249999999999</v>
      </c>
      <c r="AV9000" s="38">
        <v>0.15275110799201694</v>
      </c>
      <c r="AW9000" s="39">
        <v>0.93405103168292436</v>
      </c>
      <c r="AX9000" s="40">
        <v>1.8713836965365804</v>
      </c>
      <c r="AY9000" s="37">
        <v>26.977699999999999</v>
      </c>
      <c r="AZ9000" s="29" t="s">
        <v>160</v>
      </c>
      <c r="BA9000" s="29" t="s">
        <v>103</v>
      </c>
    </row>
    <row r="9001" spans="1:53" x14ac:dyDescent="0.25">
      <c r="A9001" s="29">
        <v>1</v>
      </c>
      <c r="B9001" s="29">
        <v>429</v>
      </c>
      <c r="C9001" s="41">
        <v>41912</v>
      </c>
      <c r="D9001" s="41">
        <v>41912</v>
      </c>
      <c r="E9001" s="42" t="s">
        <v>98</v>
      </c>
      <c r="F9001" s="29" t="s">
        <v>591</v>
      </c>
      <c r="G9001" s="29" t="s">
        <v>100</v>
      </c>
      <c r="H9001" s="30" t="s">
        <v>101</v>
      </c>
      <c r="I9001" s="31">
        <v>1901</v>
      </c>
      <c r="J9001" s="31">
        <v>32776</v>
      </c>
      <c r="K9001" s="31">
        <v>27.663699999999999</v>
      </c>
      <c r="L9001" s="31">
        <v>8137</v>
      </c>
      <c r="M9001" s="31">
        <v>2250.995269</v>
      </c>
      <c r="N9001" s="31">
        <v>7355</v>
      </c>
      <c r="O9001" s="31">
        <v>2696</v>
      </c>
      <c r="P9001" s="31">
        <v>4659</v>
      </c>
      <c r="Q9001" s="31">
        <v>2119</v>
      </c>
      <c r="R9001" s="31">
        <v>7705</v>
      </c>
      <c r="S9001" s="31">
        <v>12681</v>
      </c>
      <c r="T9001" s="31">
        <v>16206</v>
      </c>
      <c r="U9001" s="31">
        <v>30.799600000000002</v>
      </c>
      <c r="V9001" s="31">
        <v>-28</v>
      </c>
      <c r="W9001" s="31">
        <v>1303</v>
      </c>
      <c r="X9001" s="31">
        <v>8.1171000000000006</v>
      </c>
      <c r="Y9001" s="31"/>
      <c r="Z9001" s="33">
        <v>5.7999755918965099E-2</v>
      </c>
      <c r="AA9001" s="34">
        <v>0.27663699999999997</v>
      </c>
      <c r="AB9001" s="35">
        <v>0.51743778231814663</v>
      </c>
      <c r="AC9001" s="36">
        <v>0.28810333106730118</v>
      </c>
      <c r="AD9001" s="34">
        <v>0.22440200146448622</v>
      </c>
      <c r="AE9001" s="35">
        <v>321.57075271428573</v>
      </c>
      <c r="AF9001" s="35">
        <v>4.2491652081170361</v>
      </c>
      <c r="AG9001" s="35">
        <v>1.6458144062297209</v>
      </c>
      <c r="AH9001" s="37">
        <v>8.1171000000000006</v>
      </c>
      <c r="AI9001" s="38">
        <v>0.16013272704928105</v>
      </c>
      <c r="AJ9001" s="39">
        <v>0.99304369050524777</v>
      </c>
      <c r="AK9001" s="40">
        <v>2.0224608169813649</v>
      </c>
      <c r="AL9001" s="37">
        <v>30.799600000000002</v>
      </c>
      <c r="AM9001" s="33">
        <v>5.2713099560203008E-2</v>
      </c>
      <c r="AN9001" s="34">
        <v>0.2671075</v>
      </c>
      <c r="AO9001" s="35">
        <v>0.44328781240101739</v>
      </c>
      <c r="AP9001" s="36">
        <v>0.28322868574068377</v>
      </c>
      <c r="AQ9001" s="34">
        <v>0.20165452646867357</v>
      </c>
      <c r="AR9001" s="35">
        <v>245.93028740267053</v>
      </c>
      <c r="AS9001" s="35">
        <v>4.5038791867802619</v>
      </c>
      <c r="AT9001" s="35">
        <v>1.7327566013145548</v>
      </c>
      <c r="AU9001" s="37">
        <v>7.5286999999999997</v>
      </c>
      <c r="AV9001" s="38">
        <v>0.15393891330158327</v>
      </c>
      <c r="AW9001" s="39">
        <v>0.94674475992761498</v>
      </c>
      <c r="AX9001" s="40">
        <v>1.9167205751189806</v>
      </c>
      <c r="AY9001" s="37">
        <v>27.869</v>
      </c>
      <c r="AZ9001" s="29" t="s">
        <v>160</v>
      </c>
      <c r="BA9001" s="29" t="s">
        <v>103</v>
      </c>
    </row>
    <row r="9002" spans="1:53" x14ac:dyDescent="0.25">
      <c r="A9002" s="29">
        <v>1</v>
      </c>
      <c r="B9002" s="29">
        <v>429</v>
      </c>
      <c r="C9002" s="41">
        <v>42004</v>
      </c>
      <c r="D9002" s="41">
        <v>42004</v>
      </c>
      <c r="E9002" s="42" t="s">
        <v>98</v>
      </c>
      <c r="F9002" s="29" t="s">
        <v>591</v>
      </c>
      <c r="G9002" s="29" t="s">
        <v>100</v>
      </c>
      <c r="H9002" s="30" t="s">
        <v>101</v>
      </c>
      <c r="I9002" s="31">
        <v>1662</v>
      </c>
      <c r="J9002" s="31">
        <v>31269</v>
      </c>
      <c r="K9002" s="31">
        <v>26.0655</v>
      </c>
      <c r="L9002" s="31">
        <v>7719</v>
      </c>
      <c r="M9002" s="31">
        <v>2011.9959450000001</v>
      </c>
      <c r="N9002" s="31">
        <v>6899</v>
      </c>
      <c r="O9002" s="31">
        <v>2523</v>
      </c>
      <c r="P9002" s="31">
        <v>4376</v>
      </c>
      <c r="Q9002" s="31">
        <v>106</v>
      </c>
      <c r="R9002" s="31">
        <v>5998</v>
      </c>
      <c r="S9002" s="31">
        <v>11765</v>
      </c>
      <c r="T9002" s="31">
        <v>13142</v>
      </c>
      <c r="U9002" s="31">
        <v>32.138399999999997</v>
      </c>
      <c r="V9002" s="31">
        <v>-32</v>
      </c>
      <c r="W9002" s="31">
        <v>1179</v>
      </c>
      <c r="X9002" s="31">
        <v>3.9256000000000002</v>
      </c>
      <c r="Y9002" s="31"/>
      <c r="Z9002" s="33">
        <v>5.315168377626403E-2</v>
      </c>
      <c r="AA9002" s="34">
        <v>0.26065500000000003</v>
      </c>
      <c r="AB9002" s="35">
        <v>0.54373867040770796</v>
      </c>
      <c r="AC9002" s="36">
        <v>1.5364545586316858E-2</v>
      </c>
      <c r="AD9002" s="34">
        <v>0.22063385461639323</v>
      </c>
      <c r="AE9002" s="35">
        <v>251.49949312500001</v>
      </c>
      <c r="AF9002" s="35">
        <v>75.924375283018875</v>
      </c>
      <c r="AG9002" s="35">
        <v>1.9614871623874626</v>
      </c>
      <c r="AH9002" s="37">
        <v>3.9256000000000002</v>
      </c>
      <c r="AI9002" s="38">
        <v>0.1527399922269724</v>
      </c>
      <c r="AJ9002" s="39">
        <v>0.98743164156193031</v>
      </c>
      <c r="AK9002" s="40">
        <v>2.3793182164054176</v>
      </c>
      <c r="AL9002" s="37">
        <v>32.138399999999997</v>
      </c>
      <c r="AM9002" s="33">
        <v>5.4234999639887496E-2</v>
      </c>
      <c r="AN9002" s="34">
        <v>0.26832625000000004</v>
      </c>
      <c r="AO9002" s="35">
        <v>0.49108967835175332</v>
      </c>
      <c r="AP9002" s="36">
        <v>0.21771923700457799</v>
      </c>
      <c r="AQ9002" s="34">
        <v>0.21160434630757069</v>
      </c>
      <c r="AR9002" s="35">
        <v>248.30519755892055</v>
      </c>
      <c r="AS9002" s="35">
        <v>22.334646911278295</v>
      </c>
      <c r="AT9002" s="35">
        <v>1.7985818461658882</v>
      </c>
      <c r="AU9002" s="37">
        <v>6.2424999999999997</v>
      </c>
      <c r="AV9002" s="38">
        <v>0.15569241446309584</v>
      </c>
      <c r="AW9002" s="39">
        <v>0.96799909356697988</v>
      </c>
      <c r="AX9002" s="40">
        <v>2.0442278649011909</v>
      </c>
      <c r="AY9002" s="37">
        <v>29.737899999999996</v>
      </c>
      <c r="AZ9002" s="29" t="s">
        <v>160</v>
      </c>
      <c r="BA9002" s="29" t="s">
        <v>103</v>
      </c>
    </row>
    <row r="9003" spans="1:53" x14ac:dyDescent="0.25">
      <c r="A9003" s="29">
        <v>1</v>
      </c>
      <c r="B9003" s="29">
        <v>429</v>
      </c>
      <c r="C9003" s="41">
        <v>42094</v>
      </c>
      <c r="D9003" s="41">
        <v>42094</v>
      </c>
      <c r="E9003" s="42" t="s">
        <v>98</v>
      </c>
      <c r="F9003" s="29" t="s">
        <v>591</v>
      </c>
      <c r="G9003" s="29" t="s">
        <v>100</v>
      </c>
      <c r="H9003" s="30" t="s">
        <v>101</v>
      </c>
      <c r="I9003" s="31">
        <v>1730</v>
      </c>
      <c r="J9003" s="31">
        <v>30643</v>
      </c>
      <c r="K9003" s="31">
        <v>27.302700000000002</v>
      </c>
      <c r="L9003" s="31">
        <v>7578</v>
      </c>
      <c r="M9003" s="31">
        <v>2068.9986060000001</v>
      </c>
      <c r="N9003" s="31">
        <v>6591</v>
      </c>
      <c r="O9003" s="31">
        <v>2809</v>
      </c>
      <c r="P9003" s="31">
        <v>3782</v>
      </c>
      <c r="Q9003" s="31">
        <v>132</v>
      </c>
      <c r="R9003" s="31">
        <v>5082</v>
      </c>
      <c r="S9003" s="31">
        <v>12518</v>
      </c>
      <c r="T9003" s="31">
        <v>13952</v>
      </c>
      <c r="U9003" s="31">
        <v>35.461599999999997</v>
      </c>
      <c r="V9003" s="31">
        <v>-31</v>
      </c>
      <c r="W9003" s="31">
        <v>1199</v>
      </c>
      <c r="X9003" s="31">
        <v>0.1452</v>
      </c>
      <c r="Y9003" s="31"/>
      <c r="Z9003" s="33">
        <v>5.6456613255882256E-2</v>
      </c>
      <c r="AA9003" s="34">
        <v>0.27302700000000002</v>
      </c>
      <c r="AB9003" s="35">
        <v>0.456984358161525</v>
      </c>
      <c r="AC9003" s="36">
        <v>2.0027309968138372E-2</v>
      </c>
      <c r="AD9003" s="34">
        <v>0.21508990634076297</v>
      </c>
      <c r="AE9003" s="35">
        <v>266.96756206451613</v>
      </c>
      <c r="AF9003" s="35">
        <v>62.69692745454546</v>
      </c>
      <c r="AG9003" s="35">
        <v>2.4632034632034632</v>
      </c>
      <c r="AH9003" s="37">
        <v>0.1452</v>
      </c>
      <c r="AI9003" s="38">
        <v>0.15822116653470572</v>
      </c>
      <c r="AJ9003" s="39">
        <v>0.9891981855562445</v>
      </c>
      <c r="AK9003" s="40">
        <v>2.1963159403669725</v>
      </c>
      <c r="AL9003" s="37">
        <v>35.461599999999997</v>
      </c>
      <c r="AM9003" s="33">
        <v>5.5561124218054557E-2</v>
      </c>
      <c r="AN9003" s="34">
        <v>0.27062724999999999</v>
      </c>
      <c r="AO9003" s="35">
        <v>0.49149852801879496</v>
      </c>
      <c r="AP9003" s="36">
        <v>0.14001358160167565</v>
      </c>
      <c r="AQ9003" s="34">
        <v>0.21636349830337942</v>
      </c>
      <c r="AR9003" s="35">
        <v>259.20930664261715</v>
      </c>
      <c r="AS9003" s="35">
        <v>37.059431204602163</v>
      </c>
      <c r="AT9003" s="35">
        <v>1.9861276784097071</v>
      </c>
      <c r="AU9003" s="37">
        <v>5.2192749999999997</v>
      </c>
      <c r="AV9003" s="38">
        <v>0.15671495165928026</v>
      </c>
      <c r="AW9003" s="39">
        <v>0.981864949909241</v>
      </c>
      <c r="AX9003" s="40">
        <v>2.125400690653501</v>
      </c>
      <c r="AY9003" s="37">
        <v>31.773499999999999</v>
      </c>
      <c r="AZ9003" s="29" t="s">
        <v>160</v>
      </c>
      <c r="BA9003" s="29" t="s">
        <v>103</v>
      </c>
    </row>
    <row r="9004" spans="1:53" x14ac:dyDescent="0.25">
      <c r="A9004" s="29">
        <v>1</v>
      </c>
      <c r="B9004" s="29">
        <v>429</v>
      </c>
      <c r="C9004" s="41">
        <v>42185</v>
      </c>
      <c r="D9004" s="41">
        <v>42185</v>
      </c>
      <c r="E9004" s="42" t="s">
        <v>98</v>
      </c>
      <c r="F9004" s="29" t="s">
        <v>591</v>
      </c>
      <c r="G9004" s="29" t="s">
        <v>100</v>
      </c>
      <c r="H9004" s="30" t="s">
        <v>101</v>
      </c>
      <c r="I9004" s="31">
        <v>1840</v>
      </c>
      <c r="J9004" s="31">
        <v>31388</v>
      </c>
      <c r="K9004" s="31">
        <v>28.415299999999998</v>
      </c>
      <c r="L9004" s="31">
        <v>7686</v>
      </c>
      <c r="M9004" s="31">
        <v>2183.9999579999999</v>
      </c>
      <c r="N9004" s="31">
        <v>8517</v>
      </c>
      <c r="O9004" s="31">
        <v>3485</v>
      </c>
      <c r="P9004" s="31">
        <v>5032</v>
      </c>
      <c r="Q9004" s="31">
        <v>86</v>
      </c>
      <c r="R9004" s="31">
        <v>5095</v>
      </c>
      <c r="S9004" s="31">
        <v>13431</v>
      </c>
      <c r="T9004" s="31">
        <v>13130</v>
      </c>
      <c r="U9004" s="31">
        <v>38.490400000000001</v>
      </c>
      <c r="V9004" s="31">
        <v>-35</v>
      </c>
      <c r="W9004" s="31">
        <v>1300</v>
      </c>
      <c r="X9004" s="31">
        <v>-1.3551</v>
      </c>
      <c r="Y9004" s="31"/>
      <c r="Z9004" s="33">
        <v>5.8621129093921247E-2</v>
      </c>
      <c r="AA9004" s="34">
        <v>0.28415299999999999</v>
      </c>
      <c r="AB9004" s="35">
        <v>0.57600733708439023</v>
      </c>
      <c r="AC9004" s="36">
        <v>1.00974521545145E-2</v>
      </c>
      <c r="AD9004" s="34">
        <v>0.27134573722441696</v>
      </c>
      <c r="AE9004" s="35">
        <v>249.5999952</v>
      </c>
      <c r="AF9004" s="35">
        <v>101.58139339534883</v>
      </c>
      <c r="AG9004" s="35">
        <v>2.6361138370951913</v>
      </c>
      <c r="AH9004" s="37">
        <v>-1.3551</v>
      </c>
      <c r="AI9004" s="38">
        <v>0.16913869372885768</v>
      </c>
      <c r="AJ9004" s="39">
        <v>0.97948260481712757</v>
      </c>
      <c r="AK9004" s="40">
        <v>2.3905559786747905</v>
      </c>
      <c r="AL9004" s="37">
        <v>38.490400000000001</v>
      </c>
      <c r="AM9004" s="33">
        <v>5.6557295511258161E-2</v>
      </c>
      <c r="AN9004" s="34">
        <v>0.27361800000000003</v>
      </c>
      <c r="AO9004" s="35">
        <v>0.52354203699294244</v>
      </c>
      <c r="AP9004" s="36">
        <v>8.3398159694067733E-2</v>
      </c>
      <c r="AQ9004" s="34">
        <v>0.23286787491151484</v>
      </c>
      <c r="AR9004" s="35">
        <v>272.40945077595046</v>
      </c>
      <c r="AS9004" s="35">
        <v>61.112965335257542</v>
      </c>
      <c r="AT9004" s="35">
        <v>2.1766547172289594</v>
      </c>
      <c r="AU9004" s="37">
        <v>2.7081999999999997</v>
      </c>
      <c r="AV9004" s="38">
        <v>0.16005814488495423</v>
      </c>
      <c r="AW9004" s="39">
        <v>0.98728903061013751</v>
      </c>
      <c r="AX9004" s="40">
        <v>2.2471627381071362</v>
      </c>
      <c r="AY9004" s="37">
        <v>34.222499999999997</v>
      </c>
      <c r="AZ9004" s="29" t="s">
        <v>160</v>
      </c>
      <c r="BA9004" s="29" t="s">
        <v>103</v>
      </c>
    </row>
    <row r="9005" spans="1:53" x14ac:dyDescent="0.25">
      <c r="A9005" s="29">
        <v>1</v>
      </c>
      <c r="B9005" s="29">
        <v>429</v>
      </c>
      <c r="C9005" s="41">
        <v>42277</v>
      </c>
      <c r="D9005" s="41">
        <v>42277</v>
      </c>
      <c r="E9005" s="42" t="s">
        <v>98</v>
      </c>
      <c r="F9005" s="29" t="s">
        <v>591</v>
      </c>
      <c r="G9005" s="29" t="s">
        <v>100</v>
      </c>
      <c r="H9005" s="30" t="s">
        <v>101</v>
      </c>
      <c r="I9005" s="31">
        <v>1876</v>
      </c>
      <c r="J9005" s="31">
        <v>33258</v>
      </c>
      <c r="K9005" s="31">
        <v>28.928899999999999</v>
      </c>
      <c r="L9005" s="31">
        <v>7712</v>
      </c>
      <c r="M9005" s="31">
        <v>2230.996768</v>
      </c>
      <c r="N9005" s="31">
        <v>11253</v>
      </c>
      <c r="O9005" s="31">
        <v>1758</v>
      </c>
      <c r="P9005" s="31">
        <v>9495</v>
      </c>
      <c r="Q9005" s="31">
        <v>2279</v>
      </c>
      <c r="R9005" s="31">
        <v>7032</v>
      </c>
      <c r="S9005" s="31">
        <v>11608</v>
      </c>
      <c r="T9005" s="31">
        <v>12224</v>
      </c>
      <c r="U9005" s="31">
        <v>40.956000000000003</v>
      </c>
      <c r="V9005" s="31">
        <v>-38</v>
      </c>
      <c r="W9005" s="31">
        <v>1296</v>
      </c>
      <c r="X9005" s="31">
        <v>-0.88849999999999996</v>
      </c>
      <c r="Y9005" s="31"/>
      <c r="Z9005" s="33">
        <v>5.640748090684948E-2</v>
      </c>
      <c r="AA9005" s="34">
        <v>0.28928899999999996</v>
      </c>
      <c r="AB9005" s="35">
        <v>1.0639863015704736</v>
      </c>
      <c r="AC9005" s="36">
        <v>0.20252377143872746</v>
      </c>
      <c r="AD9005" s="34">
        <v>0.33835468158037163</v>
      </c>
      <c r="AE9005" s="35">
        <v>234.84176505263159</v>
      </c>
      <c r="AF9005" s="35">
        <v>3.9157468503729707</v>
      </c>
      <c r="AG9005" s="35">
        <v>1.6507394766780432</v>
      </c>
      <c r="AH9005" s="37">
        <v>-0.88849999999999996</v>
      </c>
      <c r="AI9005" s="38">
        <v>0.16804979253112035</v>
      </c>
      <c r="AJ9005" s="39">
        <v>0.92753623188405798</v>
      </c>
      <c r="AK9005" s="40">
        <v>2.7207133507853403</v>
      </c>
      <c r="AL9005" s="37">
        <v>40.956000000000003</v>
      </c>
      <c r="AM9005" s="33">
        <v>5.615922675822925E-2</v>
      </c>
      <c r="AN9005" s="34">
        <v>0.276781</v>
      </c>
      <c r="AO9005" s="35">
        <v>0.66017916680602418</v>
      </c>
      <c r="AP9005" s="36">
        <v>6.2003269786924296E-2</v>
      </c>
      <c r="AQ9005" s="34">
        <v>0.2613560449404862</v>
      </c>
      <c r="AR9005" s="35">
        <v>250.72720386053692</v>
      </c>
      <c r="AS9005" s="35">
        <v>61.029610745821536</v>
      </c>
      <c r="AT9005" s="35">
        <v>2.1778859848410401</v>
      </c>
      <c r="AU9005" s="37">
        <v>0.45679999999999998</v>
      </c>
      <c r="AV9005" s="38">
        <v>0.16203741125541404</v>
      </c>
      <c r="AW9005" s="39">
        <v>0.97091216595484009</v>
      </c>
      <c r="AX9005" s="40">
        <v>2.42172587155813</v>
      </c>
      <c r="AY9005" s="37">
        <v>36.761600000000001</v>
      </c>
      <c r="AZ9005" s="29" t="s">
        <v>160</v>
      </c>
      <c r="BA9005" s="29" t="s">
        <v>103</v>
      </c>
    </row>
    <row r="9006" spans="1:53" x14ac:dyDescent="0.25">
      <c r="A9006" s="29">
        <v>1</v>
      </c>
      <c r="B9006" s="29">
        <v>429</v>
      </c>
      <c r="C9006" s="41">
        <v>42369</v>
      </c>
      <c r="D9006" s="41">
        <v>42369</v>
      </c>
      <c r="E9006" s="42" t="s">
        <v>98</v>
      </c>
      <c r="F9006" s="29" t="s">
        <v>591</v>
      </c>
      <c r="G9006" s="29" t="s">
        <v>100</v>
      </c>
      <c r="H9006" s="30" t="s">
        <v>101</v>
      </c>
      <c r="I9006" s="31">
        <v>1614</v>
      </c>
      <c r="J9006" s="31">
        <v>32718</v>
      </c>
      <c r="K9006" s="31">
        <v>27.555399999999999</v>
      </c>
      <c r="L9006" s="31">
        <v>7298</v>
      </c>
      <c r="M9006" s="31">
        <v>2010.9930919999999</v>
      </c>
      <c r="N9006" s="31">
        <v>10844</v>
      </c>
      <c r="O9006" s="31">
        <v>1916</v>
      </c>
      <c r="P9006" s="31">
        <v>8928</v>
      </c>
      <c r="Q9006" s="31">
        <v>2044</v>
      </c>
      <c r="R9006" s="31">
        <v>7118</v>
      </c>
      <c r="S9006" s="31">
        <v>10986</v>
      </c>
      <c r="T9006" s="31">
        <v>11747</v>
      </c>
      <c r="U9006" s="31">
        <v>34.675199999999997</v>
      </c>
      <c r="V9006" s="31">
        <v>-45</v>
      </c>
      <c r="W9006" s="31">
        <v>1038</v>
      </c>
      <c r="X9006" s="31">
        <v>-4.9799999999999997E-2</v>
      </c>
      <c r="Y9006" s="31"/>
      <c r="Z9006" s="33">
        <v>4.9330643682376676E-2</v>
      </c>
      <c r="AA9006" s="34">
        <v>0.27555399999999997</v>
      </c>
      <c r="AB9006" s="35">
        <v>1.1098993869641796</v>
      </c>
      <c r="AC9006" s="36">
        <v>0.18849133161195131</v>
      </c>
      <c r="AD9006" s="34">
        <v>0.33143835197750476</v>
      </c>
      <c r="AE9006" s="35">
        <v>178.7549415111111</v>
      </c>
      <c r="AF9006" s="35">
        <v>3.9354072250489236</v>
      </c>
      <c r="AG9006" s="35">
        <v>1.5434110705254285</v>
      </c>
      <c r="AH9006" s="37">
        <v>-4.9799999999999997E-2</v>
      </c>
      <c r="AI9006" s="38">
        <v>0.14223074815017814</v>
      </c>
      <c r="AJ9006" s="39">
        <v>0.89223057644110271</v>
      </c>
      <c r="AK9006" s="40">
        <v>2.7852217587469141</v>
      </c>
      <c r="AL9006" s="37">
        <v>34.675199999999997</v>
      </c>
      <c r="AM9006" s="33">
        <v>5.5203966734757415E-2</v>
      </c>
      <c r="AN9006" s="34">
        <v>0.28050575</v>
      </c>
      <c r="AO9006" s="35">
        <v>0.80171934594514216</v>
      </c>
      <c r="AP9006" s="36">
        <v>0.10528496629333291</v>
      </c>
      <c r="AQ9006" s="34">
        <v>0.28905716928076408</v>
      </c>
      <c r="AR9006" s="35">
        <v>232.54106595706469</v>
      </c>
      <c r="AS9006" s="35">
        <v>43.032368731329043</v>
      </c>
      <c r="AT9006" s="35">
        <v>2.0733669618755317</v>
      </c>
      <c r="AU9006" s="37">
        <v>-0.53704999999999992</v>
      </c>
      <c r="AV9006" s="38">
        <v>0.15941010023621546</v>
      </c>
      <c r="AW9006" s="39">
        <v>0.94711189967463327</v>
      </c>
      <c r="AX9006" s="40">
        <v>2.5232017571435046</v>
      </c>
      <c r="AY9006" s="37">
        <v>37.395800000000001</v>
      </c>
      <c r="AZ9006" s="29" t="s">
        <v>160</v>
      </c>
      <c r="BA9006" s="29" t="s">
        <v>103</v>
      </c>
    </row>
    <row r="9007" spans="1:53" x14ac:dyDescent="0.25">
      <c r="A9007" s="29">
        <v>1</v>
      </c>
      <c r="B9007" s="29">
        <v>429</v>
      </c>
      <c r="C9007" s="41">
        <v>42460</v>
      </c>
      <c r="D9007" s="41">
        <v>42460</v>
      </c>
      <c r="E9007" s="42" t="s">
        <v>98</v>
      </c>
      <c r="F9007" s="29" t="s">
        <v>591</v>
      </c>
      <c r="G9007" s="29" t="s">
        <v>100</v>
      </c>
      <c r="H9007" s="30" t="s">
        <v>101</v>
      </c>
      <c r="I9007" s="31">
        <v>1788</v>
      </c>
      <c r="J9007" s="31">
        <v>32982</v>
      </c>
      <c r="K9007" s="31">
        <v>28.9377</v>
      </c>
      <c r="L9007" s="31">
        <v>7409</v>
      </c>
      <c r="M9007" s="31">
        <v>2143.994193</v>
      </c>
      <c r="N9007" s="31">
        <v>11140</v>
      </c>
      <c r="O9007" s="31">
        <v>1513</v>
      </c>
      <c r="P9007" s="31">
        <v>9627</v>
      </c>
      <c r="Q9007" s="31">
        <v>2213</v>
      </c>
      <c r="R9007" s="31">
        <v>7178</v>
      </c>
      <c r="S9007" s="31">
        <v>10874</v>
      </c>
      <c r="T9007" s="31">
        <v>11774</v>
      </c>
      <c r="U9007" s="31">
        <v>43.467199999999998</v>
      </c>
      <c r="V9007" s="31">
        <v>-47</v>
      </c>
      <c r="W9007" s="31">
        <v>1275</v>
      </c>
      <c r="X9007" s="31">
        <v>3.6248999999999998</v>
      </c>
      <c r="Y9007" s="31"/>
      <c r="Z9007" s="33">
        <v>5.4211388029834454E-2</v>
      </c>
      <c r="AA9007" s="34">
        <v>0.289377</v>
      </c>
      <c r="AB9007" s="35">
        <v>1.1225543463960306</v>
      </c>
      <c r="AC9007" s="36">
        <v>0.19865350089766606</v>
      </c>
      <c r="AD9007" s="34">
        <v>0.33775999029773818</v>
      </c>
      <c r="AE9007" s="35">
        <v>182.46759089361703</v>
      </c>
      <c r="AF9007" s="35">
        <v>3.8752719258924535</v>
      </c>
      <c r="AG9007" s="35">
        <v>1.5149066592365561</v>
      </c>
      <c r="AH9007" s="37">
        <v>3.6248999999999998</v>
      </c>
      <c r="AI9007" s="38">
        <v>0.17208800107976785</v>
      </c>
      <c r="AJ9007" s="39">
        <v>0.89855072463768115</v>
      </c>
      <c r="AK9007" s="40">
        <v>2.801257006964498</v>
      </c>
      <c r="AL9007" s="37">
        <v>43.467199999999998</v>
      </c>
      <c r="AM9007" s="33">
        <v>5.4642660428245463E-2</v>
      </c>
      <c r="AN9007" s="34">
        <v>0.28459325000000002</v>
      </c>
      <c r="AO9007" s="35">
        <v>0.9681118430037684</v>
      </c>
      <c r="AP9007" s="36">
        <v>0.14994151402571484</v>
      </c>
      <c r="AQ9007" s="34">
        <v>0.31972469027000788</v>
      </c>
      <c r="AR9007" s="35">
        <v>211.41607316433993</v>
      </c>
      <c r="AS9007" s="35">
        <v>28.326954849165791</v>
      </c>
      <c r="AT9007" s="35">
        <v>1.8362927608838049</v>
      </c>
      <c r="AU9007" s="37">
        <v>0.33287500000000003</v>
      </c>
      <c r="AV9007" s="38">
        <v>0.16287680887248099</v>
      </c>
      <c r="AW9007" s="39">
        <v>0.9244500344449923</v>
      </c>
      <c r="AX9007" s="40">
        <v>2.6744370237928856</v>
      </c>
      <c r="AY9007" s="37">
        <v>39.397199999999998</v>
      </c>
      <c r="AZ9007" s="29" t="s">
        <v>160</v>
      </c>
      <c r="BA9007" s="29" t="s">
        <v>103</v>
      </c>
    </row>
    <row r="9008" spans="1:53" x14ac:dyDescent="0.25">
      <c r="A9008" s="29">
        <v>1</v>
      </c>
      <c r="B9008" s="29">
        <v>429</v>
      </c>
      <c r="C9008" s="41">
        <v>42551</v>
      </c>
      <c r="D9008" s="41">
        <v>42551</v>
      </c>
      <c r="E9008" s="42" t="s">
        <v>98</v>
      </c>
      <c r="F9008" s="29" t="s">
        <v>591</v>
      </c>
      <c r="G9008" s="29" t="s">
        <v>100</v>
      </c>
      <c r="H9008" s="30" t="s">
        <v>101</v>
      </c>
      <c r="I9008" s="31">
        <v>1866</v>
      </c>
      <c r="J9008" s="31">
        <v>33235</v>
      </c>
      <c r="K9008" s="31">
        <v>29.130700000000001</v>
      </c>
      <c r="L9008" s="31">
        <v>7662</v>
      </c>
      <c r="M9008" s="31">
        <v>2231.9942339999998</v>
      </c>
      <c r="N9008" s="31">
        <v>11754</v>
      </c>
      <c r="O9008" s="31">
        <v>1865</v>
      </c>
      <c r="P9008" s="31">
        <v>9889</v>
      </c>
      <c r="Q9008" s="31">
        <v>2455</v>
      </c>
      <c r="R9008" s="31">
        <v>7254</v>
      </c>
      <c r="S9008" s="31">
        <v>11436</v>
      </c>
      <c r="T9008" s="31">
        <v>11937</v>
      </c>
      <c r="U9008" s="31">
        <v>43.6252</v>
      </c>
      <c r="V9008" s="31">
        <v>-38</v>
      </c>
      <c r="W9008" s="31">
        <v>1291</v>
      </c>
      <c r="X9008" s="31">
        <v>2.1978</v>
      </c>
      <c r="Y9008" s="31"/>
      <c r="Z9008" s="33">
        <v>5.6145629607341659E-2</v>
      </c>
      <c r="AA9008" s="34">
        <v>0.29130699999999998</v>
      </c>
      <c r="AB9008" s="35">
        <v>1.1076417502967439</v>
      </c>
      <c r="AC9008" s="36">
        <v>0.20886506721116216</v>
      </c>
      <c r="AD9008" s="34">
        <v>0.35366330675492702</v>
      </c>
      <c r="AE9008" s="35">
        <v>234.94676147368418</v>
      </c>
      <c r="AF9008" s="35">
        <v>3.6366504830957225</v>
      </c>
      <c r="AG9008" s="35">
        <v>1.576509511993383</v>
      </c>
      <c r="AH9008" s="37">
        <v>2.1978</v>
      </c>
      <c r="AI9008" s="38">
        <v>0.16849386583137563</v>
      </c>
      <c r="AJ9008" s="39">
        <v>0.92216037310064691</v>
      </c>
      <c r="AK9008" s="40">
        <v>2.7842003853564545</v>
      </c>
      <c r="AL9008" s="37">
        <v>43.6252</v>
      </c>
      <c r="AM9008" s="33">
        <v>5.4023785556600562E-2</v>
      </c>
      <c r="AN9008" s="34">
        <v>0.28638174999999999</v>
      </c>
      <c r="AO9008" s="35">
        <v>1.1010204463068569</v>
      </c>
      <c r="AP9008" s="36">
        <v>0.19963341778987675</v>
      </c>
      <c r="AQ9008" s="34">
        <v>0.3403040826526354</v>
      </c>
      <c r="AR9008" s="35">
        <v>207.75276473276099</v>
      </c>
      <c r="AS9008" s="35">
        <v>3.8407691211025177</v>
      </c>
      <c r="AT9008" s="35">
        <v>1.5713916796083525</v>
      </c>
      <c r="AU9008" s="37">
        <v>1.2210999999999999</v>
      </c>
      <c r="AV9008" s="38">
        <v>0.16271560189811049</v>
      </c>
      <c r="AW9008" s="39">
        <v>0.91011947651587222</v>
      </c>
      <c r="AX9008" s="40">
        <v>2.7728481254633017</v>
      </c>
      <c r="AY9008" s="37">
        <v>40.680900000000001</v>
      </c>
      <c r="AZ9008" s="29" t="s">
        <v>160</v>
      </c>
      <c r="BA9008" s="29" t="s">
        <v>103</v>
      </c>
    </row>
    <row r="9009" spans="1:53" x14ac:dyDescent="0.25">
      <c r="A9009" s="29">
        <v>1</v>
      </c>
      <c r="B9009" s="29">
        <v>429</v>
      </c>
      <c r="C9009" s="41">
        <v>42643</v>
      </c>
      <c r="D9009" s="41">
        <v>42643</v>
      </c>
      <c r="E9009" s="42" t="s">
        <v>98</v>
      </c>
      <c r="F9009" s="29" t="s">
        <v>591</v>
      </c>
      <c r="G9009" s="29" t="s">
        <v>100</v>
      </c>
      <c r="H9009" s="30" t="s">
        <v>101</v>
      </c>
      <c r="I9009" s="31">
        <v>1904</v>
      </c>
      <c r="J9009" s="31">
        <v>34051</v>
      </c>
      <c r="K9009" s="31">
        <v>29.472000000000001</v>
      </c>
      <c r="L9009" s="31">
        <v>7709</v>
      </c>
      <c r="M9009" s="31">
        <v>2271.9964800000002</v>
      </c>
      <c r="N9009" s="31">
        <v>12361</v>
      </c>
      <c r="O9009" s="31">
        <v>2666</v>
      </c>
      <c r="P9009" s="31">
        <v>9695</v>
      </c>
      <c r="Q9009" s="31">
        <v>1282</v>
      </c>
      <c r="R9009" s="31">
        <v>6400</v>
      </c>
      <c r="S9009" s="31">
        <v>12179</v>
      </c>
      <c r="T9009" s="31">
        <v>12048</v>
      </c>
      <c r="U9009" s="31">
        <v>44.394399999999997</v>
      </c>
      <c r="V9009" s="31">
        <v>-50</v>
      </c>
      <c r="W9009" s="31">
        <v>1329</v>
      </c>
      <c r="X9009" s="31">
        <v>1.8376999999999999</v>
      </c>
      <c r="Y9009" s="31"/>
      <c r="Z9009" s="33">
        <v>5.5916125811283073E-2</v>
      </c>
      <c r="AA9009" s="34">
        <v>0.29472000000000004</v>
      </c>
      <c r="AB9009" s="35">
        <v>1.0667930260173641</v>
      </c>
      <c r="AC9009" s="36">
        <v>0.10371329180487016</v>
      </c>
      <c r="AD9009" s="34">
        <v>0.36301430207629731</v>
      </c>
      <c r="AE9009" s="35">
        <v>181.75971840000003</v>
      </c>
      <c r="AF9009" s="35">
        <v>7.0889125741029648</v>
      </c>
      <c r="AG9009" s="35">
        <v>1.9029687500000001</v>
      </c>
      <c r="AH9009" s="37">
        <v>1.8376999999999999</v>
      </c>
      <c r="AI9009" s="38">
        <v>0.17239590089505771</v>
      </c>
      <c r="AJ9009" s="39">
        <v>0.90558280226718746</v>
      </c>
      <c r="AK9009" s="40">
        <v>2.8262782204515271</v>
      </c>
      <c r="AL9009" s="37">
        <v>44.394399999999997</v>
      </c>
      <c r="AM9009" s="33">
        <v>5.3900946782708965E-2</v>
      </c>
      <c r="AN9009" s="34">
        <v>0.28773949999999998</v>
      </c>
      <c r="AO9009" s="35">
        <v>1.1017221274185796</v>
      </c>
      <c r="AP9009" s="36">
        <v>0.17493079788141241</v>
      </c>
      <c r="AQ9009" s="34">
        <v>0.34646898777661683</v>
      </c>
      <c r="AR9009" s="35">
        <v>194.48225306960308</v>
      </c>
      <c r="AS9009" s="35">
        <v>4.6340605520350167</v>
      </c>
      <c r="AT9009" s="35">
        <v>1.6344489979388419</v>
      </c>
      <c r="AU9009" s="37">
        <v>1.90265</v>
      </c>
      <c r="AV9009" s="38">
        <v>0.16380212898909483</v>
      </c>
      <c r="AW9009" s="39">
        <v>0.9046311191116545</v>
      </c>
      <c r="AX9009" s="40">
        <v>2.7992393428798485</v>
      </c>
      <c r="AY9009" s="37">
        <v>41.540499999999994</v>
      </c>
      <c r="AZ9009" s="29" t="s">
        <v>160</v>
      </c>
      <c r="BA9009" s="29" t="s">
        <v>103</v>
      </c>
    </row>
    <row r="9010" spans="1:53" x14ac:dyDescent="0.25">
      <c r="A9010" s="29">
        <v>1</v>
      </c>
      <c r="B9010" s="29">
        <v>429</v>
      </c>
      <c r="C9010" s="41">
        <v>42735</v>
      </c>
      <c r="D9010" s="41">
        <v>42735</v>
      </c>
      <c r="E9010" s="42" t="s">
        <v>98</v>
      </c>
      <c r="F9010" s="29" t="s">
        <v>591</v>
      </c>
      <c r="G9010" s="29" t="s">
        <v>100</v>
      </c>
      <c r="H9010" s="30" t="s">
        <v>101</v>
      </c>
      <c r="I9010" s="31">
        <v>1665</v>
      </c>
      <c r="J9010" s="31">
        <v>32906</v>
      </c>
      <c r="K9010" s="31">
        <v>27.9574</v>
      </c>
      <c r="L9010" s="31">
        <v>7329</v>
      </c>
      <c r="M9010" s="31">
        <v>2048.9978459999998</v>
      </c>
      <c r="N9010" s="31">
        <v>11705</v>
      </c>
      <c r="O9010" s="31">
        <v>2678</v>
      </c>
      <c r="P9010" s="31">
        <v>9027</v>
      </c>
      <c r="Q9010" s="31">
        <v>982</v>
      </c>
      <c r="R9010" s="31">
        <v>6219</v>
      </c>
      <c r="S9010" s="31">
        <v>11726</v>
      </c>
      <c r="T9010" s="31">
        <v>10343</v>
      </c>
      <c r="U9010" s="31">
        <v>41.302</v>
      </c>
      <c r="V9010" s="31">
        <v>-64</v>
      </c>
      <c r="W9010" s="31">
        <v>1155</v>
      </c>
      <c r="X9010" s="31">
        <v>1.8895999999999999</v>
      </c>
      <c r="Y9010" s="31"/>
      <c r="Z9010" s="33">
        <v>5.059867501367532E-2</v>
      </c>
      <c r="AA9010" s="34">
        <v>0.27957399999999999</v>
      </c>
      <c r="AB9010" s="35">
        <v>1.1013920802335486</v>
      </c>
      <c r="AC9010" s="36">
        <v>8.3895771038017944E-2</v>
      </c>
      <c r="AD9010" s="34">
        <v>0.35571020482586763</v>
      </c>
      <c r="AE9010" s="35">
        <v>128.06236537499998</v>
      </c>
      <c r="AF9010" s="35">
        <v>8.3462234052953139</v>
      </c>
      <c r="AG9010" s="35">
        <v>1.8855121402154686</v>
      </c>
      <c r="AH9010" s="37">
        <v>1.8895999999999999</v>
      </c>
      <c r="AI9010" s="38">
        <v>0.15759312320916904</v>
      </c>
      <c r="AJ9010" s="39">
        <v>0.8909013553759193</v>
      </c>
      <c r="AK9010" s="40">
        <v>3.181475393986271</v>
      </c>
      <c r="AL9010" s="37">
        <v>41.302</v>
      </c>
      <c r="AM9010" s="33">
        <v>5.421795461553363E-2</v>
      </c>
      <c r="AN9010" s="34">
        <v>0.28874450000000002</v>
      </c>
      <c r="AO9010" s="35">
        <v>1.0995953007359218</v>
      </c>
      <c r="AP9010" s="36">
        <v>0.1487819077379291</v>
      </c>
      <c r="AQ9010" s="34">
        <v>0.35253695098870752</v>
      </c>
      <c r="AR9010" s="35">
        <v>181.80910903557532</v>
      </c>
      <c r="AS9010" s="35">
        <v>5.736764597096613</v>
      </c>
      <c r="AT9010" s="35">
        <v>1.7199742653613521</v>
      </c>
      <c r="AU9010" s="37">
        <v>2.3874999999999997</v>
      </c>
      <c r="AV9010" s="38">
        <v>0.16764272275384257</v>
      </c>
      <c r="AW9010" s="39">
        <v>0.90429881384535871</v>
      </c>
      <c r="AX9010" s="40">
        <v>2.8983027516896875</v>
      </c>
      <c r="AY9010" s="37">
        <v>43.197199999999995</v>
      </c>
      <c r="AZ9010" s="29" t="s">
        <v>160</v>
      </c>
      <c r="BA9010" s="29" t="s">
        <v>103</v>
      </c>
    </row>
    <row r="9011" spans="1:53" x14ac:dyDescent="0.25">
      <c r="A9011" s="29">
        <v>1</v>
      </c>
      <c r="B9011" s="29">
        <v>429</v>
      </c>
      <c r="C9011" s="41">
        <v>42825</v>
      </c>
      <c r="D9011" s="41">
        <v>42825</v>
      </c>
      <c r="E9011" s="42" t="s">
        <v>98</v>
      </c>
      <c r="F9011" s="29" t="s">
        <v>591</v>
      </c>
      <c r="G9011" s="29" t="s">
        <v>100</v>
      </c>
      <c r="H9011" s="30" t="s">
        <v>101</v>
      </c>
      <c r="I9011" s="31">
        <v>1774</v>
      </c>
      <c r="J9011" s="31">
        <v>33292</v>
      </c>
      <c r="K9011" s="31">
        <v>27.7423</v>
      </c>
      <c r="L9011" s="31">
        <v>7685</v>
      </c>
      <c r="M9011" s="31">
        <v>2131.9957549999999</v>
      </c>
      <c r="N9011" s="31">
        <v>11716</v>
      </c>
      <c r="O9011" s="31">
        <v>2316</v>
      </c>
      <c r="P9011" s="31">
        <v>9400</v>
      </c>
      <c r="Q9011" s="31">
        <v>910</v>
      </c>
      <c r="R9011" s="31">
        <v>5995</v>
      </c>
      <c r="S9011" s="31">
        <v>11901</v>
      </c>
      <c r="T9011" s="31">
        <v>11040</v>
      </c>
      <c r="U9011" s="31">
        <v>49.609200000000001</v>
      </c>
      <c r="V9011" s="31">
        <v>-45</v>
      </c>
      <c r="W9011" s="31">
        <v>1323</v>
      </c>
      <c r="X9011" s="31">
        <v>-0.55979999999999996</v>
      </c>
      <c r="Y9011" s="31"/>
      <c r="Z9011" s="33">
        <v>5.3286074732668512E-2</v>
      </c>
      <c r="AA9011" s="34">
        <v>0.27742299999999998</v>
      </c>
      <c r="AB9011" s="35">
        <v>1.102253601813574</v>
      </c>
      <c r="AC9011" s="36">
        <v>7.767156025947422E-2</v>
      </c>
      <c r="AD9011" s="34">
        <v>0.3519163763066202</v>
      </c>
      <c r="AE9011" s="35">
        <v>189.51073377777777</v>
      </c>
      <c r="AF9011" s="35">
        <v>9.3714099120879109</v>
      </c>
      <c r="AG9011" s="35">
        <v>1.9851542952460384</v>
      </c>
      <c r="AH9011" s="37">
        <v>-0.55979999999999996</v>
      </c>
      <c r="AI9011" s="38">
        <v>0.17215354586857515</v>
      </c>
      <c r="AJ9011" s="39">
        <v>0.9233449477351916</v>
      </c>
      <c r="AK9011" s="40">
        <v>3.0155797101449275</v>
      </c>
      <c r="AL9011" s="37">
        <v>49.609200000000001</v>
      </c>
      <c r="AM9011" s="33">
        <v>5.3986626291242137E-2</v>
      </c>
      <c r="AN9011" s="34">
        <v>0.28575600000000001</v>
      </c>
      <c r="AO9011" s="35">
        <v>1.0945201145903076</v>
      </c>
      <c r="AP9011" s="36">
        <v>0.11853642257838112</v>
      </c>
      <c r="AQ9011" s="34">
        <v>0.35607604749092803</v>
      </c>
      <c r="AR9011" s="35">
        <v>183.5698947566155</v>
      </c>
      <c r="AS9011" s="35">
        <v>7.110799093645479</v>
      </c>
      <c r="AT9011" s="35">
        <v>1.8375361743637226</v>
      </c>
      <c r="AU9011" s="37">
        <v>1.3413249999999999</v>
      </c>
      <c r="AV9011" s="38">
        <v>0.16765910895104438</v>
      </c>
      <c r="AW9011" s="39">
        <v>0.91049736961973626</v>
      </c>
      <c r="AX9011" s="40">
        <v>2.9518834274847947</v>
      </c>
      <c r="AY9011" s="37">
        <v>44.732699999999994</v>
      </c>
      <c r="AZ9011" s="29" t="s">
        <v>160</v>
      </c>
      <c r="BA9011" s="29" t="s">
        <v>103</v>
      </c>
    </row>
    <row r="9012" spans="1:53" x14ac:dyDescent="0.25">
      <c r="A9012" s="29">
        <v>1</v>
      </c>
      <c r="B9012" s="29">
        <v>429</v>
      </c>
      <c r="C9012" s="41">
        <v>42916</v>
      </c>
      <c r="D9012" s="41">
        <v>42916</v>
      </c>
      <c r="E9012" s="42" t="s">
        <v>98</v>
      </c>
      <c r="F9012" s="29" t="s">
        <v>591</v>
      </c>
      <c r="G9012" s="29" t="s">
        <v>100</v>
      </c>
      <c r="H9012" s="30" t="s">
        <v>101</v>
      </c>
      <c r="I9012" s="31">
        <v>1822</v>
      </c>
      <c r="J9012" s="31">
        <v>33957</v>
      </c>
      <c r="K9012" s="31">
        <v>27.733599999999999</v>
      </c>
      <c r="L9012" s="31">
        <v>7810</v>
      </c>
      <c r="M9012" s="31">
        <v>2165.9941600000002</v>
      </c>
      <c r="N9012" s="31">
        <v>11307</v>
      </c>
      <c r="O9012" s="31">
        <v>2796</v>
      </c>
      <c r="P9012" s="31">
        <v>8511</v>
      </c>
      <c r="Q9012" s="31">
        <v>217</v>
      </c>
      <c r="R9012" s="31">
        <v>5697</v>
      </c>
      <c r="S9012" s="31">
        <v>12641</v>
      </c>
      <c r="T9012" s="31">
        <v>11644</v>
      </c>
      <c r="U9012" s="31">
        <v>55.898400000000002</v>
      </c>
      <c r="V9012" s="31">
        <v>-54</v>
      </c>
      <c r="W9012" s="31">
        <v>1583</v>
      </c>
      <c r="X9012" s="31">
        <v>-2.9569999999999999</v>
      </c>
      <c r="Y9012" s="31"/>
      <c r="Z9012" s="33">
        <v>5.3656094472421006E-2</v>
      </c>
      <c r="AA9012" s="34">
        <v>0.27733599999999997</v>
      </c>
      <c r="AB9012" s="35">
        <v>0.98234336882976625</v>
      </c>
      <c r="AC9012" s="36">
        <v>1.9191651189528612E-2</v>
      </c>
      <c r="AD9012" s="34">
        <v>0.3329799452248432</v>
      </c>
      <c r="AE9012" s="35">
        <v>160.44401185185185</v>
      </c>
      <c r="AF9012" s="35">
        <v>39.926159631336411</v>
      </c>
      <c r="AG9012" s="35">
        <v>2.2188871335790767</v>
      </c>
      <c r="AH9012" s="37">
        <v>-2.9569999999999999</v>
      </c>
      <c r="AI9012" s="38">
        <v>0.20268886043533932</v>
      </c>
      <c r="AJ9012" s="39">
        <v>0.91998704243602203</v>
      </c>
      <c r="AK9012" s="40">
        <v>2.9162658880109928</v>
      </c>
      <c r="AL9012" s="37">
        <v>55.898400000000002</v>
      </c>
      <c r="AM9012" s="33">
        <v>5.3364242507511976E-2</v>
      </c>
      <c r="AN9012" s="34">
        <v>0.28226325000000002</v>
      </c>
      <c r="AO9012" s="35">
        <v>1.0631955192235631</v>
      </c>
      <c r="AP9012" s="36">
        <v>7.1118068572972731E-2</v>
      </c>
      <c r="AQ9012" s="34">
        <v>0.35090520710840711</v>
      </c>
      <c r="AR9012" s="35">
        <v>164.94420735115742</v>
      </c>
      <c r="AS9012" s="35">
        <v>16.18317638070565</v>
      </c>
      <c r="AT9012" s="35">
        <v>1.9981305797601459</v>
      </c>
      <c r="AU9012" s="37">
        <v>5.2624999999999922E-2</v>
      </c>
      <c r="AV9012" s="38">
        <v>0.17620785760203531</v>
      </c>
      <c r="AW9012" s="39">
        <v>0.90995403695358013</v>
      </c>
      <c r="AX9012" s="40">
        <v>2.98489980314843</v>
      </c>
      <c r="AY9012" s="37">
        <v>47.801000000000002</v>
      </c>
      <c r="AZ9012" s="29" t="s">
        <v>160</v>
      </c>
      <c r="BA9012" s="29" t="s">
        <v>103</v>
      </c>
    </row>
    <row r="9013" spans="1:53" x14ac:dyDescent="0.25">
      <c r="A9013" s="29">
        <v>1</v>
      </c>
      <c r="B9013" s="29">
        <v>429</v>
      </c>
      <c r="C9013" s="41">
        <v>43008</v>
      </c>
      <c r="D9013" s="41">
        <v>43008</v>
      </c>
      <c r="E9013" s="42" t="s">
        <v>98</v>
      </c>
      <c r="F9013" s="29" t="s">
        <v>591</v>
      </c>
      <c r="G9013" s="29" t="s">
        <v>100</v>
      </c>
      <c r="H9013" s="30" t="s">
        <v>101</v>
      </c>
      <c r="I9013" s="31">
        <v>2041</v>
      </c>
      <c r="J9013" s="31">
        <v>35237</v>
      </c>
      <c r="K9013" s="31">
        <v>29.295100000000001</v>
      </c>
      <c r="L9013" s="31">
        <v>8172</v>
      </c>
      <c r="M9013" s="31">
        <v>2393.9955720000003</v>
      </c>
      <c r="N9013" s="31">
        <v>11666</v>
      </c>
      <c r="O9013" s="31">
        <v>3417</v>
      </c>
      <c r="P9013" s="31">
        <v>8249</v>
      </c>
      <c r="Q9013" s="31">
        <v>836</v>
      </c>
      <c r="R9013" s="31">
        <v>6598</v>
      </c>
      <c r="S9013" s="31">
        <v>13656</v>
      </c>
      <c r="T9013" s="31">
        <v>12202</v>
      </c>
      <c r="U9013" s="31">
        <v>48.074800000000003</v>
      </c>
      <c r="V9013" s="31">
        <v>-57</v>
      </c>
      <c r="W9013" s="31">
        <v>1429</v>
      </c>
      <c r="X9013" s="31">
        <v>5.3696999999999999</v>
      </c>
      <c r="Y9013" s="31"/>
      <c r="Z9013" s="33">
        <v>5.7922070550841448E-2</v>
      </c>
      <c r="AA9013" s="34">
        <v>0.29295100000000002</v>
      </c>
      <c r="AB9013" s="35">
        <v>0.86142598763336387</v>
      </c>
      <c r="AC9013" s="36">
        <v>7.1661237785016291E-2</v>
      </c>
      <c r="AD9013" s="34">
        <v>0.3310724522518943</v>
      </c>
      <c r="AE9013" s="35">
        <v>167.9996892631579</v>
      </c>
      <c r="AF9013" s="35">
        <v>11.454524267942585</v>
      </c>
      <c r="AG9013" s="35">
        <v>2.0697180963928461</v>
      </c>
      <c r="AH9013" s="37">
        <v>5.3696999999999999</v>
      </c>
      <c r="AI9013" s="38">
        <v>0.17486539402838963</v>
      </c>
      <c r="AJ9013" s="39">
        <v>0.9276612651474303</v>
      </c>
      <c r="AK9013" s="40">
        <v>2.8878052778233076</v>
      </c>
      <c r="AL9013" s="37">
        <v>48.074800000000003</v>
      </c>
      <c r="AM9013" s="33">
        <v>5.3865728692401575E-2</v>
      </c>
      <c r="AN9013" s="34">
        <v>0.28182099999999999</v>
      </c>
      <c r="AO9013" s="35">
        <v>1.0118537596275632</v>
      </c>
      <c r="AP9013" s="36">
        <v>6.3105055068009272E-2</v>
      </c>
      <c r="AQ9013" s="34">
        <v>0.34291974465230635</v>
      </c>
      <c r="AR9013" s="35">
        <v>161.50420006694691</v>
      </c>
      <c r="AS9013" s="35">
        <v>17.274579304165556</v>
      </c>
      <c r="AT9013" s="35">
        <v>2.0398179163583574</v>
      </c>
      <c r="AU9013" s="37">
        <v>0.93562500000000004</v>
      </c>
      <c r="AV9013" s="38">
        <v>0.17682523088536828</v>
      </c>
      <c r="AW9013" s="39">
        <v>0.91547365267364078</v>
      </c>
      <c r="AX9013" s="40">
        <v>3.000281567491375</v>
      </c>
      <c r="AY9013" s="37">
        <v>48.721100000000007</v>
      </c>
      <c r="AZ9013" s="29" t="s">
        <v>160</v>
      </c>
      <c r="BA9013" s="29" t="s">
        <v>103</v>
      </c>
    </row>
    <row r="9014" spans="1:53" x14ac:dyDescent="0.25">
      <c r="A9014" s="29">
        <v>0</v>
      </c>
      <c r="B9014" s="29">
        <v>430</v>
      </c>
      <c r="C9014" s="41">
        <v>41182</v>
      </c>
      <c r="D9014" s="41">
        <v>41182</v>
      </c>
      <c r="E9014" s="42" t="s">
        <v>98</v>
      </c>
      <c r="F9014" s="29" t="s">
        <v>592</v>
      </c>
      <c r="G9014" s="29" t="s">
        <v>100</v>
      </c>
      <c r="H9014" s="30" t="s">
        <v>101</v>
      </c>
      <c r="I9014" s="31">
        <v>1.9059999999999999</v>
      </c>
      <c r="J9014" s="31">
        <v>2349.4270000000001</v>
      </c>
      <c r="K9014" s="31">
        <v>11.5402</v>
      </c>
      <c r="L9014" s="31">
        <v>406.96800000000002</v>
      </c>
      <c r="M9014" s="31">
        <v>46.964921136000001</v>
      </c>
      <c r="N9014" s="31">
        <v>996.38</v>
      </c>
      <c r="O9014" s="31">
        <v>2.5179999999999998</v>
      </c>
      <c r="P9014" s="31">
        <v>993.86199999999997</v>
      </c>
      <c r="Q9014" s="31">
        <v>4.4480000000000004</v>
      </c>
      <c r="R9014" s="31">
        <v>216.38399999999999</v>
      </c>
      <c r="S9014" s="31">
        <v>241.13200000000001</v>
      </c>
      <c r="T9014" s="31">
        <v>1056.2619999999999</v>
      </c>
      <c r="U9014" s="31">
        <v>-6.2156000000000002</v>
      </c>
      <c r="V9014" s="31">
        <v>-23.829000000000001</v>
      </c>
      <c r="W9014" s="31">
        <v>-15.791</v>
      </c>
      <c r="X9014" s="31">
        <v>-3.2787000000000002</v>
      </c>
      <c r="Y9014" s="31"/>
      <c r="Z9014" s="33">
        <v>8.1126163954019421E-4</v>
      </c>
      <c r="AA9014" s="34">
        <v>0.115402</v>
      </c>
      <c r="AB9014" s="35">
        <v>5.290448572893351</v>
      </c>
      <c r="AC9014" s="36">
        <v>4.4641602601417137E-3</v>
      </c>
      <c r="AD9014" s="34">
        <v>0.42409489633004127</v>
      </c>
      <c r="AE9014" s="35">
        <v>7.8836579186705276</v>
      </c>
      <c r="AF9014" s="35">
        <v>42.234641309352519</v>
      </c>
      <c r="AG9014" s="35">
        <v>1.1143707482993199</v>
      </c>
      <c r="AH9014" s="37">
        <v>-3.2787000000000002</v>
      </c>
      <c r="AI9014" s="38">
        <v>-3.8801576536730158E-2</v>
      </c>
      <c r="AJ9014" s="39">
        <v>0.69288043425056411</v>
      </c>
      <c r="AK9014" s="40">
        <v>2.2242843158231578</v>
      </c>
      <c r="AL9014" s="37">
        <v>-6.2156000000000002</v>
      </c>
      <c r="AM9014" s="33" t="s">
        <v>102</v>
      </c>
      <c r="AN9014" s="34" t="s">
        <v>102</v>
      </c>
      <c r="AO9014" s="35" t="s">
        <v>102</v>
      </c>
      <c r="AP9014" s="36" t="s">
        <v>102</v>
      </c>
      <c r="AQ9014" s="34" t="s">
        <v>102</v>
      </c>
      <c r="AR9014" s="35" t="s">
        <v>102</v>
      </c>
      <c r="AS9014" s="35" t="s">
        <v>102</v>
      </c>
      <c r="AT9014" s="35" t="s">
        <v>102</v>
      </c>
      <c r="AU9014" s="37" t="s">
        <v>102</v>
      </c>
      <c r="AV9014" s="38" t="s">
        <v>102</v>
      </c>
      <c r="AW9014" s="39" t="s">
        <v>102</v>
      </c>
      <c r="AX9014" s="40" t="s">
        <v>102</v>
      </c>
      <c r="AY9014" s="37" t="s">
        <v>102</v>
      </c>
      <c r="AZ9014" s="29" t="s">
        <v>102</v>
      </c>
      <c r="BA9014" s="29" t="s">
        <v>103</v>
      </c>
    </row>
    <row r="9015" spans="1:53" x14ac:dyDescent="0.25">
      <c r="A9015" s="29">
        <v>0</v>
      </c>
      <c r="B9015" s="29">
        <v>430</v>
      </c>
      <c r="C9015" s="41">
        <v>41274</v>
      </c>
      <c r="D9015" s="41">
        <v>41274</v>
      </c>
      <c r="E9015" s="42" t="s">
        <v>98</v>
      </c>
      <c r="F9015" s="29" t="s">
        <v>592</v>
      </c>
      <c r="G9015" s="29" t="s">
        <v>100</v>
      </c>
      <c r="H9015" s="30" t="s">
        <v>101</v>
      </c>
      <c r="I9015" s="31">
        <v>19.890999999999998</v>
      </c>
      <c r="J9015" s="31">
        <v>2422.5889999999999</v>
      </c>
      <c r="K9015" s="31">
        <v>8.9565999999999999</v>
      </c>
      <c r="L9015" s="31">
        <v>525.98</v>
      </c>
      <c r="M9015" s="31">
        <v>47.109924680000006</v>
      </c>
      <c r="N9015" s="31">
        <v>1065.655</v>
      </c>
      <c r="O9015" s="31">
        <v>0.124</v>
      </c>
      <c r="P9015" s="31">
        <v>1065.5309999999999</v>
      </c>
      <c r="Q9015" s="31">
        <v>8.5410000000000004</v>
      </c>
      <c r="R9015" s="31">
        <v>275.54300000000001</v>
      </c>
      <c r="S9015" s="31">
        <v>257.22000000000003</v>
      </c>
      <c r="T9015" s="31">
        <v>1009.081</v>
      </c>
      <c r="U9015" s="31">
        <v>-9.5055999999999994</v>
      </c>
      <c r="V9015" s="31">
        <v>-22.588999999999999</v>
      </c>
      <c r="W9015" s="31">
        <v>-24.427</v>
      </c>
      <c r="X9015" s="31">
        <v>-9.7007999999999992</v>
      </c>
      <c r="Y9015" s="31"/>
      <c r="Z9015" s="33">
        <v>8.2106374626484298E-3</v>
      </c>
      <c r="AA9015" s="34">
        <v>8.9565999999999993E-2</v>
      </c>
      <c r="AB9015" s="35">
        <v>5.654493226415406</v>
      </c>
      <c r="AC9015" s="36">
        <v>8.0147890264672898E-3</v>
      </c>
      <c r="AD9015" s="34">
        <v>0.43988270399972923</v>
      </c>
      <c r="AE9015" s="35">
        <v>8.3421000805701908</v>
      </c>
      <c r="AF9015" s="35">
        <v>22.062955007610352</v>
      </c>
      <c r="AG9015" s="35">
        <v>0.93350221199594985</v>
      </c>
      <c r="AH9015" s="37">
        <v>-9.7007999999999992</v>
      </c>
      <c r="AI9015" s="38">
        <v>-4.6440929312901627E-2</v>
      </c>
      <c r="AJ9015" s="39">
        <v>0.86845932182470909</v>
      </c>
      <c r="AK9015" s="40">
        <v>2.4007874491740502</v>
      </c>
      <c r="AL9015" s="37">
        <v>-9.5055999999999994</v>
      </c>
      <c r="AM9015" s="33" t="s">
        <v>102</v>
      </c>
      <c r="AN9015" s="34" t="s">
        <v>102</v>
      </c>
      <c r="AO9015" s="35" t="s">
        <v>102</v>
      </c>
      <c r="AP9015" s="36" t="s">
        <v>102</v>
      </c>
      <c r="AQ9015" s="34" t="s">
        <v>102</v>
      </c>
      <c r="AR9015" s="35" t="s">
        <v>102</v>
      </c>
      <c r="AS9015" s="35" t="s">
        <v>102</v>
      </c>
      <c r="AT9015" s="35" t="s">
        <v>102</v>
      </c>
      <c r="AU9015" s="37" t="s">
        <v>102</v>
      </c>
      <c r="AV9015" s="38" t="s">
        <v>102</v>
      </c>
      <c r="AW9015" s="39" t="s">
        <v>102</v>
      </c>
      <c r="AX9015" s="40" t="s">
        <v>102</v>
      </c>
      <c r="AY9015" s="37" t="s">
        <v>102</v>
      </c>
      <c r="AZ9015" s="29" t="s">
        <v>102</v>
      </c>
      <c r="BA9015" s="29" t="s">
        <v>103</v>
      </c>
    </row>
    <row r="9016" spans="1:53" x14ac:dyDescent="0.25">
      <c r="A9016" s="29">
        <v>0</v>
      </c>
      <c r="B9016" s="29">
        <v>430</v>
      </c>
      <c r="C9016" s="41">
        <v>41364</v>
      </c>
      <c r="D9016" s="41">
        <v>41364</v>
      </c>
      <c r="E9016" s="42" t="s">
        <v>98</v>
      </c>
      <c r="F9016" s="29" t="s">
        <v>592</v>
      </c>
      <c r="G9016" s="29" t="s">
        <v>100</v>
      </c>
      <c r="H9016" s="30" t="s">
        <v>101</v>
      </c>
      <c r="I9016" s="31">
        <v>15.369</v>
      </c>
      <c r="J9016" s="31">
        <v>2483.6439999999998</v>
      </c>
      <c r="K9016" s="31">
        <v>11.015499999999999</v>
      </c>
      <c r="L9016" s="31">
        <v>445.68900000000002</v>
      </c>
      <c r="M9016" s="31">
        <v>49.094871794999996</v>
      </c>
      <c r="N9016" s="31">
        <v>1002.235</v>
      </c>
      <c r="O9016" s="31">
        <v>4.2000000000000003E-2</v>
      </c>
      <c r="P9016" s="31">
        <v>1002.193</v>
      </c>
      <c r="Q9016" s="31">
        <v>4.4480000000000004</v>
      </c>
      <c r="R9016" s="31">
        <v>239.94800000000001</v>
      </c>
      <c r="S9016" s="31">
        <v>225.95699999999999</v>
      </c>
      <c r="T9016" s="31">
        <v>1164.9829999999999</v>
      </c>
      <c r="U9016" s="31">
        <v>-2.19</v>
      </c>
      <c r="V9016" s="31">
        <v>-20.271000000000001</v>
      </c>
      <c r="W9016" s="31">
        <v>-4.7080000000000002</v>
      </c>
      <c r="X9016" s="31">
        <v>-13.8443</v>
      </c>
      <c r="Y9016" s="31"/>
      <c r="Z9016" s="33">
        <v>6.1880849268252623E-3</v>
      </c>
      <c r="AA9016" s="34">
        <v>0.11015499999999999</v>
      </c>
      <c r="AB9016" s="35">
        <v>5.1033486969104738</v>
      </c>
      <c r="AC9016" s="36">
        <v>4.4380808892126103E-3</v>
      </c>
      <c r="AD9016" s="34">
        <v>0.40353408137398117</v>
      </c>
      <c r="AE9016" s="35">
        <v>9.6877059434660335</v>
      </c>
      <c r="AF9016" s="35">
        <v>44.150064563848915</v>
      </c>
      <c r="AG9016" s="35">
        <v>0.94169153316551912</v>
      </c>
      <c r="AH9016" s="37">
        <v>-13.8443</v>
      </c>
      <c r="AI9016" s="38">
        <v>-1.0563419783750553E-2</v>
      </c>
      <c r="AJ9016" s="39">
        <v>0.71779852507042086</v>
      </c>
      <c r="AK9016" s="40">
        <v>2.1319143712826709</v>
      </c>
      <c r="AL9016" s="37">
        <v>-2.19</v>
      </c>
      <c r="AM9016" s="33" t="s">
        <v>102</v>
      </c>
      <c r="AN9016" s="34" t="s">
        <v>102</v>
      </c>
      <c r="AO9016" s="35" t="s">
        <v>102</v>
      </c>
      <c r="AP9016" s="36" t="s">
        <v>102</v>
      </c>
      <c r="AQ9016" s="34" t="s">
        <v>102</v>
      </c>
      <c r="AR9016" s="35" t="s">
        <v>102</v>
      </c>
      <c r="AS9016" s="35" t="s">
        <v>102</v>
      </c>
      <c r="AT9016" s="35" t="s">
        <v>102</v>
      </c>
      <c r="AU9016" s="37" t="s">
        <v>102</v>
      </c>
      <c r="AV9016" s="38" t="s">
        <v>102</v>
      </c>
      <c r="AW9016" s="39" t="s">
        <v>102</v>
      </c>
      <c r="AX9016" s="40" t="s">
        <v>102</v>
      </c>
      <c r="AY9016" s="37" t="s">
        <v>102</v>
      </c>
      <c r="AZ9016" s="29" t="s">
        <v>102</v>
      </c>
      <c r="BA9016" s="29" t="s">
        <v>103</v>
      </c>
    </row>
    <row r="9017" spans="1:53" x14ac:dyDescent="0.25">
      <c r="A9017" s="29">
        <v>1</v>
      </c>
      <c r="B9017" s="29">
        <v>430</v>
      </c>
      <c r="C9017" s="41">
        <v>41455</v>
      </c>
      <c r="D9017" s="41">
        <v>41455</v>
      </c>
      <c r="E9017" s="42" t="s">
        <v>98</v>
      </c>
      <c r="F9017" s="29" t="s">
        <v>592</v>
      </c>
      <c r="G9017" s="29" t="s">
        <v>100</v>
      </c>
      <c r="H9017" s="30" t="s">
        <v>101</v>
      </c>
      <c r="I9017" s="31">
        <v>7.87</v>
      </c>
      <c r="J9017" s="31">
        <v>2640.9259999999999</v>
      </c>
      <c r="K9017" s="31">
        <v>9.3501999999999992</v>
      </c>
      <c r="L9017" s="31">
        <v>454.589</v>
      </c>
      <c r="M9017" s="31">
        <v>42.504980677999995</v>
      </c>
      <c r="N9017" s="31">
        <v>989.89800000000002</v>
      </c>
      <c r="O9017" s="31">
        <v>41.938000000000002</v>
      </c>
      <c r="P9017" s="31">
        <v>947.96</v>
      </c>
      <c r="Q9017" s="31">
        <v>4.4489999999999998</v>
      </c>
      <c r="R9017" s="31">
        <v>272.89499999999998</v>
      </c>
      <c r="S9017" s="31">
        <v>269.45999999999998</v>
      </c>
      <c r="T9017" s="31">
        <v>1307.2059999999999</v>
      </c>
      <c r="U9017" s="31">
        <v>-3.4392</v>
      </c>
      <c r="V9017" s="31">
        <v>-18.172999999999998</v>
      </c>
      <c r="W9017" s="31">
        <v>-10.317</v>
      </c>
      <c r="X9017" s="31">
        <v>-9.1152999999999995</v>
      </c>
      <c r="Y9017" s="31"/>
      <c r="Z9017" s="33">
        <v>2.9800153431031391E-3</v>
      </c>
      <c r="AA9017" s="34">
        <v>9.3501999999999988E-2</v>
      </c>
      <c r="AB9017" s="35">
        <v>5.5755818781647593</v>
      </c>
      <c r="AC9017" s="36">
        <v>4.4944024535861268E-3</v>
      </c>
      <c r="AD9017" s="34">
        <v>0.37482988921310179</v>
      </c>
      <c r="AE9017" s="35">
        <v>9.3556332312771691</v>
      </c>
      <c r="AF9017" s="35">
        <v>38.215311915486623</v>
      </c>
      <c r="AG9017" s="35">
        <v>0.98741274116418398</v>
      </c>
      <c r="AH9017" s="37">
        <v>-9.1152999999999995</v>
      </c>
      <c r="AI9017" s="38">
        <v>-2.2695225797368612E-2</v>
      </c>
      <c r="AJ9017" s="39">
        <v>0.6885297051110103</v>
      </c>
      <c r="AK9017" s="40">
        <v>2.0202829546376013</v>
      </c>
      <c r="AL9017" s="37">
        <v>-3.4392</v>
      </c>
      <c r="AM9017" s="33">
        <v>4.5474998430292566E-3</v>
      </c>
      <c r="AN9017" s="34">
        <v>0.10215624999999999</v>
      </c>
      <c r="AO9017" s="35">
        <v>5.4059680935959973</v>
      </c>
      <c r="AP9017" s="36">
        <v>5.3528581573519356E-3</v>
      </c>
      <c r="AQ9017" s="34">
        <v>0.41058539272921335</v>
      </c>
      <c r="AR9017" s="35">
        <v>8.8172742934959807</v>
      </c>
      <c r="AS9017" s="35">
        <v>36.665743199074598</v>
      </c>
      <c r="AT9017" s="35">
        <v>0.99424430865624336</v>
      </c>
      <c r="AU9017" s="37">
        <v>-8.9847749999999991</v>
      </c>
      <c r="AV9017" s="38">
        <v>-2.9625287857687737E-2</v>
      </c>
      <c r="AW9017" s="39">
        <v>0.74191699656417609</v>
      </c>
      <c r="AX9017" s="40">
        <v>2.19431727272937</v>
      </c>
      <c r="AY9017" s="37">
        <v>-5.3376000000000001</v>
      </c>
      <c r="AZ9017" s="29" t="s">
        <v>102</v>
      </c>
      <c r="BA9017" s="29" t="s">
        <v>103</v>
      </c>
    </row>
    <row r="9018" spans="1:53" x14ac:dyDescent="0.25">
      <c r="A9018" s="29">
        <v>1</v>
      </c>
      <c r="B9018" s="29">
        <v>430</v>
      </c>
      <c r="C9018" s="41">
        <v>41547</v>
      </c>
      <c r="D9018" s="41">
        <v>41547</v>
      </c>
      <c r="E9018" s="42" t="s">
        <v>98</v>
      </c>
      <c r="F9018" s="29" t="s">
        <v>592</v>
      </c>
      <c r="G9018" s="29" t="s">
        <v>100</v>
      </c>
      <c r="H9018" s="30" t="s">
        <v>101</v>
      </c>
      <c r="I9018" s="31">
        <v>10.478999999999999</v>
      </c>
      <c r="J9018" s="31">
        <v>2616.3539999999998</v>
      </c>
      <c r="K9018" s="31">
        <v>9.3269000000000002</v>
      </c>
      <c r="L9018" s="31">
        <v>468.36200000000002</v>
      </c>
      <c r="M9018" s="31">
        <v>43.683655378000005</v>
      </c>
      <c r="N9018" s="31">
        <v>1065.55</v>
      </c>
      <c r="O9018" s="31">
        <v>8.9999999999999993E-3</v>
      </c>
      <c r="P9018" s="31">
        <v>1065.5409999999999</v>
      </c>
      <c r="Q9018" s="31">
        <v>4.4489999999999998</v>
      </c>
      <c r="R9018" s="31">
        <v>255.137</v>
      </c>
      <c r="S9018" s="31">
        <v>227.11199999999999</v>
      </c>
      <c r="T9018" s="31">
        <v>1224.674</v>
      </c>
      <c r="U9018" s="31">
        <v>-24.910399999999999</v>
      </c>
      <c r="V9018" s="31">
        <v>-16.43</v>
      </c>
      <c r="W9018" s="31">
        <v>-77.387</v>
      </c>
      <c r="X9018" s="31">
        <v>-4.5472000000000001</v>
      </c>
      <c r="Y9018" s="31"/>
      <c r="Z9018" s="33">
        <v>4.0051919579689906E-3</v>
      </c>
      <c r="AA9018" s="34">
        <v>9.3269000000000005E-2</v>
      </c>
      <c r="AB9018" s="35">
        <v>6.0980530977761793</v>
      </c>
      <c r="AC9018" s="36">
        <v>4.1753085261132744E-3</v>
      </c>
      <c r="AD9018" s="34">
        <v>0.40726522481285027</v>
      </c>
      <c r="AE9018" s="35">
        <v>10.635095648934877</v>
      </c>
      <c r="AF9018" s="35">
        <v>39.275032931445274</v>
      </c>
      <c r="AG9018" s="35">
        <v>0.8901570528774736</v>
      </c>
      <c r="AH9018" s="37">
        <v>-4.5472000000000001</v>
      </c>
      <c r="AI9018" s="38">
        <v>-0.16522903224428967</v>
      </c>
      <c r="AJ9018" s="39">
        <v>0.71605295002128921</v>
      </c>
      <c r="AK9018" s="40">
        <v>2.1363677190827923</v>
      </c>
      <c r="AL9018" s="37">
        <v>-24.910399999999999</v>
      </c>
      <c r="AM9018" s="33">
        <v>5.3459824226364553E-3</v>
      </c>
      <c r="AN9018" s="34">
        <v>9.6622999999999987E-2</v>
      </c>
      <c r="AO9018" s="35">
        <v>5.6078692248167048</v>
      </c>
      <c r="AP9018" s="36">
        <v>5.2806452238448251E-3</v>
      </c>
      <c r="AQ9018" s="34">
        <v>0.40637797484991567</v>
      </c>
      <c r="AR9018" s="35">
        <v>9.5051337260620681</v>
      </c>
      <c r="AS9018" s="35">
        <v>35.925841104597794</v>
      </c>
      <c r="AT9018" s="35">
        <v>0.93819088480078161</v>
      </c>
      <c r="AU9018" s="37">
        <v>-9.3018999999999998</v>
      </c>
      <c r="AV9018" s="38">
        <v>-6.1232151784577617E-2</v>
      </c>
      <c r="AW9018" s="39">
        <v>0.74771012550685734</v>
      </c>
      <c r="AX9018" s="40">
        <v>2.1723381235442787</v>
      </c>
      <c r="AY9018" s="37">
        <v>-10.011299999999999</v>
      </c>
      <c r="AZ9018" s="29" t="s">
        <v>102</v>
      </c>
      <c r="BA9018" s="29" t="s">
        <v>103</v>
      </c>
    </row>
    <row r="9019" spans="1:53" x14ac:dyDescent="0.25">
      <c r="A9019" s="29">
        <v>1</v>
      </c>
      <c r="B9019" s="29">
        <v>430</v>
      </c>
      <c r="C9019" s="41">
        <v>41639</v>
      </c>
      <c r="D9019" s="41">
        <v>41639</v>
      </c>
      <c r="E9019" s="42" t="s">
        <v>98</v>
      </c>
      <c r="F9019" s="29" t="s">
        <v>592</v>
      </c>
      <c r="G9019" s="29" t="s">
        <v>100</v>
      </c>
      <c r="H9019" s="30" t="s">
        <v>101</v>
      </c>
      <c r="I9019" s="31">
        <v>32.823999999999998</v>
      </c>
      <c r="J9019" s="31">
        <v>2759.3359999999998</v>
      </c>
      <c r="K9019" s="31">
        <v>7.5677000000000003</v>
      </c>
      <c r="L9019" s="31">
        <v>574.59900000000005</v>
      </c>
      <c r="M9019" s="31">
        <v>43.483928523000003</v>
      </c>
      <c r="N9019" s="31">
        <v>1157.6030000000001</v>
      </c>
      <c r="O9019" s="31">
        <v>5.7000000000000002E-2</v>
      </c>
      <c r="P9019" s="31">
        <v>1157.546</v>
      </c>
      <c r="Q9019" s="31">
        <v>18.013000000000002</v>
      </c>
      <c r="R9019" s="31">
        <v>329.96100000000001</v>
      </c>
      <c r="S9019" s="31">
        <v>313.15600000000001</v>
      </c>
      <c r="T9019" s="31">
        <v>1206.692</v>
      </c>
      <c r="U9019" s="31">
        <v>-5.8335999999999997</v>
      </c>
      <c r="V9019" s="31">
        <v>-21.344999999999999</v>
      </c>
      <c r="W9019" s="31">
        <v>-18.015999999999998</v>
      </c>
      <c r="X9019" s="31">
        <v>-16.5535</v>
      </c>
      <c r="Y9019" s="31"/>
      <c r="Z9019" s="33">
        <v>1.1895615466909431E-2</v>
      </c>
      <c r="AA9019" s="34">
        <v>7.5677000000000008E-2</v>
      </c>
      <c r="AB9019" s="35">
        <v>6.6550219777620709</v>
      </c>
      <c r="AC9019" s="36">
        <v>1.5560602382682146E-2</v>
      </c>
      <c r="AD9019" s="34">
        <v>0.4195223053662186</v>
      </c>
      <c r="AE9019" s="35">
        <v>8.1487802338721025</v>
      </c>
      <c r="AF9019" s="35">
        <v>9.6561213619052904</v>
      </c>
      <c r="AG9019" s="35">
        <v>0.94906973854485832</v>
      </c>
      <c r="AH9019" s="37">
        <v>-16.5535</v>
      </c>
      <c r="AI9019" s="38">
        <v>-3.1354039947859284E-2</v>
      </c>
      <c r="AJ9019" s="39">
        <v>0.83295256539979201</v>
      </c>
      <c r="AK9019" s="40">
        <v>2.286694533484932</v>
      </c>
      <c r="AL9019" s="37">
        <v>-5.8335999999999997</v>
      </c>
      <c r="AM9019" s="33">
        <v>6.2672269237017061E-3</v>
      </c>
      <c r="AN9019" s="34">
        <v>9.3150749999999991E-2</v>
      </c>
      <c r="AO9019" s="35">
        <v>5.8580014126533708</v>
      </c>
      <c r="AP9019" s="36">
        <v>7.1670985628985396E-3</v>
      </c>
      <c r="AQ9019" s="34">
        <v>0.40128787519153797</v>
      </c>
      <c r="AR9019" s="35">
        <v>9.456803764387546</v>
      </c>
      <c r="AS9019" s="35">
        <v>32.824132693171528</v>
      </c>
      <c r="AT9019" s="35">
        <v>0.94208276643800881</v>
      </c>
      <c r="AU9019" s="37">
        <v>-11.015075</v>
      </c>
      <c r="AV9019" s="38">
        <v>-5.7460429443317029E-2</v>
      </c>
      <c r="AW9019" s="39">
        <v>0.73883343640062804</v>
      </c>
      <c r="AX9019" s="40">
        <v>2.143814894621999</v>
      </c>
      <c r="AY9019" s="37">
        <v>-9.0932999999999993</v>
      </c>
      <c r="AZ9019" s="29" t="s">
        <v>102</v>
      </c>
      <c r="BA9019" s="29" t="s">
        <v>103</v>
      </c>
    </row>
    <row r="9020" spans="1:53" x14ac:dyDescent="0.25">
      <c r="A9020" s="29">
        <v>1</v>
      </c>
      <c r="B9020" s="29">
        <v>430</v>
      </c>
      <c r="C9020" s="41">
        <v>41729</v>
      </c>
      <c r="D9020" s="41">
        <v>41729</v>
      </c>
      <c r="E9020" s="42" t="s">
        <v>98</v>
      </c>
      <c r="F9020" s="29" t="s">
        <v>592</v>
      </c>
      <c r="G9020" s="29" t="s">
        <v>100</v>
      </c>
      <c r="H9020" s="30" t="s">
        <v>101</v>
      </c>
      <c r="I9020" s="31">
        <v>74.5</v>
      </c>
      <c r="J9020" s="31">
        <v>7817.3</v>
      </c>
      <c r="K9020" s="31">
        <v>16.938300000000002</v>
      </c>
      <c r="L9020" s="31">
        <v>723.8</v>
      </c>
      <c r="M9020" s="31">
        <v>122.5994154</v>
      </c>
      <c r="N9020" s="31">
        <v>1636.5</v>
      </c>
      <c r="O9020" s="31">
        <v>218.4</v>
      </c>
      <c r="P9020" s="31">
        <v>1418.1</v>
      </c>
      <c r="Q9020" s="31">
        <v>201.6</v>
      </c>
      <c r="R9020" s="31">
        <v>623.6</v>
      </c>
      <c r="S9020" s="31">
        <v>634.29999999999995</v>
      </c>
      <c r="T9020" s="31">
        <v>5597.7</v>
      </c>
      <c r="U9020" s="31">
        <v>6.3015999999999996</v>
      </c>
      <c r="V9020" s="31">
        <v>-5</v>
      </c>
      <c r="W9020" s="31">
        <v>43.2</v>
      </c>
      <c r="X9020" s="31">
        <v>52.487499999999997</v>
      </c>
      <c r="Y9020" s="31"/>
      <c r="Z9020" s="33">
        <v>9.5301446791091551E-3</v>
      </c>
      <c r="AA9020" s="34">
        <v>0.16938300000000001</v>
      </c>
      <c r="AB9020" s="35">
        <v>2.8917348328563071</v>
      </c>
      <c r="AC9020" s="36">
        <v>0.1231897341888176</v>
      </c>
      <c r="AD9020" s="34">
        <v>0.20934337942767964</v>
      </c>
      <c r="AE9020" s="35">
        <v>98.079532319999998</v>
      </c>
      <c r="AF9020" s="35">
        <v>2.4325280833333331</v>
      </c>
      <c r="AG9020" s="35">
        <v>1.0171584348941629</v>
      </c>
      <c r="AH9020" s="37">
        <v>52.487499999999997</v>
      </c>
      <c r="AI9020" s="38">
        <v>5.9684995855208631E-2</v>
      </c>
      <c r="AJ9020" s="39">
        <v>0.37035805201284328</v>
      </c>
      <c r="AK9020" s="40">
        <v>1.3965199992854209</v>
      </c>
      <c r="AL9020" s="37">
        <v>6.3015999999999996</v>
      </c>
      <c r="AM9020" s="33">
        <v>7.1027418617726785E-3</v>
      </c>
      <c r="AN9020" s="34">
        <v>0.10795775000000001</v>
      </c>
      <c r="AO9020" s="35">
        <v>5.3050979466398296</v>
      </c>
      <c r="AP9020" s="36">
        <v>3.6855011887799785E-2</v>
      </c>
      <c r="AQ9020" s="34">
        <v>0.35274019970496251</v>
      </c>
      <c r="AR9020" s="35">
        <v>31.554760358521037</v>
      </c>
      <c r="AS9020" s="35">
        <v>22.39474857304263</v>
      </c>
      <c r="AT9020" s="35">
        <v>0.96094949187016976</v>
      </c>
      <c r="AU9020" s="37">
        <v>5.567874999999999</v>
      </c>
      <c r="AV9020" s="38">
        <v>-3.9898325533577236E-2</v>
      </c>
      <c r="AW9020" s="39">
        <v>0.65197331813623371</v>
      </c>
      <c r="AX9020" s="40">
        <v>1.9599663016226867</v>
      </c>
      <c r="AY9020" s="37">
        <v>-6.9703999999999997</v>
      </c>
      <c r="AZ9020" s="29" t="s">
        <v>139</v>
      </c>
      <c r="BA9020" s="29" t="s">
        <v>103</v>
      </c>
    </row>
    <row r="9021" spans="1:53" x14ac:dyDescent="0.25">
      <c r="A9021" s="29">
        <v>1</v>
      </c>
      <c r="B9021" s="29">
        <v>430</v>
      </c>
      <c r="C9021" s="41">
        <v>41820</v>
      </c>
      <c r="D9021" s="41">
        <v>41820</v>
      </c>
      <c r="E9021" s="42" t="s">
        <v>98</v>
      </c>
      <c r="F9021" s="29" t="s">
        <v>592</v>
      </c>
      <c r="G9021" s="29" t="s">
        <v>100</v>
      </c>
      <c r="H9021" s="30" t="s">
        <v>101</v>
      </c>
      <c r="I9021" s="31">
        <v>93.1</v>
      </c>
      <c r="J9021" s="31">
        <v>7784.3</v>
      </c>
      <c r="K9021" s="31">
        <v>17.9343</v>
      </c>
      <c r="L9021" s="31">
        <v>925.6</v>
      </c>
      <c r="M9021" s="31">
        <v>165.9998808</v>
      </c>
      <c r="N9021" s="31">
        <v>1596.8</v>
      </c>
      <c r="O9021" s="31">
        <v>0</v>
      </c>
      <c r="P9021" s="31">
        <v>1596.8</v>
      </c>
      <c r="Q9021" s="31">
        <v>20.8</v>
      </c>
      <c r="R9021" s="31">
        <v>452.8</v>
      </c>
      <c r="S9021" s="31">
        <v>464.2</v>
      </c>
      <c r="T9021" s="31">
        <v>5598.3</v>
      </c>
      <c r="U9021" s="31">
        <v>6.0091999999999999</v>
      </c>
      <c r="V9021" s="31">
        <v>-13</v>
      </c>
      <c r="W9021" s="31">
        <v>38.299999999999997</v>
      </c>
      <c r="X9021" s="31">
        <v>86.726600000000005</v>
      </c>
      <c r="Y9021" s="31"/>
      <c r="Z9021" s="33">
        <v>1.1959970710275811E-2</v>
      </c>
      <c r="AA9021" s="34">
        <v>0.179343</v>
      </c>
      <c r="AB9021" s="35">
        <v>2.404821003943757</v>
      </c>
      <c r="AC9021" s="36">
        <v>1.3026052104208418E-2</v>
      </c>
      <c r="AD9021" s="34">
        <v>0.20513084028107856</v>
      </c>
      <c r="AE9021" s="35">
        <v>51.076886399999999</v>
      </c>
      <c r="AF9021" s="35">
        <v>31.923054</v>
      </c>
      <c r="AG9021" s="35">
        <v>1.0251766784452296</v>
      </c>
      <c r="AH9021" s="37">
        <v>86.726600000000005</v>
      </c>
      <c r="AI9021" s="38">
        <v>4.1378565254969746E-2</v>
      </c>
      <c r="AJ9021" s="39">
        <v>0.4756240124352864</v>
      </c>
      <c r="AK9021" s="40">
        <v>1.3904756801171785</v>
      </c>
      <c r="AL9021" s="37">
        <v>6.0091999999999999</v>
      </c>
      <c r="AM9021" s="33">
        <v>9.3477307035658465E-3</v>
      </c>
      <c r="AN9021" s="34">
        <v>0.12941800000000001</v>
      </c>
      <c r="AO9021" s="35">
        <v>4.512407728084578</v>
      </c>
      <c r="AP9021" s="36">
        <v>3.8987924300455362E-2</v>
      </c>
      <c r="AQ9021" s="34">
        <v>0.31031543747195672</v>
      </c>
      <c r="AR9021" s="35">
        <v>41.985073650701743</v>
      </c>
      <c r="AS9021" s="35">
        <v>20.821684094170976</v>
      </c>
      <c r="AT9021" s="35">
        <v>0.97039047619043117</v>
      </c>
      <c r="AU9021" s="37">
        <v>29.52835</v>
      </c>
      <c r="AV9021" s="38">
        <v>-2.387987777049265E-2</v>
      </c>
      <c r="AW9021" s="39">
        <v>0.59874689496730271</v>
      </c>
      <c r="AX9021" s="40">
        <v>1.802514482992581</v>
      </c>
      <c r="AY9021" s="37">
        <v>-4.6082999999999998</v>
      </c>
      <c r="AZ9021" s="29" t="s">
        <v>139</v>
      </c>
      <c r="BA9021" s="29" t="s">
        <v>103</v>
      </c>
    </row>
    <row r="9022" spans="1:53" x14ac:dyDescent="0.25">
      <c r="A9022" s="29">
        <v>1</v>
      </c>
      <c r="B9022" s="29">
        <v>430</v>
      </c>
      <c r="C9022" s="41">
        <v>41912</v>
      </c>
      <c r="D9022" s="41">
        <v>41912</v>
      </c>
      <c r="E9022" s="42" t="s">
        <v>98</v>
      </c>
      <c r="F9022" s="29" t="s">
        <v>592</v>
      </c>
      <c r="G9022" s="29" t="s">
        <v>100</v>
      </c>
      <c r="H9022" s="30" t="s">
        <v>101</v>
      </c>
      <c r="I9022" s="31">
        <v>84</v>
      </c>
      <c r="J9022" s="31">
        <v>7917.6</v>
      </c>
      <c r="K9022" s="31">
        <v>18.309000000000001</v>
      </c>
      <c r="L9022" s="31">
        <v>850.4</v>
      </c>
      <c r="M9022" s="31">
        <v>155.699736</v>
      </c>
      <c r="N9022" s="31">
        <v>1767.4</v>
      </c>
      <c r="O9022" s="31">
        <v>24.1</v>
      </c>
      <c r="P9022" s="31">
        <v>1743.3000000000002</v>
      </c>
      <c r="Q9022" s="31">
        <v>1.1000000000000001</v>
      </c>
      <c r="R9022" s="31">
        <v>408.9</v>
      </c>
      <c r="S9022" s="31">
        <v>462.3</v>
      </c>
      <c r="T9022" s="31">
        <v>5590.2</v>
      </c>
      <c r="U9022" s="31">
        <v>6.1276000000000002</v>
      </c>
      <c r="V9022" s="31">
        <v>-13</v>
      </c>
      <c r="W9022" s="31">
        <v>40.5</v>
      </c>
      <c r="X9022" s="31">
        <v>61.850299999999997</v>
      </c>
      <c r="Y9022" s="31"/>
      <c r="Z9022" s="33">
        <v>1.0609275538041831E-2</v>
      </c>
      <c r="AA9022" s="34">
        <v>0.18309</v>
      </c>
      <c r="AB9022" s="35">
        <v>2.7991376941063022</v>
      </c>
      <c r="AC9022" s="36">
        <v>6.2238316170646149E-4</v>
      </c>
      <c r="AD9022" s="34">
        <v>0.22322420935637061</v>
      </c>
      <c r="AE9022" s="35">
        <v>47.907611076923075</v>
      </c>
      <c r="AF9022" s="35">
        <v>566.18085818181817</v>
      </c>
      <c r="AG9022" s="35">
        <v>1.1305942773294204</v>
      </c>
      <c r="AH9022" s="37">
        <v>61.850299999999997</v>
      </c>
      <c r="AI9022" s="38">
        <v>4.7624647224835372E-2</v>
      </c>
      <c r="AJ9022" s="39">
        <v>0.42962513893098914</v>
      </c>
      <c r="AK9022" s="40">
        <v>1.4163357303853172</v>
      </c>
      <c r="AL9022" s="37">
        <v>6.1276000000000002</v>
      </c>
      <c r="AM9022" s="33">
        <v>1.0998751598584058E-2</v>
      </c>
      <c r="AN9022" s="34">
        <v>0.15187324999999999</v>
      </c>
      <c r="AO9022" s="35">
        <v>3.6876788771671096</v>
      </c>
      <c r="AP9022" s="36">
        <v>3.8099692959353657E-2</v>
      </c>
      <c r="AQ9022" s="34">
        <v>0.26430518360783684</v>
      </c>
      <c r="AR9022" s="35">
        <v>51.303202507698792</v>
      </c>
      <c r="AS9022" s="35">
        <v>152.54814040676419</v>
      </c>
      <c r="AT9022" s="35">
        <v>1.0304997823034179</v>
      </c>
      <c r="AU9022" s="37">
        <v>46.127724999999998</v>
      </c>
      <c r="AV9022" s="38">
        <v>2.9333542096788616E-2</v>
      </c>
      <c r="AW9022" s="39">
        <v>0.52713994219472771</v>
      </c>
      <c r="AX9022" s="40">
        <v>1.6225064858182119</v>
      </c>
      <c r="AY9022" s="37">
        <v>3.1512000000000002</v>
      </c>
      <c r="AZ9022" s="29" t="s">
        <v>139</v>
      </c>
      <c r="BA9022" s="29" t="s">
        <v>103</v>
      </c>
    </row>
    <row r="9023" spans="1:53" x14ac:dyDescent="0.25">
      <c r="A9023" s="29">
        <v>1</v>
      </c>
      <c r="B9023" s="29">
        <v>430</v>
      </c>
      <c r="C9023" s="41">
        <v>42004</v>
      </c>
      <c r="D9023" s="41">
        <v>42004</v>
      </c>
      <c r="E9023" s="42" t="s">
        <v>98</v>
      </c>
      <c r="F9023" s="29" t="s">
        <v>592</v>
      </c>
      <c r="G9023" s="29" t="s">
        <v>100</v>
      </c>
      <c r="H9023" s="30" t="s">
        <v>101</v>
      </c>
      <c r="I9023" s="31">
        <v>101.3</v>
      </c>
      <c r="J9023" s="31">
        <v>8592.7000000000007</v>
      </c>
      <c r="K9023" s="31">
        <v>19.3581</v>
      </c>
      <c r="L9023" s="31">
        <v>978.4</v>
      </c>
      <c r="M9023" s="31">
        <v>189.39965039999998</v>
      </c>
      <c r="N9023" s="31">
        <v>2056</v>
      </c>
      <c r="O9023" s="31">
        <v>9.6</v>
      </c>
      <c r="P9023" s="31">
        <v>2046.4</v>
      </c>
      <c r="Q9023" s="31">
        <v>18</v>
      </c>
      <c r="R9023" s="31">
        <v>478</v>
      </c>
      <c r="S9023" s="31">
        <v>570.20000000000005</v>
      </c>
      <c r="T9023" s="31">
        <v>5922.2</v>
      </c>
      <c r="U9023" s="31">
        <v>6.1147999999999998</v>
      </c>
      <c r="V9023" s="31">
        <v>-15.9</v>
      </c>
      <c r="W9023" s="31">
        <v>50.2</v>
      </c>
      <c r="X9023" s="31">
        <v>103.001</v>
      </c>
      <c r="Y9023" s="31"/>
      <c r="Z9023" s="33">
        <v>1.1789076774471352E-2</v>
      </c>
      <c r="AA9023" s="34">
        <v>0.193581</v>
      </c>
      <c r="AB9023" s="35">
        <v>2.7011665487213596</v>
      </c>
      <c r="AC9023" s="36">
        <v>8.7548638132295721E-3</v>
      </c>
      <c r="AD9023" s="34">
        <v>0.23927287115807602</v>
      </c>
      <c r="AE9023" s="35">
        <v>47.647710792452827</v>
      </c>
      <c r="AF9023" s="35">
        <v>42.088811199999995</v>
      </c>
      <c r="AG9023" s="35">
        <v>1.192887029288703</v>
      </c>
      <c r="AH9023" s="37">
        <v>103.001</v>
      </c>
      <c r="AI9023" s="38">
        <v>5.1308258381030258E-2</v>
      </c>
      <c r="AJ9023" s="39">
        <v>0.45545637576082021</v>
      </c>
      <c r="AK9023" s="40">
        <v>1.4509303974874204</v>
      </c>
      <c r="AL9023" s="37">
        <v>6.1147999999999998</v>
      </c>
      <c r="AM9023" s="33">
        <v>1.0972116925474536E-2</v>
      </c>
      <c r="AN9023" s="34">
        <v>0.18134924999999999</v>
      </c>
      <c r="AO9023" s="35">
        <v>2.6992150199069318</v>
      </c>
      <c r="AP9023" s="36">
        <v>3.6398258316990513E-2</v>
      </c>
      <c r="AQ9023" s="34">
        <v>0.21924282505580123</v>
      </c>
      <c r="AR9023" s="35">
        <v>61.177935147343973</v>
      </c>
      <c r="AS9023" s="35">
        <v>160.65631286628786</v>
      </c>
      <c r="AT9023" s="35">
        <v>1.0914541049893789</v>
      </c>
      <c r="AU9023" s="37">
        <v>76.016350000000003</v>
      </c>
      <c r="AV9023" s="38">
        <v>4.9999116679011003E-2</v>
      </c>
      <c r="AW9023" s="39">
        <v>0.43276589478498473</v>
      </c>
      <c r="AX9023" s="40">
        <v>1.4135654518188341</v>
      </c>
      <c r="AY9023" s="37">
        <v>6.1383000000000001</v>
      </c>
      <c r="AZ9023" s="29" t="s">
        <v>139</v>
      </c>
      <c r="BA9023" s="29" t="s">
        <v>103</v>
      </c>
    </row>
    <row r="9024" spans="1:53" x14ac:dyDescent="0.25">
      <c r="A9024" s="29">
        <v>1</v>
      </c>
      <c r="B9024" s="29">
        <v>430</v>
      </c>
      <c r="C9024" s="41">
        <v>42094</v>
      </c>
      <c r="D9024" s="41">
        <v>42094</v>
      </c>
      <c r="E9024" s="42" t="s">
        <v>98</v>
      </c>
      <c r="F9024" s="29" t="s">
        <v>592</v>
      </c>
      <c r="G9024" s="29" t="s">
        <v>100</v>
      </c>
      <c r="H9024" s="30" t="s">
        <v>101</v>
      </c>
      <c r="I9024" s="31">
        <v>55.1</v>
      </c>
      <c r="J9024" s="31">
        <v>9370.9</v>
      </c>
      <c r="K9024" s="31">
        <v>15.511100000000001</v>
      </c>
      <c r="L9024" s="31">
        <v>936.1</v>
      </c>
      <c r="M9024" s="31">
        <v>145.1994071</v>
      </c>
      <c r="N9024" s="31">
        <v>2513</v>
      </c>
      <c r="O9024" s="31">
        <v>34.200000000000003</v>
      </c>
      <c r="P9024" s="31">
        <v>2478.8000000000002</v>
      </c>
      <c r="Q9024" s="31">
        <v>3.6</v>
      </c>
      <c r="R9024" s="31">
        <v>523.20000000000005</v>
      </c>
      <c r="S9024" s="31">
        <v>593.6</v>
      </c>
      <c r="T9024" s="31">
        <v>6185.2</v>
      </c>
      <c r="U9024" s="31">
        <v>2.3123999999999998</v>
      </c>
      <c r="V9024" s="31">
        <v>-18.899999999999999</v>
      </c>
      <c r="W9024" s="31">
        <v>9.1</v>
      </c>
      <c r="X9024" s="31">
        <v>18.241</v>
      </c>
      <c r="Y9024" s="31"/>
      <c r="Z9024" s="33">
        <v>5.8799048117043192E-3</v>
      </c>
      <c r="AA9024" s="34">
        <v>0.155111</v>
      </c>
      <c r="AB9024" s="35">
        <v>4.2679237634435223</v>
      </c>
      <c r="AC9024" s="36">
        <v>1.4325507361719061E-3</v>
      </c>
      <c r="AD9024" s="34">
        <v>0.26817061328154179</v>
      </c>
      <c r="AE9024" s="35">
        <v>30.730033248677252</v>
      </c>
      <c r="AF9024" s="35">
        <v>161.33267455555554</v>
      </c>
      <c r="AG9024" s="35">
        <v>1.1345565749235473</v>
      </c>
      <c r="AH9024" s="37">
        <v>18.241</v>
      </c>
      <c r="AI9024" s="38">
        <v>9.7211836342271114E-3</v>
      </c>
      <c r="AJ9024" s="39">
        <v>0.39957741518957629</v>
      </c>
      <c r="AK9024" s="40">
        <v>1.5150520597555455</v>
      </c>
      <c r="AL9024" s="37">
        <v>2.3123999999999998</v>
      </c>
      <c r="AM9024" s="33">
        <v>1.0059556958623329E-2</v>
      </c>
      <c r="AN9024" s="34">
        <v>0.17778125</v>
      </c>
      <c r="AO9024" s="35">
        <v>3.0432622525537352</v>
      </c>
      <c r="AP9024" s="36">
        <v>5.9589624538290888E-3</v>
      </c>
      <c r="AQ9024" s="34">
        <v>0.23394963351926676</v>
      </c>
      <c r="AR9024" s="35">
        <v>44.340560379513285</v>
      </c>
      <c r="AS9024" s="35">
        <v>200.38134948434342</v>
      </c>
      <c r="AT9024" s="35">
        <v>1.1208036399967249</v>
      </c>
      <c r="AU9024" s="37">
        <v>67.454724999999996</v>
      </c>
      <c r="AV9024" s="38">
        <v>3.750816362376562E-2</v>
      </c>
      <c r="AW9024" s="39">
        <v>0.44007073557916798</v>
      </c>
      <c r="AX9024" s="40">
        <v>1.4431984669363653</v>
      </c>
      <c r="AY9024" s="37">
        <v>5.141</v>
      </c>
      <c r="AZ9024" s="29" t="s">
        <v>139</v>
      </c>
      <c r="BA9024" s="29" t="s">
        <v>103</v>
      </c>
    </row>
    <row r="9025" spans="1:53" x14ac:dyDescent="0.25">
      <c r="A9025" s="29">
        <v>1</v>
      </c>
      <c r="B9025" s="29">
        <v>430</v>
      </c>
      <c r="C9025" s="41">
        <v>42185</v>
      </c>
      <c r="D9025" s="41">
        <v>42185</v>
      </c>
      <c r="E9025" s="42" t="s">
        <v>98</v>
      </c>
      <c r="F9025" s="29" t="s">
        <v>592</v>
      </c>
      <c r="G9025" s="29" t="s">
        <v>100</v>
      </c>
      <c r="H9025" s="30" t="s">
        <v>101</v>
      </c>
      <c r="I9025" s="31">
        <v>72.5</v>
      </c>
      <c r="J9025" s="31">
        <v>9619.2999999999993</v>
      </c>
      <c r="K9025" s="31">
        <v>13.4846</v>
      </c>
      <c r="L9025" s="31">
        <v>1273.3</v>
      </c>
      <c r="M9025" s="31">
        <v>171.69941180000001</v>
      </c>
      <c r="N9025" s="31">
        <v>2845.9</v>
      </c>
      <c r="O9025" s="31">
        <v>8.1</v>
      </c>
      <c r="P9025" s="31">
        <v>2837.8</v>
      </c>
      <c r="Q9025" s="31">
        <v>2.6</v>
      </c>
      <c r="R9025" s="31">
        <v>544.79999999999995</v>
      </c>
      <c r="S9025" s="31">
        <v>633.29999999999995</v>
      </c>
      <c r="T9025" s="31">
        <v>6081.5</v>
      </c>
      <c r="U9025" s="31">
        <v>3.6128</v>
      </c>
      <c r="V9025" s="31">
        <v>-22.4</v>
      </c>
      <c r="W9025" s="31">
        <v>36.4</v>
      </c>
      <c r="X9025" s="31">
        <v>3.4337</v>
      </c>
      <c r="Y9025" s="31"/>
      <c r="Z9025" s="33">
        <v>7.536930961712391E-3</v>
      </c>
      <c r="AA9025" s="34">
        <v>0.13484599999999999</v>
      </c>
      <c r="AB9025" s="35">
        <v>4.1319302877192499</v>
      </c>
      <c r="AC9025" s="36">
        <v>9.135949963104817E-4</v>
      </c>
      <c r="AD9025" s="34">
        <v>0.29585312860603163</v>
      </c>
      <c r="AE9025" s="35">
        <v>30.660609250000004</v>
      </c>
      <c r="AF9025" s="35">
        <v>264.15294123076922</v>
      </c>
      <c r="AG9025" s="35">
        <v>1.1624449339207048</v>
      </c>
      <c r="AH9025" s="37">
        <v>3.4337</v>
      </c>
      <c r="AI9025" s="38">
        <v>2.8587135788894998E-2</v>
      </c>
      <c r="AJ9025" s="39">
        <v>0.52947719688542827</v>
      </c>
      <c r="AK9025" s="40">
        <v>1.581731480720217</v>
      </c>
      <c r="AL9025" s="37">
        <v>3.6128</v>
      </c>
      <c r="AM9025" s="33">
        <v>8.953797021482475E-3</v>
      </c>
      <c r="AN9025" s="34">
        <v>0.166657</v>
      </c>
      <c r="AO9025" s="35">
        <v>3.4750395734976083</v>
      </c>
      <c r="AP9025" s="36">
        <v>2.9308481768546054E-3</v>
      </c>
      <c r="AQ9025" s="34">
        <v>0.25663020560050498</v>
      </c>
      <c r="AR9025" s="35">
        <v>39.236491092013289</v>
      </c>
      <c r="AS9025" s="35">
        <v>258.43882129203575</v>
      </c>
      <c r="AT9025" s="35">
        <v>1.155120703865594</v>
      </c>
      <c r="AU9025" s="37">
        <v>46.631500000000003</v>
      </c>
      <c r="AV9025" s="38">
        <v>3.4310306257246931E-2</v>
      </c>
      <c r="AW9025" s="39">
        <v>0.45353403169170348</v>
      </c>
      <c r="AX9025" s="40">
        <v>1.4910124170871251</v>
      </c>
      <c r="AY9025" s="37">
        <v>4.5419</v>
      </c>
      <c r="AZ9025" s="29" t="s">
        <v>139</v>
      </c>
      <c r="BA9025" s="29" t="s">
        <v>103</v>
      </c>
    </row>
    <row r="9026" spans="1:53" x14ac:dyDescent="0.25">
      <c r="A9026" s="29">
        <v>1</v>
      </c>
      <c r="B9026" s="29">
        <v>430</v>
      </c>
      <c r="C9026" s="41">
        <v>42277</v>
      </c>
      <c r="D9026" s="41">
        <v>42277</v>
      </c>
      <c r="E9026" s="42" t="s">
        <v>98</v>
      </c>
      <c r="F9026" s="29" t="s">
        <v>592</v>
      </c>
      <c r="G9026" s="29" t="s">
        <v>100</v>
      </c>
      <c r="H9026" s="30" t="s">
        <v>101</v>
      </c>
      <c r="I9026" s="31">
        <v>71.900000000000006</v>
      </c>
      <c r="J9026" s="31">
        <v>8768</v>
      </c>
      <c r="K9026" s="31">
        <v>14.7674</v>
      </c>
      <c r="L9026" s="31">
        <v>1165.4000000000001</v>
      </c>
      <c r="M9026" s="31">
        <v>172.09927960000002</v>
      </c>
      <c r="N9026" s="31">
        <v>2851.5</v>
      </c>
      <c r="O9026" s="31">
        <v>24.9</v>
      </c>
      <c r="P9026" s="31">
        <v>2826.6</v>
      </c>
      <c r="Q9026" s="31">
        <v>0</v>
      </c>
      <c r="R9026" s="31">
        <v>537</v>
      </c>
      <c r="S9026" s="31">
        <v>577.20000000000005</v>
      </c>
      <c r="T9026" s="31">
        <v>5218.3</v>
      </c>
      <c r="U9026" s="31">
        <v>-53.4664</v>
      </c>
      <c r="V9026" s="31">
        <v>-30.2</v>
      </c>
      <c r="W9026" s="31">
        <v>-761.2</v>
      </c>
      <c r="X9026" s="31">
        <v>9.6178000000000008</v>
      </c>
      <c r="Y9026" s="31"/>
      <c r="Z9026" s="33">
        <v>8.2002737226277381E-3</v>
      </c>
      <c r="AA9026" s="34">
        <v>0.147674</v>
      </c>
      <c r="AB9026" s="35">
        <v>4.1060601859718648</v>
      </c>
      <c r="AC9026" s="36">
        <v>0</v>
      </c>
      <c r="AD9026" s="34">
        <v>0.32521669708029199</v>
      </c>
      <c r="AE9026" s="35">
        <v>22.794606569536427</v>
      </c>
      <c r="AF9026" s="35" t="s">
        <v>102</v>
      </c>
      <c r="AG9026" s="35">
        <v>1.0748603351955308</v>
      </c>
      <c r="AH9026" s="37">
        <v>9.6178000000000008</v>
      </c>
      <c r="AI9026" s="38">
        <v>-0.65316629483439159</v>
      </c>
      <c r="AJ9026" s="39">
        <v>0.53166058394160587</v>
      </c>
      <c r="AK9026" s="40">
        <v>1.6802406914129122</v>
      </c>
      <c r="AL9026" s="37">
        <v>-53.4664</v>
      </c>
      <c r="AM9026" s="33">
        <v>8.3515465676289504E-3</v>
      </c>
      <c r="AN9026" s="34">
        <v>0.157803</v>
      </c>
      <c r="AO9026" s="35">
        <v>3.8017701964639992</v>
      </c>
      <c r="AP9026" s="36">
        <v>2.7752523864279901E-3</v>
      </c>
      <c r="AQ9026" s="34">
        <v>0.28212832753148537</v>
      </c>
      <c r="AR9026" s="35">
        <v>32.958239965166626</v>
      </c>
      <c r="AS9026" s="35">
        <v>155.8581423287749</v>
      </c>
      <c r="AT9026" s="35">
        <v>1.1411872183321217</v>
      </c>
      <c r="AU9026" s="37">
        <v>33.573374999999999</v>
      </c>
      <c r="AV9026" s="38">
        <v>-0.14088742925755982</v>
      </c>
      <c r="AW9026" s="39">
        <v>0.47904289294435765</v>
      </c>
      <c r="AX9026" s="40">
        <v>1.5569886573440237</v>
      </c>
      <c r="AY9026" s="37">
        <v>-10.3566</v>
      </c>
      <c r="AZ9026" s="29" t="s">
        <v>139</v>
      </c>
      <c r="BA9026" s="29" t="s">
        <v>103</v>
      </c>
    </row>
    <row r="9027" spans="1:53" x14ac:dyDescent="0.25">
      <c r="A9027" s="29">
        <v>1</v>
      </c>
      <c r="B9027" s="29">
        <v>430</v>
      </c>
      <c r="C9027" s="41">
        <v>42369</v>
      </c>
      <c r="D9027" s="41">
        <v>42369</v>
      </c>
      <c r="E9027" s="42" t="s">
        <v>98</v>
      </c>
      <c r="F9027" s="29" t="s">
        <v>592</v>
      </c>
      <c r="G9027" s="29" t="s">
        <v>100</v>
      </c>
      <c r="H9027" s="30" t="s">
        <v>101</v>
      </c>
      <c r="I9027" s="31">
        <v>74.5</v>
      </c>
      <c r="J9027" s="31">
        <v>8115.8</v>
      </c>
      <c r="K9027" s="31">
        <v>16.2545</v>
      </c>
      <c r="L9027" s="31">
        <v>1063.7</v>
      </c>
      <c r="M9027" s="31">
        <v>172.89911650000002</v>
      </c>
      <c r="N9027" s="31">
        <v>3090.3</v>
      </c>
      <c r="O9027" s="31">
        <v>5.9</v>
      </c>
      <c r="P9027" s="31">
        <v>3084.4</v>
      </c>
      <c r="Q9027" s="31">
        <v>0.5</v>
      </c>
      <c r="R9027" s="31">
        <v>432</v>
      </c>
      <c r="S9027" s="31">
        <v>472.1</v>
      </c>
      <c r="T9027" s="31">
        <v>4441.5</v>
      </c>
      <c r="U9027" s="31">
        <v>-58.998800000000003</v>
      </c>
      <c r="V9027" s="31">
        <v>-31</v>
      </c>
      <c r="W9027" s="31">
        <v>-720.1</v>
      </c>
      <c r="X9027" s="31">
        <v>-9.3816000000000006</v>
      </c>
      <c r="Y9027" s="31"/>
      <c r="Z9027" s="33">
        <v>9.1796249291505455E-3</v>
      </c>
      <c r="AA9027" s="34">
        <v>0.162545</v>
      </c>
      <c r="AB9027" s="35">
        <v>4.4598261437616999</v>
      </c>
      <c r="AC9027" s="36">
        <v>1.6179658932789697E-4</v>
      </c>
      <c r="AD9027" s="34">
        <v>0.38077577071884472</v>
      </c>
      <c r="AE9027" s="35">
        <v>22.309563419354841</v>
      </c>
      <c r="AF9027" s="35">
        <v>1383.1929320000002</v>
      </c>
      <c r="AG9027" s="35">
        <v>1.0928240740740742</v>
      </c>
      <c r="AH9027" s="37">
        <v>-9.3816000000000006</v>
      </c>
      <c r="AI9027" s="38">
        <v>-0.67697659114411957</v>
      </c>
      <c r="AJ9027" s="39">
        <v>0.52426131743019788</v>
      </c>
      <c r="AK9027" s="40">
        <v>1.8272655634357762</v>
      </c>
      <c r="AL9027" s="37">
        <v>-58.998800000000003</v>
      </c>
      <c r="AM9027" s="33">
        <v>7.6991836062987491E-3</v>
      </c>
      <c r="AN9027" s="34">
        <v>0.15004400000000001</v>
      </c>
      <c r="AO9027" s="35">
        <v>4.2414350952240847</v>
      </c>
      <c r="AP9027" s="36">
        <v>6.2698558045257114E-4</v>
      </c>
      <c r="AQ9027" s="34">
        <v>0.31750405242167756</v>
      </c>
      <c r="AR9027" s="35">
        <v>26.623703121892131</v>
      </c>
      <c r="AS9027" s="35">
        <v>602.89284926210837</v>
      </c>
      <c r="AT9027" s="35">
        <v>1.1161714795284643</v>
      </c>
      <c r="AU9027" s="37">
        <v>5.4777250000000013</v>
      </c>
      <c r="AV9027" s="38">
        <v>-0.32295864163884724</v>
      </c>
      <c r="AW9027" s="39">
        <v>0.49624412836170206</v>
      </c>
      <c r="AX9027" s="40">
        <v>1.6510724488311126</v>
      </c>
      <c r="AY9027" s="37">
        <v>-26.635000000000002</v>
      </c>
      <c r="AZ9027" s="29" t="s">
        <v>139</v>
      </c>
      <c r="BA9027" s="29" t="s">
        <v>103</v>
      </c>
    </row>
    <row r="9028" spans="1:53" x14ac:dyDescent="0.25">
      <c r="A9028" s="29">
        <v>1</v>
      </c>
      <c r="B9028" s="29">
        <v>430</v>
      </c>
      <c r="C9028" s="41">
        <v>42460</v>
      </c>
      <c r="D9028" s="41">
        <v>42460</v>
      </c>
      <c r="E9028" s="42" t="s">
        <v>98</v>
      </c>
      <c r="F9028" s="29" t="s">
        <v>592</v>
      </c>
      <c r="G9028" s="29" t="s">
        <v>100</v>
      </c>
      <c r="H9028" s="30" t="s">
        <v>101</v>
      </c>
      <c r="I9028" s="31">
        <v>53.8</v>
      </c>
      <c r="J9028" s="31">
        <v>8944.5</v>
      </c>
      <c r="K9028" s="31">
        <v>19.750499999999999</v>
      </c>
      <c r="L9028" s="31">
        <v>890.1</v>
      </c>
      <c r="M9028" s="31">
        <v>175.79920050000001</v>
      </c>
      <c r="N9028" s="31">
        <v>3195.6</v>
      </c>
      <c r="O9028" s="31">
        <v>5.7</v>
      </c>
      <c r="P9028" s="31">
        <v>3189.9</v>
      </c>
      <c r="Q9028" s="31">
        <v>0</v>
      </c>
      <c r="R9028" s="31">
        <v>680.8</v>
      </c>
      <c r="S9028" s="31">
        <v>437.9</v>
      </c>
      <c r="T9028" s="31">
        <v>4717.6000000000004</v>
      </c>
      <c r="U9028" s="31">
        <v>-49.166400000000003</v>
      </c>
      <c r="V9028" s="31">
        <v>-43.7</v>
      </c>
      <c r="W9028" s="31">
        <v>-567.79999999999995</v>
      </c>
      <c r="X9028" s="31">
        <v>23.023</v>
      </c>
      <c r="Y9028" s="31"/>
      <c r="Z9028" s="33">
        <v>6.0148694728604166E-3</v>
      </c>
      <c r="AA9028" s="34">
        <v>0.19750499999999999</v>
      </c>
      <c r="AB9028" s="35">
        <v>4.536283428660985</v>
      </c>
      <c r="AC9028" s="36">
        <v>0</v>
      </c>
      <c r="AD9028" s="34">
        <v>0.35726983062217005</v>
      </c>
      <c r="AE9028" s="35">
        <v>16.091460000000001</v>
      </c>
      <c r="AF9028" s="35" t="s">
        <v>102</v>
      </c>
      <c r="AG9028" s="35">
        <v>0.64321386603995301</v>
      </c>
      <c r="AH9028" s="37">
        <v>23.023</v>
      </c>
      <c r="AI9028" s="38">
        <v>-0.63790585327491289</v>
      </c>
      <c r="AJ9028" s="39">
        <v>0.39805467046788529</v>
      </c>
      <c r="AK9028" s="40">
        <v>1.8959852467356282</v>
      </c>
      <c r="AL9028" s="37">
        <v>-49.166400000000003</v>
      </c>
      <c r="AM9028" s="33">
        <v>7.7329247715877732E-3</v>
      </c>
      <c r="AN9028" s="34">
        <v>0.16064249999999999</v>
      </c>
      <c r="AO9028" s="35">
        <v>4.3085250115284506</v>
      </c>
      <c r="AP9028" s="36">
        <v>2.6884789640959467E-4</v>
      </c>
      <c r="AQ9028" s="34">
        <v>0.33977885675683456</v>
      </c>
      <c r="AR9028" s="35">
        <v>22.964059809722819</v>
      </c>
      <c r="AS9028" s="35">
        <v>823.67293661538474</v>
      </c>
      <c r="AT9028" s="35">
        <v>0.99333580230756569</v>
      </c>
      <c r="AU9028" s="37">
        <v>6.6732250000000004</v>
      </c>
      <c r="AV9028" s="38">
        <v>-0.48486540086613228</v>
      </c>
      <c r="AW9028" s="39">
        <v>0.49586344218127931</v>
      </c>
      <c r="AX9028" s="40">
        <v>1.7463057455761333</v>
      </c>
      <c r="AY9028" s="37">
        <v>-39.5047</v>
      </c>
      <c r="AZ9028" s="29" t="s">
        <v>140</v>
      </c>
      <c r="BA9028" s="29" t="s">
        <v>103</v>
      </c>
    </row>
    <row r="9029" spans="1:53" x14ac:dyDescent="0.25">
      <c r="A9029" s="29">
        <v>1</v>
      </c>
      <c r="B9029" s="29">
        <v>430</v>
      </c>
      <c r="C9029" s="41">
        <v>42551</v>
      </c>
      <c r="D9029" s="41">
        <v>42551</v>
      </c>
      <c r="E9029" s="42" t="s">
        <v>98</v>
      </c>
      <c r="F9029" s="29" t="s">
        <v>592</v>
      </c>
      <c r="G9029" s="29" t="s">
        <v>100</v>
      </c>
      <c r="H9029" s="30" t="s">
        <v>101</v>
      </c>
      <c r="I9029" s="31">
        <v>46.7</v>
      </c>
      <c r="J9029" s="31">
        <v>9040.7999999999993</v>
      </c>
      <c r="K9029" s="31">
        <v>16.527000000000001</v>
      </c>
      <c r="L9029" s="31">
        <v>1038.9000000000001</v>
      </c>
      <c r="M9029" s="31">
        <v>171.699003</v>
      </c>
      <c r="N9029" s="31">
        <v>3349.6</v>
      </c>
      <c r="O9029" s="31">
        <v>10.1</v>
      </c>
      <c r="P9029" s="31">
        <v>3339.5</v>
      </c>
      <c r="Q9029" s="31">
        <v>0</v>
      </c>
      <c r="R9029" s="31">
        <v>691.3</v>
      </c>
      <c r="S9029" s="31">
        <v>490.2</v>
      </c>
      <c r="T9029" s="31">
        <v>4645.8</v>
      </c>
      <c r="U9029" s="31">
        <v>0.2732</v>
      </c>
      <c r="V9029" s="31">
        <v>-46.2</v>
      </c>
      <c r="W9029" s="31">
        <v>-5.6</v>
      </c>
      <c r="X9029" s="31">
        <v>0.76290000000000002</v>
      </c>
      <c r="Y9029" s="31"/>
      <c r="Z9029" s="33">
        <v>5.1654720821166277E-3</v>
      </c>
      <c r="AA9029" s="34">
        <v>0.16527</v>
      </c>
      <c r="AB9029" s="35">
        <v>4.8624335925817812</v>
      </c>
      <c r="AC9029" s="36">
        <v>0</v>
      </c>
      <c r="AD9029" s="34">
        <v>0.37049818600123885</v>
      </c>
      <c r="AE9029" s="35">
        <v>14.865714545454544</v>
      </c>
      <c r="AF9029" s="35" t="s">
        <v>102</v>
      </c>
      <c r="AG9029" s="35">
        <v>0.70909879936351805</v>
      </c>
      <c r="AH9029" s="37">
        <v>0.76290000000000002</v>
      </c>
      <c r="AI9029" s="38">
        <v>-5.3903166811050144E-3</v>
      </c>
      <c r="AJ9029" s="39">
        <v>0.4596495885319884</v>
      </c>
      <c r="AK9029" s="40">
        <v>1.9460157561668601</v>
      </c>
      <c r="AL9029" s="37">
        <v>0.2732</v>
      </c>
      <c r="AM9029" s="33">
        <v>7.1400600516888313E-3</v>
      </c>
      <c r="AN9029" s="34">
        <v>0.16824850000000002</v>
      </c>
      <c r="AO9029" s="35">
        <v>4.4911508377440832</v>
      </c>
      <c r="AP9029" s="36">
        <v>4.0449147331974242E-5</v>
      </c>
      <c r="AQ9029" s="34">
        <v>0.35844012110563639</v>
      </c>
      <c r="AR9029" s="35">
        <v>19.015336133586452</v>
      </c>
      <c r="AS9029" s="35">
        <v>1383.1929320000002</v>
      </c>
      <c r="AT9029" s="35">
        <v>0.87999926866826905</v>
      </c>
      <c r="AU9029" s="37">
        <v>6.0055249999999996</v>
      </c>
      <c r="AV9029" s="38">
        <v>-0.49335976398363229</v>
      </c>
      <c r="AW9029" s="39">
        <v>0.47840654009291939</v>
      </c>
      <c r="AX9029" s="40">
        <v>1.837376814437794</v>
      </c>
      <c r="AY9029" s="37">
        <v>-40.339600000000004</v>
      </c>
      <c r="AZ9029" s="29" t="s">
        <v>140</v>
      </c>
      <c r="BA9029" s="29" t="s">
        <v>103</v>
      </c>
    </row>
    <row r="9030" spans="1:53" x14ac:dyDescent="0.25">
      <c r="A9030" s="29">
        <v>1</v>
      </c>
      <c r="B9030" s="29">
        <v>430</v>
      </c>
      <c r="C9030" s="41">
        <v>42643</v>
      </c>
      <c r="D9030" s="41">
        <v>42643</v>
      </c>
      <c r="E9030" s="42" t="s">
        <v>98</v>
      </c>
      <c r="F9030" s="29" t="s">
        <v>592</v>
      </c>
      <c r="G9030" s="29" t="s">
        <v>100</v>
      </c>
      <c r="H9030" s="30" t="s">
        <v>101</v>
      </c>
      <c r="I9030" s="31">
        <v>63.9</v>
      </c>
      <c r="J9030" s="31">
        <v>9075.9</v>
      </c>
      <c r="K9030" s="31">
        <v>17.220099999999999</v>
      </c>
      <c r="L9030" s="31">
        <v>1105.0999999999999</v>
      </c>
      <c r="M9030" s="31">
        <v>190.29932509999998</v>
      </c>
      <c r="N9030" s="31">
        <v>3222.8</v>
      </c>
      <c r="O9030" s="31">
        <v>60</v>
      </c>
      <c r="P9030" s="31">
        <v>3162.8</v>
      </c>
      <c r="Q9030" s="31">
        <v>0</v>
      </c>
      <c r="R9030" s="31">
        <v>762.8</v>
      </c>
      <c r="S9030" s="31">
        <v>538.79999999999995</v>
      </c>
      <c r="T9030" s="31">
        <v>4736.8999999999996</v>
      </c>
      <c r="U9030" s="31">
        <v>1.492</v>
      </c>
      <c r="V9030" s="31">
        <v>-48</v>
      </c>
      <c r="W9030" s="31">
        <v>8</v>
      </c>
      <c r="X9030" s="31">
        <v>10.575200000000001</v>
      </c>
      <c r="Y9030" s="31"/>
      <c r="Z9030" s="33">
        <v>7.0406240703401318E-3</v>
      </c>
      <c r="AA9030" s="34">
        <v>0.17220099999999999</v>
      </c>
      <c r="AB9030" s="35">
        <v>4.1550331278605261</v>
      </c>
      <c r="AC9030" s="36">
        <v>0</v>
      </c>
      <c r="AD9030" s="34">
        <v>0.35509426062429073</v>
      </c>
      <c r="AE9030" s="35">
        <v>15.858277091666665</v>
      </c>
      <c r="AF9030" s="35" t="s">
        <v>102</v>
      </c>
      <c r="AG9030" s="35">
        <v>0.70634504457262715</v>
      </c>
      <c r="AH9030" s="37">
        <v>10.575200000000001</v>
      </c>
      <c r="AI9030" s="38">
        <v>7.2391638765722565E-3</v>
      </c>
      <c r="AJ9030" s="39">
        <v>0.48704811644024282</v>
      </c>
      <c r="AK9030" s="40">
        <v>1.9159999155565877</v>
      </c>
      <c r="AL9030" s="37">
        <v>1.492</v>
      </c>
      <c r="AM9030" s="33">
        <v>6.8501476386169302E-3</v>
      </c>
      <c r="AN9030" s="34">
        <v>0.17438025000000001</v>
      </c>
      <c r="AO9030" s="35">
        <v>4.5033940732162483</v>
      </c>
      <c r="AP9030" s="36">
        <v>4.0449147331974242E-5</v>
      </c>
      <c r="AQ9030" s="34">
        <v>0.36590951199163613</v>
      </c>
      <c r="AR9030" s="35">
        <v>17.281253764119015</v>
      </c>
      <c r="AS9030" s="35">
        <v>1383.1929320000002</v>
      </c>
      <c r="AT9030" s="35">
        <v>0.78787044601254308</v>
      </c>
      <c r="AU9030" s="37">
        <v>6.2448750000000004</v>
      </c>
      <c r="AV9030" s="38">
        <v>-0.32825839930589135</v>
      </c>
      <c r="AW9030" s="39">
        <v>0.46725342321757857</v>
      </c>
      <c r="AX9030" s="40">
        <v>1.896316620473713</v>
      </c>
      <c r="AY9030" s="37">
        <v>-26.599999999999998</v>
      </c>
      <c r="AZ9030" s="29" t="s">
        <v>140</v>
      </c>
      <c r="BA9030" s="29" t="s">
        <v>103</v>
      </c>
    </row>
    <row r="9031" spans="1:53" x14ac:dyDescent="0.25">
      <c r="A9031" s="29">
        <v>1</v>
      </c>
      <c r="B9031" s="29">
        <v>430</v>
      </c>
      <c r="C9031" s="41">
        <v>42735</v>
      </c>
      <c r="D9031" s="41">
        <v>42735</v>
      </c>
      <c r="E9031" s="42" t="s">
        <v>98</v>
      </c>
      <c r="F9031" s="29" t="s">
        <v>592</v>
      </c>
      <c r="G9031" s="29" t="s">
        <v>100</v>
      </c>
      <c r="H9031" s="30" t="s">
        <v>101</v>
      </c>
      <c r="I9031" s="31">
        <v>55.1</v>
      </c>
      <c r="J9031" s="31">
        <v>9153.4</v>
      </c>
      <c r="K9031" s="31">
        <v>15.1455</v>
      </c>
      <c r="L9031" s="31">
        <v>1229.4000000000001</v>
      </c>
      <c r="M9031" s="31">
        <v>186.19877700000001</v>
      </c>
      <c r="N9031" s="31">
        <v>3268</v>
      </c>
      <c r="O9031" s="31">
        <v>204.7</v>
      </c>
      <c r="P9031" s="31">
        <v>3063.3</v>
      </c>
      <c r="Q9031" s="31">
        <v>0</v>
      </c>
      <c r="R9031" s="31">
        <v>887</v>
      </c>
      <c r="S9031" s="31">
        <v>770.7</v>
      </c>
      <c r="T9031" s="31">
        <v>4645.6000000000004</v>
      </c>
      <c r="U9031" s="31">
        <v>-2.6516000000000002</v>
      </c>
      <c r="V9031" s="31">
        <v>-50.2</v>
      </c>
      <c r="W9031" s="31">
        <v>-39.299999999999997</v>
      </c>
      <c r="X9031" s="31">
        <v>5.3167</v>
      </c>
      <c r="Y9031" s="31"/>
      <c r="Z9031" s="33">
        <v>6.019621124390937E-3</v>
      </c>
      <c r="AA9031" s="34">
        <v>0.15145500000000001</v>
      </c>
      <c r="AB9031" s="35">
        <v>4.1129432337785978</v>
      </c>
      <c r="AC9031" s="36">
        <v>0</v>
      </c>
      <c r="AD9031" s="34">
        <v>0.35702580461904865</v>
      </c>
      <c r="AE9031" s="35">
        <v>14.83655593625498</v>
      </c>
      <c r="AF9031" s="35" t="s">
        <v>102</v>
      </c>
      <c r="AG9031" s="35">
        <v>0.86888387824126279</v>
      </c>
      <c r="AH9031" s="37">
        <v>5.3167</v>
      </c>
      <c r="AI9031" s="38">
        <v>-3.1966813079550994E-2</v>
      </c>
      <c r="AJ9031" s="39">
        <v>0.5372429916752246</v>
      </c>
      <c r="AK9031" s="40">
        <v>1.9703375236783189</v>
      </c>
      <c r="AL9031" s="37">
        <v>-2.6516000000000002</v>
      </c>
      <c r="AM9031" s="33">
        <v>6.0601466874270283E-3</v>
      </c>
      <c r="AN9031" s="34">
        <v>0.17160774999999998</v>
      </c>
      <c r="AO9031" s="35">
        <v>4.416673345720473</v>
      </c>
      <c r="AP9031" s="36">
        <v>0</v>
      </c>
      <c r="AQ9031" s="34">
        <v>0.35997202046668703</v>
      </c>
      <c r="AR9031" s="35">
        <v>15.413001893344049</v>
      </c>
      <c r="AS9031" s="35" t="s">
        <v>102</v>
      </c>
      <c r="AT9031" s="35">
        <v>0.73188539705434019</v>
      </c>
      <c r="AU9031" s="37">
        <v>9.9194499999999994</v>
      </c>
      <c r="AV9031" s="38">
        <v>-0.16700595478974914</v>
      </c>
      <c r="AW9031" s="39">
        <v>0.47049884177883528</v>
      </c>
      <c r="AX9031" s="40">
        <v>1.9320846105343488</v>
      </c>
      <c r="AY9031" s="37">
        <v>-12.513200000000001</v>
      </c>
      <c r="AZ9031" s="29" t="s">
        <v>140</v>
      </c>
      <c r="BA9031" s="29" t="s">
        <v>103</v>
      </c>
    </row>
    <row r="9032" spans="1:53" x14ac:dyDescent="0.25">
      <c r="A9032" s="29">
        <v>1</v>
      </c>
      <c r="B9032" s="29">
        <v>430</v>
      </c>
      <c r="C9032" s="41">
        <v>42825</v>
      </c>
      <c r="D9032" s="41">
        <v>42825</v>
      </c>
      <c r="E9032" s="42" t="s">
        <v>98</v>
      </c>
      <c r="F9032" s="29" t="s">
        <v>592</v>
      </c>
      <c r="G9032" s="29" t="s">
        <v>100</v>
      </c>
      <c r="H9032" s="30" t="s">
        <v>101</v>
      </c>
      <c r="I9032" s="31">
        <v>52.2</v>
      </c>
      <c r="J9032" s="31">
        <v>9059.4</v>
      </c>
      <c r="K9032" s="31">
        <v>13.698700000000001</v>
      </c>
      <c r="L9032" s="31">
        <v>1319.1</v>
      </c>
      <c r="M9032" s="31">
        <v>180.6995517</v>
      </c>
      <c r="N9032" s="31">
        <v>3478.1</v>
      </c>
      <c r="O9032" s="31">
        <v>14.8</v>
      </c>
      <c r="P9032" s="31">
        <v>3463.2999999999997</v>
      </c>
      <c r="Q9032" s="31">
        <v>0</v>
      </c>
      <c r="R9032" s="31">
        <v>836.4</v>
      </c>
      <c r="S9032" s="31">
        <v>559.29999999999995</v>
      </c>
      <c r="T9032" s="31">
        <v>4616.1000000000004</v>
      </c>
      <c r="U9032" s="31">
        <v>1.1488</v>
      </c>
      <c r="V9032" s="31">
        <v>-44.5</v>
      </c>
      <c r="W9032" s="31">
        <v>12.2</v>
      </c>
      <c r="X9032" s="31">
        <v>2.1480999999999999</v>
      </c>
      <c r="Y9032" s="31"/>
      <c r="Z9032" s="33">
        <v>5.7619709914563883E-3</v>
      </c>
      <c r="AA9032" s="34">
        <v>0.136987</v>
      </c>
      <c r="AB9032" s="35">
        <v>4.791517144643807</v>
      </c>
      <c r="AC9032" s="36">
        <v>0</v>
      </c>
      <c r="AD9032" s="34">
        <v>0.38392167251694376</v>
      </c>
      <c r="AE9032" s="35">
        <v>16.242656332584271</v>
      </c>
      <c r="AF9032" s="35" t="s">
        <v>102</v>
      </c>
      <c r="AG9032" s="35">
        <v>0.66869918699186992</v>
      </c>
      <c r="AH9032" s="37">
        <v>2.1480999999999999</v>
      </c>
      <c r="AI9032" s="38">
        <v>9.2487301948298087E-3</v>
      </c>
      <c r="AJ9032" s="39">
        <v>0.58242267699847672</v>
      </c>
      <c r="AK9032" s="40">
        <v>1.9625658023006431</v>
      </c>
      <c r="AL9032" s="37">
        <v>1.1488</v>
      </c>
      <c r="AM9032" s="33">
        <v>5.996922067076021E-3</v>
      </c>
      <c r="AN9032" s="34">
        <v>0.15647824999999999</v>
      </c>
      <c r="AO9032" s="35">
        <v>4.4804817747161785</v>
      </c>
      <c r="AP9032" s="36">
        <v>0</v>
      </c>
      <c r="AQ9032" s="34">
        <v>0.36663498094038049</v>
      </c>
      <c r="AR9032" s="35">
        <v>15.450800976490115</v>
      </c>
      <c r="AS9032" s="35" t="s">
        <v>102</v>
      </c>
      <c r="AT9032" s="35">
        <v>0.7382567272923195</v>
      </c>
      <c r="AU9032" s="37">
        <v>4.7007250000000003</v>
      </c>
      <c r="AV9032" s="38">
        <v>-5.2173089223134864E-3</v>
      </c>
      <c r="AW9032" s="39">
        <v>0.51659084341148309</v>
      </c>
      <c r="AX9032" s="40">
        <v>1.9487297494256026</v>
      </c>
      <c r="AY9032" s="37">
        <v>6.5599999999999992E-2</v>
      </c>
      <c r="AZ9032" s="29" t="s">
        <v>140</v>
      </c>
      <c r="BA9032" s="29" t="s">
        <v>103</v>
      </c>
    </row>
    <row r="9033" spans="1:53" x14ac:dyDescent="0.25">
      <c r="A9033" s="29">
        <v>1</v>
      </c>
      <c r="B9033" s="29">
        <v>430</v>
      </c>
      <c r="C9033" s="41">
        <v>42916</v>
      </c>
      <c r="D9033" s="41">
        <v>42916</v>
      </c>
      <c r="E9033" s="42" t="s">
        <v>98</v>
      </c>
      <c r="F9033" s="29" t="s">
        <v>592</v>
      </c>
      <c r="G9033" s="29" t="s">
        <v>100</v>
      </c>
      <c r="H9033" s="30" t="s">
        <v>101</v>
      </c>
      <c r="I9033" s="31">
        <v>56.5</v>
      </c>
      <c r="J9033" s="31">
        <v>9136.1</v>
      </c>
      <c r="K9033" s="31">
        <v>15.7765</v>
      </c>
      <c r="L9033" s="31">
        <v>1262</v>
      </c>
      <c r="M9033" s="31">
        <v>199.09942999999998</v>
      </c>
      <c r="N9033" s="31">
        <v>3631.7</v>
      </c>
      <c r="O9033" s="31">
        <v>11.2</v>
      </c>
      <c r="P9033" s="31">
        <v>3620.5</v>
      </c>
      <c r="Q9033" s="31">
        <v>0</v>
      </c>
      <c r="R9033" s="31">
        <v>829.4</v>
      </c>
      <c r="S9033" s="31">
        <v>554.79999999999995</v>
      </c>
      <c r="T9033" s="31">
        <v>4545.8</v>
      </c>
      <c r="U9033" s="31">
        <v>2.8552</v>
      </c>
      <c r="V9033" s="31">
        <v>-47.1</v>
      </c>
      <c r="W9033" s="31">
        <v>18.8</v>
      </c>
      <c r="X9033" s="31">
        <v>15.890499999999999</v>
      </c>
      <c r="Y9033" s="31"/>
      <c r="Z9033" s="33">
        <v>6.1842580532174554E-3</v>
      </c>
      <c r="AA9033" s="34">
        <v>0.15776500000000002</v>
      </c>
      <c r="AB9033" s="35">
        <v>4.5460953856070816</v>
      </c>
      <c r="AC9033" s="36">
        <v>0</v>
      </c>
      <c r="AD9033" s="34">
        <v>0.39751097295344839</v>
      </c>
      <c r="AE9033" s="35">
        <v>16.908656475583861</v>
      </c>
      <c r="AF9033" s="35" t="s">
        <v>102</v>
      </c>
      <c r="AG9033" s="35">
        <v>0.66891728960694474</v>
      </c>
      <c r="AH9033" s="37">
        <v>15.890499999999999</v>
      </c>
      <c r="AI9033" s="38">
        <v>1.4896988906497623E-2</v>
      </c>
      <c r="AJ9033" s="39">
        <v>0.55253335668392423</v>
      </c>
      <c r="AK9033" s="40">
        <v>2.0097892560165427</v>
      </c>
      <c r="AL9033" s="37">
        <v>2.8552</v>
      </c>
      <c r="AM9033" s="33">
        <v>6.2516185598512283E-3</v>
      </c>
      <c r="AN9033" s="34">
        <v>0.15460200000000002</v>
      </c>
      <c r="AO9033" s="35">
        <v>4.4013972229725038</v>
      </c>
      <c r="AP9033" s="36">
        <v>0</v>
      </c>
      <c r="AQ9033" s="34">
        <v>0.37338817767843291</v>
      </c>
      <c r="AR9033" s="35">
        <v>15.961536459022446</v>
      </c>
      <c r="AS9033" s="35" t="s">
        <v>102</v>
      </c>
      <c r="AT9033" s="35">
        <v>0.72821134985317604</v>
      </c>
      <c r="AU9033" s="37">
        <v>8.4826249999999987</v>
      </c>
      <c r="AV9033" s="38">
        <v>-1.4548252541282669E-4</v>
      </c>
      <c r="AW9033" s="39">
        <v>0.53981178544946706</v>
      </c>
      <c r="AX9033" s="40">
        <v>1.9646731243880231</v>
      </c>
      <c r="AY9033" s="37">
        <v>0.71109999999999995</v>
      </c>
      <c r="AZ9033" s="29" t="s">
        <v>140</v>
      </c>
      <c r="BA9033" s="29" t="s">
        <v>103</v>
      </c>
    </row>
    <row r="9034" spans="1:53" x14ac:dyDescent="0.25">
      <c r="A9034" s="29">
        <v>1</v>
      </c>
      <c r="B9034" s="29">
        <v>430</v>
      </c>
      <c r="C9034" s="41">
        <v>43008</v>
      </c>
      <c r="D9034" s="41">
        <v>43008</v>
      </c>
      <c r="E9034" s="42" t="s">
        <v>98</v>
      </c>
      <c r="F9034" s="29" t="s">
        <v>592</v>
      </c>
      <c r="G9034" s="29" t="s">
        <v>100</v>
      </c>
      <c r="H9034" s="30" t="s">
        <v>101</v>
      </c>
      <c r="I9034" s="31">
        <v>76.3</v>
      </c>
      <c r="J9034" s="31">
        <v>9426.1</v>
      </c>
      <c r="K9034" s="31">
        <v>14.9209</v>
      </c>
      <c r="L9034" s="31">
        <v>1403.4</v>
      </c>
      <c r="M9034" s="31">
        <v>209.3999106</v>
      </c>
      <c r="N9034" s="31">
        <v>3466.8</v>
      </c>
      <c r="O9034" s="31">
        <v>141.69999999999999</v>
      </c>
      <c r="P9034" s="31">
        <v>3325.1000000000004</v>
      </c>
      <c r="Q9034" s="31">
        <v>0</v>
      </c>
      <c r="R9034" s="31">
        <v>963.3</v>
      </c>
      <c r="S9034" s="31">
        <v>815.8</v>
      </c>
      <c r="T9034" s="31">
        <v>4870.6000000000004</v>
      </c>
      <c r="U9034" s="31">
        <v>2.4380000000000002</v>
      </c>
      <c r="V9034" s="31">
        <v>-48.9</v>
      </c>
      <c r="W9034" s="31">
        <v>14.9</v>
      </c>
      <c r="X9034" s="31">
        <v>10.2685</v>
      </c>
      <c r="Y9034" s="31"/>
      <c r="Z9034" s="33">
        <v>8.0945459946319253E-3</v>
      </c>
      <c r="AA9034" s="34">
        <v>0.14920900000000001</v>
      </c>
      <c r="AB9034" s="35">
        <v>3.9697963462263299</v>
      </c>
      <c r="AC9034" s="36">
        <v>0</v>
      </c>
      <c r="AD9034" s="34">
        <v>0.36778731394744379</v>
      </c>
      <c r="AE9034" s="35">
        <v>17.128827042944785</v>
      </c>
      <c r="AF9034" s="35" t="s">
        <v>102</v>
      </c>
      <c r="AG9034" s="35">
        <v>0.84688051489670924</v>
      </c>
      <c r="AH9034" s="37">
        <v>10.2685</v>
      </c>
      <c r="AI9034" s="38">
        <v>1.0617072823143793E-2</v>
      </c>
      <c r="AJ9034" s="39">
        <v>0.59553792130361449</v>
      </c>
      <c r="AK9034" s="40">
        <v>1.9353057118219521</v>
      </c>
      <c r="AL9034" s="37">
        <v>2.4380000000000002</v>
      </c>
      <c r="AM9034" s="33">
        <v>6.5150990409241771E-3</v>
      </c>
      <c r="AN9034" s="34">
        <v>0.14885400000000001</v>
      </c>
      <c r="AO9034" s="35">
        <v>4.3550880275639541</v>
      </c>
      <c r="AP9034" s="36">
        <v>0</v>
      </c>
      <c r="AQ9034" s="34">
        <v>0.37656144100922118</v>
      </c>
      <c r="AR9034" s="35">
        <v>16.279173946841972</v>
      </c>
      <c r="AS9034" s="35" t="s">
        <v>102</v>
      </c>
      <c r="AT9034" s="35">
        <v>0.7633452174341967</v>
      </c>
      <c r="AU9034" s="37">
        <v>8.4059500000000007</v>
      </c>
      <c r="AV9034" s="38">
        <v>6.9899471123005758E-4</v>
      </c>
      <c r="AW9034" s="39">
        <v>0.56693423666530995</v>
      </c>
      <c r="AX9034" s="40">
        <v>1.9694995734543643</v>
      </c>
      <c r="AY9034" s="37">
        <v>0.9476</v>
      </c>
      <c r="AZ9034" s="29" t="s">
        <v>140</v>
      </c>
      <c r="BA9034" s="29" t="s">
        <v>103</v>
      </c>
    </row>
    <row r="9035" spans="1:53" x14ac:dyDescent="0.25">
      <c r="A9035" s="29">
        <v>0</v>
      </c>
      <c r="B9035" s="29">
        <v>431</v>
      </c>
      <c r="C9035" s="41">
        <v>41182</v>
      </c>
      <c r="D9035" s="41">
        <v>41152</v>
      </c>
      <c r="E9035" s="42" t="s">
        <v>98</v>
      </c>
      <c r="F9035" s="29" t="s">
        <v>593</v>
      </c>
      <c r="G9035" s="29" t="s">
        <v>100</v>
      </c>
      <c r="H9035" s="30" t="s">
        <v>101</v>
      </c>
      <c r="I9035" s="31">
        <v>140.6</v>
      </c>
      <c r="J9035" s="31">
        <v>8040.5</v>
      </c>
      <c r="K9035" s="31">
        <v>24.123100000000001</v>
      </c>
      <c r="L9035" s="31">
        <v>698.5</v>
      </c>
      <c r="M9035" s="31">
        <v>168.4998535</v>
      </c>
      <c r="N9035" s="31">
        <v>4045.2</v>
      </c>
      <c r="O9035" s="31">
        <v>182</v>
      </c>
      <c r="P9035" s="31">
        <v>3863.2</v>
      </c>
      <c r="Q9035" s="31">
        <v>78.3</v>
      </c>
      <c r="R9035" s="31">
        <v>656</v>
      </c>
      <c r="S9035" s="31">
        <v>2177.9</v>
      </c>
      <c r="T9035" s="31">
        <v>2618.1</v>
      </c>
      <c r="U9035" s="31">
        <v>20.268799999999999</v>
      </c>
      <c r="V9035" s="31">
        <v>-56.1</v>
      </c>
      <c r="W9035" s="31">
        <v>124.6</v>
      </c>
      <c r="X9035" s="31">
        <v>-2.7698</v>
      </c>
      <c r="Y9035" s="31"/>
      <c r="Z9035" s="33">
        <v>1.7486474721721285E-2</v>
      </c>
      <c r="AA9035" s="34">
        <v>0.241231</v>
      </c>
      <c r="AB9035" s="35">
        <v>5.7317557252356899</v>
      </c>
      <c r="AC9035" s="36">
        <v>1.9356274102640167E-2</v>
      </c>
      <c r="AD9035" s="34">
        <v>0.50310304085566815</v>
      </c>
      <c r="AE9035" s="35">
        <v>12.014249803921569</v>
      </c>
      <c r="AF9035" s="35">
        <v>8.607910779054917</v>
      </c>
      <c r="AG9035" s="35">
        <v>3.3199695121951223</v>
      </c>
      <c r="AH9035" s="37">
        <v>-2.7698</v>
      </c>
      <c r="AI9035" s="38">
        <v>0.17838224767358624</v>
      </c>
      <c r="AJ9035" s="39">
        <v>0.34749082768484546</v>
      </c>
      <c r="AK9035" s="40">
        <v>3.071120278064245</v>
      </c>
      <c r="AL9035" s="37">
        <v>20.268799999999999</v>
      </c>
      <c r="AM9035" s="33" t="s">
        <v>102</v>
      </c>
      <c r="AN9035" s="34" t="s">
        <v>102</v>
      </c>
      <c r="AO9035" s="35" t="s">
        <v>102</v>
      </c>
      <c r="AP9035" s="36" t="s">
        <v>102</v>
      </c>
      <c r="AQ9035" s="34" t="s">
        <v>102</v>
      </c>
      <c r="AR9035" s="35" t="s">
        <v>102</v>
      </c>
      <c r="AS9035" s="35" t="s">
        <v>102</v>
      </c>
      <c r="AT9035" s="35" t="s">
        <v>102</v>
      </c>
      <c r="AU9035" s="37" t="s">
        <v>102</v>
      </c>
      <c r="AV9035" s="38" t="s">
        <v>102</v>
      </c>
      <c r="AW9035" s="39" t="s">
        <v>102</v>
      </c>
      <c r="AX9035" s="40" t="s">
        <v>102</v>
      </c>
      <c r="AY9035" s="37" t="s">
        <v>102</v>
      </c>
      <c r="AZ9035" s="29" t="s">
        <v>115</v>
      </c>
      <c r="BA9035" s="29" t="s">
        <v>103</v>
      </c>
    </row>
    <row r="9036" spans="1:53" x14ac:dyDescent="0.25">
      <c r="A9036" s="29">
        <v>0</v>
      </c>
      <c r="B9036" s="29">
        <v>431</v>
      </c>
      <c r="C9036" s="41">
        <v>41274</v>
      </c>
      <c r="D9036" s="41">
        <v>41243</v>
      </c>
      <c r="E9036" s="42" t="s">
        <v>98</v>
      </c>
      <c r="F9036" s="29" t="s">
        <v>593</v>
      </c>
      <c r="G9036" s="29" t="s">
        <v>100</v>
      </c>
      <c r="H9036" s="30" t="s">
        <v>101</v>
      </c>
      <c r="I9036" s="31">
        <v>172.9</v>
      </c>
      <c r="J9036" s="31">
        <v>8322.7000000000007</v>
      </c>
      <c r="K9036" s="31">
        <v>26.783100000000001</v>
      </c>
      <c r="L9036" s="31">
        <v>766.9</v>
      </c>
      <c r="M9036" s="31">
        <v>205.39959390000001</v>
      </c>
      <c r="N9036" s="31">
        <v>4051.3</v>
      </c>
      <c r="O9036" s="31">
        <v>204.3</v>
      </c>
      <c r="P9036" s="31">
        <v>3847</v>
      </c>
      <c r="Q9036" s="31">
        <v>86</v>
      </c>
      <c r="R9036" s="31">
        <v>787.8</v>
      </c>
      <c r="S9036" s="31">
        <v>2480.6</v>
      </c>
      <c r="T9036" s="31">
        <v>2775.3</v>
      </c>
      <c r="U9036" s="31">
        <v>16.242000000000001</v>
      </c>
      <c r="V9036" s="31">
        <v>-63.2</v>
      </c>
      <c r="W9036" s="31">
        <v>109.5</v>
      </c>
      <c r="X9036" s="31">
        <v>12.117900000000001</v>
      </c>
      <c r="Y9036" s="31"/>
      <c r="Z9036" s="33">
        <v>2.0774508272555781E-2</v>
      </c>
      <c r="AA9036" s="34">
        <v>0.26783099999999999</v>
      </c>
      <c r="AB9036" s="35">
        <v>4.6823364240351593</v>
      </c>
      <c r="AC9036" s="36">
        <v>2.1227754054254189E-2</v>
      </c>
      <c r="AD9036" s="34">
        <v>0.48677712761483649</v>
      </c>
      <c r="AE9036" s="35">
        <v>12.999974297468354</v>
      </c>
      <c r="AF9036" s="35">
        <v>9.5534694837209315</v>
      </c>
      <c r="AG9036" s="35">
        <v>3.1487687230261487</v>
      </c>
      <c r="AH9036" s="37">
        <v>12.117900000000001</v>
      </c>
      <c r="AI9036" s="38">
        <v>0.14278263137306038</v>
      </c>
      <c r="AJ9036" s="39">
        <v>0.36858231102887279</v>
      </c>
      <c r="AK9036" s="40">
        <v>2.9988469714985766</v>
      </c>
      <c r="AL9036" s="37">
        <v>16.242000000000001</v>
      </c>
      <c r="AM9036" s="33" t="s">
        <v>102</v>
      </c>
      <c r="AN9036" s="34" t="s">
        <v>102</v>
      </c>
      <c r="AO9036" s="35" t="s">
        <v>102</v>
      </c>
      <c r="AP9036" s="36" t="s">
        <v>102</v>
      </c>
      <c r="AQ9036" s="34" t="s">
        <v>102</v>
      </c>
      <c r="AR9036" s="35" t="s">
        <v>102</v>
      </c>
      <c r="AS9036" s="35" t="s">
        <v>102</v>
      </c>
      <c r="AT9036" s="35" t="s">
        <v>102</v>
      </c>
      <c r="AU9036" s="37" t="s">
        <v>102</v>
      </c>
      <c r="AV9036" s="38" t="s">
        <v>102</v>
      </c>
      <c r="AW9036" s="39" t="s">
        <v>102</v>
      </c>
      <c r="AX9036" s="40" t="s">
        <v>102</v>
      </c>
      <c r="AY9036" s="37" t="s">
        <v>102</v>
      </c>
      <c r="AZ9036" s="29" t="s">
        <v>115</v>
      </c>
      <c r="BA9036" s="29" t="s">
        <v>103</v>
      </c>
    </row>
    <row r="9037" spans="1:53" x14ac:dyDescent="0.25">
      <c r="A9037" s="29">
        <v>0</v>
      </c>
      <c r="B9037" s="29">
        <v>431</v>
      </c>
      <c r="C9037" s="41">
        <v>41364</v>
      </c>
      <c r="D9037" s="41">
        <v>41333</v>
      </c>
      <c r="E9037" s="42" t="s">
        <v>98</v>
      </c>
      <c r="F9037" s="29" t="s">
        <v>593</v>
      </c>
      <c r="G9037" s="29" t="s">
        <v>100</v>
      </c>
      <c r="H9037" s="30" t="s">
        <v>101</v>
      </c>
      <c r="I9037" s="31">
        <v>144.5</v>
      </c>
      <c r="J9037" s="31">
        <v>7638.1</v>
      </c>
      <c r="K9037" s="31">
        <v>24.629899999999999</v>
      </c>
      <c r="L9037" s="31">
        <v>695.9</v>
      </c>
      <c r="M9037" s="31">
        <v>171.39947410000002</v>
      </c>
      <c r="N9037" s="31">
        <v>3352.5</v>
      </c>
      <c r="O9037" s="31">
        <v>334.8</v>
      </c>
      <c r="P9037" s="31">
        <v>3017.7</v>
      </c>
      <c r="Q9037" s="31">
        <v>44</v>
      </c>
      <c r="R9037" s="31">
        <v>677.9</v>
      </c>
      <c r="S9037" s="31">
        <v>2471.1999999999998</v>
      </c>
      <c r="T9037" s="31">
        <v>2860.3</v>
      </c>
      <c r="U9037" s="31">
        <v>11.5976</v>
      </c>
      <c r="V9037" s="31">
        <v>-62.5</v>
      </c>
      <c r="W9037" s="31">
        <v>81.7</v>
      </c>
      <c r="X9037" s="31">
        <v>15.265599999999999</v>
      </c>
      <c r="Y9037" s="31"/>
      <c r="Z9037" s="33">
        <v>1.8918317382595147E-2</v>
      </c>
      <c r="AA9037" s="34">
        <v>0.24629899999999999</v>
      </c>
      <c r="AB9037" s="35">
        <v>4.4015595961504754</v>
      </c>
      <c r="AC9037" s="36">
        <v>1.3124533929903058E-2</v>
      </c>
      <c r="AD9037" s="34">
        <v>0.43891805553737184</v>
      </c>
      <c r="AE9037" s="35">
        <v>10.969566342400002</v>
      </c>
      <c r="AF9037" s="35">
        <v>15.581770372727275</v>
      </c>
      <c r="AG9037" s="35">
        <v>3.6453754241038498</v>
      </c>
      <c r="AH9037" s="37">
        <v>15.265599999999999</v>
      </c>
      <c r="AI9037" s="38">
        <v>0.11740192556401782</v>
      </c>
      <c r="AJ9037" s="39">
        <v>0.364436181772954</v>
      </c>
      <c r="AK9037" s="40">
        <v>2.6703842254308987</v>
      </c>
      <c r="AL9037" s="37">
        <v>11.5976</v>
      </c>
      <c r="AM9037" s="33" t="s">
        <v>102</v>
      </c>
      <c r="AN9037" s="34" t="s">
        <v>102</v>
      </c>
      <c r="AO9037" s="35" t="s">
        <v>102</v>
      </c>
      <c r="AP9037" s="36" t="s">
        <v>102</v>
      </c>
      <c r="AQ9037" s="34" t="s">
        <v>102</v>
      </c>
      <c r="AR9037" s="35" t="s">
        <v>102</v>
      </c>
      <c r="AS9037" s="35" t="s">
        <v>102</v>
      </c>
      <c r="AT9037" s="35" t="s">
        <v>102</v>
      </c>
      <c r="AU9037" s="37" t="s">
        <v>102</v>
      </c>
      <c r="AV9037" s="38" t="s">
        <v>102</v>
      </c>
      <c r="AW9037" s="39" t="s">
        <v>102</v>
      </c>
      <c r="AX9037" s="40" t="s">
        <v>102</v>
      </c>
      <c r="AY9037" s="37" t="s">
        <v>102</v>
      </c>
      <c r="AZ9037" s="29" t="s">
        <v>115</v>
      </c>
      <c r="BA9037" s="29" t="s">
        <v>103</v>
      </c>
    </row>
    <row r="9038" spans="1:53" x14ac:dyDescent="0.25">
      <c r="A9038" s="29">
        <v>1</v>
      </c>
      <c r="B9038" s="29">
        <v>431</v>
      </c>
      <c r="C9038" s="41">
        <v>41455</v>
      </c>
      <c r="D9038" s="41">
        <v>41425</v>
      </c>
      <c r="E9038" s="42" t="s">
        <v>98</v>
      </c>
      <c r="F9038" s="29" t="s">
        <v>593</v>
      </c>
      <c r="G9038" s="29" t="s">
        <v>100</v>
      </c>
      <c r="H9038" s="30" t="s">
        <v>101</v>
      </c>
      <c r="I9038" s="31">
        <v>105.5</v>
      </c>
      <c r="J9038" s="31">
        <v>9452.4</v>
      </c>
      <c r="K9038" s="31">
        <v>19.973199999999999</v>
      </c>
      <c r="L9038" s="31">
        <v>673.4</v>
      </c>
      <c r="M9038" s="31">
        <v>134.49952879999998</v>
      </c>
      <c r="N9038" s="31">
        <v>5114.5</v>
      </c>
      <c r="O9038" s="31">
        <v>613.29999999999995</v>
      </c>
      <c r="P9038" s="31">
        <v>4501.2</v>
      </c>
      <c r="Q9038" s="31">
        <v>274</v>
      </c>
      <c r="R9038" s="31">
        <v>797.2</v>
      </c>
      <c r="S9038" s="31">
        <v>2723.3</v>
      </c>
      <c r="T9038" s="31">
        <v>2997.4</v>
      </c>
      <c r="U9038" s="31">
        <v>7.2244000000000002</v>
      </c>
      <c r="V9038" s="31">
        <v>-56.7</v>
      </c>
      <c r="W9038" s="31">
        <v>52.9</v>
      </c>
      <c r="X9038" s="31">
        <v>-5.6802999999999999</v>
      </c>
      <c r="Y9038" s="31"/>
      <c r="Z9038" s="33">
        <v>1.1161186576954002E-2</v>
      </c>
      <c r="AA9038" s="34">
        <v>0.19973199999999999</v>
      </c>
      <c r="AB9038" s="35">
        <v>8.3665720619238346</v>
      </c>
      <c r="AC9038" s="36">
        <v>5.3573174308339036E-2</v>
      </c>
      <c r="AD9038" s="34">
        <v>0.54107951419745248</v>
      </c>
      <c r="AE9038" s="35">
        <v>9.4885029135802448</v>
      </c>
      <c r="AF9038" s="35">
        <v>1.9634967708029194</v>
      </c>
      <c r="AG9038" s="35">
        <v>3.4160812844957351</v>
      </c>
      <c r="AH9038" s="37">
        <v>-5.6802999999999999</v>
      </c>
      <c r="AI9038" s="38">
        <v>7.8556578556578563E-2</v>
      </c>
      <c r="AJ9038" s="39">
        <v>0.28496466505860946</v>
      </c>
      <c r="AK9038" s="40">
        <v>3.1535330619870554</v>
      </c>
      <c r="AL9038" s="37">
        <v>7.2244000000000002</v>
      </c>
      <c r="AM9038" s="33">
        <v>1.7085121738456555E-2</v>
      </c>
      <c r="AN9038" s="34">
        <v>0.23877324999999999</v>
      </c>
      <c r="AO9038" s="35">
        <v>5.79555595183629</v>
      </c>
      <c r="AP9038" s="36">
        <v>2.682043409878411E-2</v>
      </c>
      <c r="AQ9038" s="34">
        <v>0.49246943455133224</v>
      </c>
      <c r="AR9038" s="35">
        <v>11.368073339342541</v>
      </c>
      <c r="AS9038" s="35">
        <v>8.9266618515765117</v>
      </c>
      <c r="AT9038" s="35">
        <v>3.382548735955214</v>
      </c>
      <c r="AU9038" s="37">
        <v>4.7333500000000006</v>
      </c>
      <c r="AV9038" s="38">
        <v>0.12928084579181076</v>
      </c>
      <c r="AW9038" s="39">
        <v>0.34136849638632044</v>
      </c>
      <c r="AX9038" s="40">
        <v>2.973471134245194</v>
      </c>
      <c r="AY9038" s="37">
        <v>13.833200000000001</v>
      </c>
      <c r="AZ9038" s="29" t="s">
        <v>115</v>
      </c>
      <c r="BA9038" s="29" t="s">
        <v>103</v>
      </c>
    </row>
    <row r="9039" spans="1:53" x14ac:dyDescent="0.25">
      <c r="A9039" s="29">
        <v>1</v>
      </c>
      <c r="B9039" s="29">
        <v>431</v>
      </c>
      <c r="C9039" s="41">
        <v>41547</v>
      </c>
      <c r="D9039" s="41">
        <v>41517</v>
      </c>
      <c r="E9039" s="42" t="s">
        <v>98</v>
      </c>
      <c r="F9039" s="29" t="s">
        <v>593</v>
      </c>
      <c r="G9039" s="29" t="s">
        <v>100</v>
      </c>
      <c r="H9039" s="30" t="s">
        <v>101</v>
      </c>
      <c r="I9039" s="31">
        <v>351.9</v>
      </c>
      <c r="J9039" s="31">
        <v>14122.8</v>
      </c>
      <c r="K9039" s="31">
        <v>26.9968</v>
      </c>
      <c r="L9039" s="31">
        <v>1459.8</v>
      </c>
      <c r="M9039" s="31">
        <v>394.09928639999998</v>
      </c>
      <c r="N9039" s="31">
        <v>7339.7</v>
      </c>
      <c r="O9039" s="31">
        <v>120.9</v>
      </c>
      <c r="P9039" s="31">
        <v>7218.8</v>
      </c>
      <c r="Q9039" s="31">
        <v>407.6</v>
      </c>
      <c r="R9039" s="31">
        <v>1810.6</v>
      </c>
      <c r="S9039" s="31">
        <v>2670.1</v>
      </c>
      <c r="T9039" s="31">
        <v>4510.3999999999996</v>
      </c>
      <c r="U9039" s="31">
        <v>162.178</v>
      </c>
      <c r="V9039" s="31">
        <v>-92.3</v>
      </c>
      <c r="W9039" s="31">
        <v>1522</v>
      </c>
      <c r="X9039" s="31">
        <v>133.88720000000001</v>
      </c>
      <c r="Y9039" s="31"/>
      <c r="Z9039" s="33">
        <v>2.4917155238338005E-2</v>
      </c>
      <c r="AA9039" s="34">
        <v>0.26996799999999999</v>
      </c>
      <c r="AB9039" s="35">
        <v>4.5793028870604928</v>
      </c>
      <c r="AC9039" s="36">
        <v>5.5533604915732254E-2</v>
      </c>
      <c r="AD9039" s="34">
        <v>0.51970572407737847</v>
      </c>
      <c r="AE9039" s="35">
        <v>17.079058998916576</v>
      </c>
      <c r="AF9039" s="35">
        <v>3.8675101707556423</v>
      </c>
      <c r="AG9039" s="35">
        <v>1.4747045178393903</v>
      </c>
      <c r="AH9039" s="37">
        <v>133.88720000000001</v>
      </c>
      <c r="AI9039" s="38">
        <v>1.0426085765173312</v>
      </c>
      <c r="AJ9039" s="39">
        <v>0.41345908743308696</v>
      </c>
      <c r="AK9039" s="40">
        <v>3.1311635331677903</v>
      </c>
      <c r="AL9039" s="37">
        <v>162.178</v>
      </c>
      <c r="AM9039" s="33">
        <v>1.8942791867610734E-2</v>
      </c>
      <c r="AN9039" s="34">
        <v>0.2459575</v>
      </c>
      <c r="AO9039" s="35">
        <v>5.5074427422924899</v>
      </c>
      <c r="AP9039" s="36">
        <v>3.5864766802057135E-2</v>
      </c>
      <c r="AQ9039" s="34">
        <v>0.49662010535675982</v>
      </c>
      <c r="AR9039" s="35">
        <v>12.634275638091296</v>
      </c>
      <c r="AS9039" s="35">
        <v>7.7415616995016929</v>
      </c>
      <c r="AT9039" s="35">
        <v>2.9212324873662809</v>
      </c>
      <c r="AU9039" s="37">
        <v>38.897600000000004</v>
      </c>
      <c r="AV9039" s="38">
        <v>0.34533742800274697</v>
      </c>
      <c r="AW9039" s="39">
        <v>0.35786056132338084</v>
      </c>
      <c r="AX9039" s="40">
        <v>2.98848194802108</v>
      </c>
      <c r="AY9039" s="37">
        <v>49.310499999999998</v>
      </c>
      <c r="AZ9039" s="29" t="s">
        <v>115</v>
      </c>
      <c r="BA9039" s="29" t="s">
        <v>103</v>
      </c>
    </row>
    <row r="9040" spans="1:53" x14ac:dyDescent="0.25">
      <c r="A9040" s="29">
        <v>1</v>
      </c>
      <c r="B9040" s="29">
        <v>431</v>
      </c>
      <c r="C9040" s="41">
        <v>41639</v>
      </c>
      <c r="D9040" s="41">
        <v>41608</v>
      </c>
      <c r="E9040" s="42" t="s">
        <v>98</v>
      </c>
      <c r="F9040" s="29" t="s">
        <v>593</v>
      </c>
      <c r="G9040" s="29" t="s">
        <v>100</v>
      </c>
      <c r="H9040" s="30" t="s">
        <v>101</v>
      </c>
      <c r="I9040" s="31">
        <v>375.1</v>
      </c>
      <c r="J9040" s="31">
        <v>14336.3</v>
      </c>
      <c r="K9040" s="31">
        <v>28.905899999999999</v>
      </c>
      <c r="L9040" s="31">
        <v>1443.3</v>
      </c>
      <c r="M9040" s="31">
        <v>417.19885469999991</v>
      </c>
      <c r="N9040" s="31">
        <v>7175.7</v>
      </c>
      <c r="O9040" s="31">
        <v>69.599999999999994</v>
      </c>
      <c r="P9040" s="31">
        <v>7106.0999999999995</v>
      </c>
      <c r="Q9040" s="31">
        <v>257.8</v>
      </c>
      <c r="R9040" s="31">
        <v>1755</v>
      </c>
      <c r="S9040" s="31">
        <v>2835.4</v>
      </c>
      <c r="T9040" s="31">
        <v>4789.8</v>
      </c>
      <c r="U9040" s="31">
        <v>18.149999999999999</v>
      </c>
      <c r="V9040" s="31">
        <v>-91.6</v>
      </c>
      <c r="W9040" s="31">
        <v>211</v>
      </c>
      <c r="X9040" s="31">
        <v>104.7105</v>
      </c>
      <c r="Y9040" s="31"/>
      <c r="Z9040" s="33">
        <v>2.6164352029463673E-2</v>
      </c>
      <c r="AA9040" s="34">
        <v>0.28905900000000001</v>
      </c>
      <c r="AB9040" s="35">
        <v>4.2582211815453483</v>
      </c>
      <c r="AC9040" s="36">
        <v>3.592680853435902E-2</v>
      </c>
      <c r="AD9040" s="34">
        <v>0.50052663518481055</v>
      </c>
      <c r="AE9040" s="35">
        <v>18.218290598253272</v>
      </c>
      <c r="AF9040" s="35">
        <v>6.4732172955779657</v>
      </c>
      <c r="AG9040" s="35">
        <v>1.6156125356125357</v>
      </c>
      <c r="AH9040" s="37">
        <v>104.7105</v>
      </c>
      <c r="AI9040" s="38">
        <v>0.14619275271946236</v>
      </c>
      <c r="AJ9040" s="39">
        <v>0.40269804621834088</v>
      </c>
      <c r="AK9040" s="40">
        <v>2.9930894818155243</v>
      </c>
      <c r="AL9040" s="37">
        <v>18.149999999999999</v>
      </c>
      <c r="AM9040" s="33">
        <v>2.0290252806837706E-2</v>
      </c>
      <c r="AN9040" s="34">
        <v>0.2512645</v>
      </c>
      <c r="AO9040" s="35">
        <v>5.4014139316700378</v>
      </c>
      <c r="AP9040" s="36">
        <v>3.9539530422083344E-2</v>
      </c>
      <c r="AQ9040" s="34">
        <v>0.50005748224925339</v>
      </c>
      <c r="AR9040" s="35">
        <v>13.938854713287526</v>
      </c>
      <c r="AS9040" s="35">
        <v>6.9714986524659519</v>
      </c>
      <c r="AT9040" s="35">
        <v>2.537943440512878</v>
      </c>
      <c r="AU9040" s="37">
        <v>62.045749999999998</v>
      </c>
      <c r="AV9040" s="38">
        <v>0.34618995833934751</v>
      </c>
      <c r="AW9040" s="39">
        <v>0.36638949512074787</v>
      </c>
      <c r="AX9040" s="40">
        <v>2.9870425756003169</v>
      </c>
      <c r="AY9040" s="37">
        <v>49.787500000000001</v>
      </c>
      <c r="AZ9040" s="29" t="s">
        <v>115</v>
      </c>
      <c r="BA9040" s="29" t="s">
        <v>103</v>
      </c>
    </row>
    <row r="9041" spans="1:53" x14ac:dyDescent="0.25">
      <c r="A9041" s="29">
        <v>1</v>
      </c>
      <c r="B9041" s="29">
        <v>431</v>
      </c>
      <c r="C9041" s="41">
        <v>41729</v>
      </c>
      <c r="D9041" s="41">
        <v>41698</v>
      </c>
      <c r="E9041" s="42" t="s">
        <v>98</v>
      </c>
      <c r="F9041" s="29" t="s">
        <v>593</v>
      </c>
      <c r="G9041" s="29" t="s">
        <v>100</v>
      </c>
      <c r="H9041" s="30" t="s">
        <v>101</v>
      </c>
      <c r="I9041" s="31">
        <v>329.1</v>
      </c>
      <c r="J9041" s="31">
        <v>14302.1</v>
      </c>
      <c r="K9041" s="31">
        <v>28.7407</v>
      </c>
      <c r="L9041" s="31">
        <v>1291.2</v>
      </c>
      <c r="M9041" s="31">
        <v>371.09991840000004</v>
      </c>
      <c r="N9041" s="31">
        <v>7053.4</v>
      </c>
      <c r="O9041" s="31">
        <v>67.400000000000006</v>
      </c>
      <c r="P9041" s="31">
        <v>6986</v>
      </c>
      <c r="Q9041" s="31">
        <v>663.9</v>
      </c>
      <c r="R9041" s="31">
        <v>2025.7</v>
      </c>
      <c r="S9041" s="31">
        <v>2747.2</v>
      </c>
      <c r="T9041" s="31">
        <v>4981.3</v>
      </c>
      <c r="U9041" s="31">
        <v>12.8704</v>
      </c>
      <c r="V9041" s="31">
        <v>-90.3</v>
      </c>
      <c r="W9041" s="31">
        <v>157.19999999999999</v>
      </c>
      <c r="X9041" s="31">
        <v>136.52000000000001</v>
      </c>
      <c r="Y9041" s="31"/>
      <c r="Z9041" s="33">
        <v>2.3010606833961448E-2</v>
      </c>
      <c r="AA9041" s="34">
        <v>0.28740700000000002</v>
      </c>
      <c r="AB9041" s="35">
        <v>4.7062796659456225</v>
      </c>
      <c r="AC9041" s="36">
        <v>9.4124819236113086E-2</v>
      </c>
      <c r="AD9041" s="34">
        <v>0.49317233133595761</v>
      </c>
      <c r="AE9041" s="35">
        <v>16.438534591362128</v>
      </c>
      <c r="AF9041" s="35">
        <v>2.2358784057840038</v>
      </c>
      <c r="AG9041" s="35">
        <v>1.3561731747050401</v>
      </c>
      <c r="AH9041" s="37">
        <v>136.52000000000001</v>
      </c>
      <c r="AI9041" s="38">
        <v>0.12174721189591077</v>
      </c>
      <c r="AJ9041" s="39">
        <v>0.36112179330308136</v>
      </c>
      <c r="AK9041" s="40">
        <v>2.8711581314114789</v>
      </c>
      <c r="AL9041" s="37">
        <v>12.8704</v>
      </c>
      <c r="AM9041" s="33">
        <v>2.1313325169679282E-2</v>
      </c>
      <c r="AN9041" s="34">
        <v>0.26154149999999998</v>
      </c>
      <c r="AO9041" s="35">
        <v>5.477593949118825</v>
      </c>
      <c r="AP9041" s="36">
        <v>5.9789601748635846E-2</v>
      </c>
      <c r="AQ9041" s="34">
        <v>0.51362105119889978</v>
      </c>
      <c r="AR9041" s="35">
        <v>15.306096775528054</v>
      </c>
      <c r="AS9041" s="35">
        <v>3.6350256607301326</v>
      </c>
      <c r="AT9041" s="35">
        <v>1.9656428781631754</v>
      </c>
      <c r="AU9041" s="37">
        <v>92.359350000000006</v>
      </c>
      <c r="AV9041" s="38">
        <v>0.34727627992232074</v>
      </c>
      <c r="AW9041" s="39">
        <v>0.36556089800327962</v>
      </c>
      <c r="AX9041" s="40">
        <v>3.0372360520954622</v>
      </c>
      <c r="AY9041" s="37">
        <v>50.105699999999999</v>
      </c>
      <c r="AZ9041" s="29" t="s">
        <v>115</v>
      </c>
      <c r="BA9041" s="29" t="s">
        <v>103</v>
      </c>
    </row>
    <row r="9042" spans="1:53" x14ac:dyDescent="0.25">
      <c r="A9042" s="29">
        <v>1</v>
      </c>
      <c r="B9042" s="29">
        <v>431</v>
      </c>
      <c r="C9042" s="41">
        <v>41820</v>
      </c>
      <c r="D9042" s="41">
        <v>41790</v>
      </c>
      <c r="E9042" s="42" t="s">
        <v>98</v>
      </c>
      <c r="F9042" s="29" t="s">
        <v>593</v>
      </c>
      <c r="G9042" s="29" t="s">
        <v>100</v>
      </c>
      <c r="H9042" s="30" t="s">
        <v>101</v>
      </c>
      <c r="I9042" s="31">
        <v>410.4</v>
      </c>
      <c r="J9042" s="31">
        <v>14842.4</v>
      </c>
      <c r="K9042" s="31">
        <v>30.137599999999999</v>
      </c>
      <c r="L9042" s="31">
        <v>1526</v>
      </c>
      <c r="M9042" s="31">
        <v>459.89977599999997</v>
      </c>
      <c r="N9042" s="31">
        <v>7208.5</v>
      </c>
      <c r="O9042" s="31">
        <v>382.4</v>
      </c>
      <c r="P9042" s="31">
        <v>6826.1</v>
      </c>
      <c r="Q9042" s="31">
        <v>849.6</v>
      </c>
      <c r="R9042" s="31">
        <v>2254.6999999999998</v>
      </c>
      <c r="S9042" s="31">
        <v>3137.2</v>
      </c>
      <c r="T9042" s="31">
        <v>5287</v>
      </c>
      <c r="U9042" s="31">
        <v>16.1036</v>
      </c>
      <c r="V9042" s="31">
        <v>-86.9</v>
      </c>
      <c r="W9042" s="31">
        <v>206.7</v>
      </c>
      <c r="X9042" s="31">
        <v>241.93299999999999</v>
      </c>
      <c r="Y9042" s="31"/>
      <c r="Z9042" s="33">
        <v>2.7650514741551231E-2</v>
      </c>
      <c r="AA9042" s="34">
        <v>0.30137599999999998</v>
      </c>
      <c r="AB9042" s="35">
        <v>3.7106454254937495</v>
      </c>
      <c r="AC9042" s="36">
        <v>0.11786085870846917</v>
      </c>
      <c r="AD9042" s="34">
        <v>0.48566943351479547</v>
      </c>
      <c r="AE9042" s="35">
        <v>21.169149643268121</v>
      </c>
      <c r="AF9042" s="35">
        <v>2.1652531826741996</v>
      </c>
      <c r="AG9042" s="35">
        <v>1.3914046214574001</v>
      </c>
      <c r="AH9042" s="37">
        <v>241.93299999999999</v>
      </c>
      <c r="AI9042" s="38">
        <v>0.1354521625163827</v>
      </c>
      <c r="AJ9042" s="39">
        <v>0.41125424459656124</v>
      </c>
      <c r="AK9042" s="40">
        <v>2.8073387554378666</v>
      </c>
      <c r="AL9042" s="37">
        <v>16.1036</v>
      </c>
      <c r="AM9042" s="33">
        <v>2.5435657210828591E-2</v>
      </c>
      <c r="AN9042" s="34">
        <v>0.28695249999999994</v>
      </c>
      <c r="AO9042" s="35">
        <v>4.313612290011303</v>
      </c>
      <c r="AP9042" s="36">
        <v>7.5861522848668386E-2</v>
      </c>
      <c r="AQ9042" s="34">
        <v>0.49976853102823554</v>
      </c>
      <c r="AR9042" s="35">
        <v>18.226258457950024</v>
      </c>
      <c r="AS9042" s="35">
        <v>3.6854647636979525</v>
      </c>
      <c r="AT9042" s="35">
        <v>1.4594737124035915</v>
      </c>
      <c r="AU9042" s="37">
        <v>154.262675</v>
      </c>
      <c r="AV9042" s="38">
        <v>0.36150017591227179</v>
      </c>
      <c r="AW9042" s="39">
        <v>0.39713329288776761</v>
      </c>
      <c r="AX9042" s="40">
        <v>2.9506874754581651</v>
      </c>
      <c r="AY9042" s="37">
        <v>52.325499999999998</v>
      </c>
      <c r="AZ9042" s="29" t="s">
        <v>115</v>
      </c>
      <c r="BA9042" s="29" t="s">
        <v>103</v>
      </c>
    </row>
    <row r="9043" spans="1:53" x14ac:dyDescent="0.25">
      <c r="A9043" s="29">
        <v>1</v>
      </c>
      <c r="B9043" s="29">
        <v>431</v>
      </c>
      <c r="C9043" s="41">
        <v>41912</v>
      </c>
      <c r="D9043" s="41">
        <v>41882</v>
      </c>
      <c r="E9043" s="42" t="s">
        <v>98</v>
      </c>
      <c r="F9043" s="29" t="s">
        <v>593</v>
      </c>
      <c r="G9043" s="29" t="s">
        <v>100</v>
      </c>
      <c r="H9043" s="30" t="s">
        <v>101</v>
      </c>
      <c r="I9043" s="31">
        <v>411.1</v>
      </c>
      <c r="J9043" s="31">
        <v>14657.4</v>
      </c>
      <c r="K9043" s="31">
        <v>28.963200000000001</v>
      </c>
      <c r="L9043" s="31">
        <v>1604.1</v>
      </c>
      <c r="M9043" s="31">
        <v>464.59869119999996</v>
      </c>
      <c r="N9043" s="31">
        <v>7201.7</v>
      </c>
      <c r="O9043" s="31">
        <v>108.4</v>
      </c>
      <c r="P9043" s="31">
        <v>7093.3</v>
      </c>
      <c r="Q9043" s="31">
        <v>868.7</v>
      </c>
      <c r="R9043" s="31">
        <v>1876.3</v>
      </c>
      <c r="S9043" s="31">
        <v>2838.1</v>
      </c>
      <c r="T9043" s="31">
        <v>5487.4</v>
      </c>
      <c r="U9043" s="31">
        <v>14.538</v>
      </c>
      <c r="V9043" s="31">
        <v>-85.1</v>
      </c>
      <c r="W9043" s="31">
        <v>195.8</v>
      </c>
      <c r="X9043" s="31">
        <v>17.501200000000001</v>
      </c>
      <c r="Y9043" s="31"/>
      <c r="Z9043" s="33">
        <v>2.8047266227298157E-2</v>
      </c>
      <c r="AA9043" s="34">
        <v>0.289632</v>
      </c>
      <c r="AB9043" s="35">
        <v>3.816896245272936</v>
      </c>
      <c r="AC9043" s="36">
        <v>0.12062429704097645</v>
      </c>
      <c r="AD9043" s="34">
        <v>0.49133543466099033</v>
      </c>
      <c r="AE9043" s="35">
        <v>21.83777631962397</v>
      </c>
      <c r="AF9043" s="35">
        <v>2.1392825656728442</v>
      </c>
      <c r="AG9043" s="35">
        <v>1.5126045941480573</v>
      </c>
      <c r="AH9043" s="37">
        <v>17.501200000000001</v>
      </c>
      <c r="AI9043" s="38">
        <v>0.12206221557259524</v>
      </c>
      <c r="AJ9043" s="39">
        <v>0.43775840189938187</v>
      </c>
      <c r="AK9043" s="40">
        <v>2.6711010679010099</v>
      </c>
      <c r="AL9043" s="37">
        <v>14.538</v>
      </c>
      <c r="AM9043" s="33">
        <v>2.6218184958068626E-2</v>
      </c>
      <c r="AN9043" s="34">
        <v>0.29186849999999998</v>
      </c>
      <c r="AO9043" s="35">
        <v>4.1230106295644138</v>
      </c>
      <c r="AP9043" s="36">
        <v>9.2134195879979425E-2</v>
      </c>
      <c r="AQ9043" s="34">
        <v>0.49267595867413849</v>
      </c>
      <c r="AR9043" s="35">
        <v>19.415937788126875</v>
      </c>
      <c r="AS9043" s="35">
        <v>3.2534078624272533</v>
      </c>
      <c r="AT9043" s="35">
        <v>1.4689487314807583</v>
      </c>
      <c r="AU9043" s="37">
        <v>125.166175</v>
      </c>
      <c r="AV9043" s="38">
        <v>0.13136358567608777</v>
      </c>
      <c r="AW9043" s="39">
        <v>0.40320812150434132</v>
      </c>
      <c r="AX9043" s="40">
        <v>2.8356718591414696</v>
      </c>
      <c r="AY9043" s="37">
        <v>15.415499999999998</v>
      </c>
      <c r="AZ9043" s="29" t="s">
        <v>115</v>
      </c>
      <c r="BA9043" s="29" t="s">
        <v>103</v>
      </c>
    </row>
    <row r="9044" spans="1:53" x14ac:dyDescent="0.25">
      <c r="A9044" s="29">
        <v>1</v>
      </c>
      <c r="B9044" s="29">
        <v>431</v>
      </c>
      <c r="C9044" s="41">
        <v>42004</v>
      </c>
      <c r="D9044" s="41">
        <v>41973</v>
      </c>
      <c r="E9044" s="42" t="s">
        <v>98</v>
      </c>
      <c r="F9044" s="29" t="s">
        <v>593</v>
      </c>
      <c r="G9044" s="29" t="s">
        <v>100</v>
      </c>
      <c r="H9044" s="30" t="s">
        <v>101</v>
      </c>
      <c r="I9044" s="31">
        <v>412.6</v>
      </c>
      <c r="J9044" s="31">
        <v>14980.5</v>
      </c>
      <c r="K9044" s="31">
        <v>30.1096</v>
      </c>
      <c r="L9044" s="31">
        <v>1541.7</v>
      </c>
      <c r="M9044" s="31">
        <v>464.19970319999999</v>
      </c>
      <c r="N9044" s="31">
        <v>7326.4</v>
      </c>
      <c r="O9044" s="31">
        <v>71.400000000000006</v>
      </c>
      <c r="P9044" s="31">
        <v>7255</v>
      </c>
      <c r="Q9044" s="31">
        <v>237.3</v>
      </c>
      <c r="R9044" s="31">
        <v>1248.5</v>
      </c>
      <c r="S9044" s="31">
        <v>3030.8</v>
      </c>
      <c r="T9044" s="31">
        <v>5635</v>
      </c>
      <c r="U9044" s="31">
        <v>15.981999999999999</v>
      </c>
      <c r="V9044" s="31">
        <v>-86.4</v>
      </c>
      <c r="W9044" s="31">
        <v>222.2</v>
      </c>
      <c r="X9044" s="31">
        <v>11.265499999999999</v>
      </c>
      <c r="Y9044" s="31"/>
      <c r="Z9044" s="33">
        <v>2.7542471880110813E-2</v>
      </c>
      <c r="AA9044" s="34">
        <v>0.30109600000000003</v>
      </c>
      <c r="AB9044" s="35">
        <v>3.9072623000332847</v>
      </c>
      <c r="AC9044" s="36">
        <v>3.2389713911334356E-2</v>
      </c>
      <c r="AD9044" s="34">
        <v>0.48906244784887015</v>
      </c>
      <c r="AE9044" s="35">
        <v>21.490727</v>
      </c>
      <c r="AF9044" s="35">
        <v>7.8246894766118835</v>
      </c>
      <c r="AG9044" s="35">
        <v>2.4275530636764118</v>
      </c>
      <c r="AH9044" s="37">
        <v>11.265499999999999</v>
      </c>
      <c r="AI9044" s="38">
        <v>0.14412661347862749</v>
      </c>
      <c r="AJ9044" s="39">
        <v>0.4116551516972064</v>
      </c>
      <c r="AK9044" s="40">
        <v>2.6584738243123338</v>
      </c>
      <c r="AL9044" s="37">
        <v>15.981999999999999</v>
      </c>
      <c r="AM9044" s="33">
        <v>2.6562714920730413E-2</v>
      </c>
      <c r="AN9044" s="34">
        <v>0.29487775000000005</v>
      </c>
      <c r="AO9044" s="35">
        <v>4.0352709091863979</v>
      </c>
      <c r="AP9044" s="36">
        <v>9.1249922224223262E-2</v>
      </c>
      <c r="AQ9044" s="34">
        <v>0.48980991184015338</v>
      </c>
      <c r="AR9044" s="35">
        <v>20.234046888563554</v>
      </c>
      <c r="AS9044" s="35">
        <v>3.5912759076857328</v>
      </c>
      <c r="AT9044" s="35">
        <v>1.6719338634967271</v>
      </c>
      <c r="AU9044" s="37">
        <v>101.80492499999998</v>
      </c>
      <c r="AV9044" s="38">
        <v>0.13084705086587906</v>
      </c>
      <c r="AW9044" s="39">
        <v>0.4054473978740577</v>
      </c>
      <c r="AX9044" s="40">
        <v>2.7520179447656723</v>
      </c>
      <c r="AY9044" s="37">
        <v>14.8735</v>
      </c>
      <c r="AZ9044" s="29" t="s">
        <v>115</v>
      </c>
      <c r="BA9044" s="29" t="s">
        <v>103</v>
      </c>
    </row>
    <row r="9045" spans="1:53" x14ac:dyDescent="0.25">
      <c r="A9045" s="29">
        <v>1</v>
      </c>
      <c r="B9045" s="29">
        <v>431</v>
      </c>
      <c r="C9045" s="41">
        <v>42094</v>
      </c>
      <c r="D9045" s="41">
        <v>42063</v>
      </c>
      <c r="E9045" s="42" t="s">
        <v>98</v>
      </c>
      <c r="F9045" s="29" t="s">
        <v>593</v>
      </c>
      <c r="G9045" s="29" t="s">
        <v>100</v>
      </c>
      <c r="H9045" s="30" t="s">
        <v>101</v>
      </c>
      <c r="I9045" s="31">
        <v>351.4</v>
      </c>
      <c r="J9045" s="31">
        <v>15144.5</v>
      </c>
      <c r="K9045" s="31">
        <v>29.4056</v>
      </c>
      <c r="L9045" s="31">
        <v>1356.2</v>
      </c>
      <c r="M9045" s="31">
        <v>398.79874719999998</v>
      </c>
      <c r="N9045" s="31">
        <v>7371.2</v>
      </c>
      <c r="O9045" s="31">
        <v>113.4</v>
      </c>
      <c r="P9045" s="31">
        <v>7257.8</v>
      </c>
      <c r="Q9045" s="31">
        <v>228.8</v>
      </c>
      <c r="R9045" s="31">
        <v>1130.7</v>
      </c>
      <c r="S9045" s="31">
        <v>2910.8</v>
      </c>
      <c r="T9045" s="31">
        <v>5881.3</v>
      </c>
      <c r="U9045" s="31">
        <v>14.692</v>
      </c>
      <c r="V9045" s="31">
        <v>-80.3</v>
      </c>
      <c r="W9045" s="31">
        <v>214.6</v>
      </c>
      <c r="X9045" s="31">
        <v>4.9196999999999997</v>
      </c>
      <c r="Y9045" s="31"/>
      <c r="Z9045" s="33">
        <v>2.3203143055234573E-2</v>
      </c>
      <c r="AA9045" s="34">
        <v>0.29405599999999998</v>
      </c>
      <c r="AB9045" s="35">
        <v>4.5497886157853005</v>
      </c>
      <c r="AC9045" s="36">
        <v>3.1039722161927505E-2</v>
      </c>
      <c r="AD9045" s="34">
        <v>0.48672455346825577</v>
      </c>
      <c r="AE9045" s="35">
        <v>19.865441952677457</v>
      </c>
      <c r="AF9045" s="35">
        <v>6.9720060699300692</v>
      </c>
      <c r="AG9045" s="35">
        <v>2.574334483063589</v>
      </c>
      <c r="AH9045" s="37">
        <v>4.9196999999999997</v>
      </c>
      <c r="AI9045" s="38">
        <v>0.15823624834095265</v>
      </c>
      <c r="AJ9045" s="39">
        <v>0.35820264782594341</v>
      </c>
      <c r="AK9045" s="40">
        <v>2.5750259296414058</v>
      </c>
      <c r="AL9045" s="37">
        <v>14.692</v>
      </c>
      <c r="AM9045" s="33">
        <v>2.6610848976048696E-2</v>
      </c>
      <c r="AN9045" s="34">
        <v>0.29654000000000003</v>
      </c>
      <c r="AO9045" s="35">
        <v>3.996148146646318</v>
      </c>
      <c r="AP9045" s="36">
        <v>7.5478647955676881E-2</v>
      </c>
      <c r="AQ9045" s="34">
        <v>0.48819796737322796</v>
      </c>
      <c r="AR9045" s="35">
        <v>21.090773728892387</v>
      </c>
      <c r="AS9045" s="35">
        <v>4.7753078237222493</v>
      </c>
      <c r="AT9045" s="35">
        <v>1.9764741905863645</v>
      </c>
      <c r="AU9045" s="37">
        <v>68.904849999999982</v>
      </c>
      <c r="AV9045" s="38">
        <v>0.13996930997713952</v>
      </c>
      <c r="AW9045" s="39">
        <v>0.40471761150477326</v>
      </c>
      <c r="AX9045" s="40">
        <v>2.6779848943231537</v>
      </c>
      <c r="AY9045" s="37">
        <v>15.328899999999999</v>
      </c>
      <c r="AZ9045" s="29" t="s">
        <v>115</v>
      </c>
      <c r="BA9045" s="29" t="s">
        <v>103</v>
      </c>
    </row>
    <row r="9046" spans="1:53" x14ac:dyDescent="0.25">
      <c r="A9046" s="29">
        <v>1</v>
      </c>
      <c r="B9046" s="29">
        <v>431</v>
      </c>
      <c r="C9046" s="41">
        <v>42185</v>
      </c>
      <c r="D9046" s="41">
        <v>42155</v>
      </c>
      <c r="E9046" s="42" t="s">
        <v>98</v>
      </c>
      <c r="F9046" s="29" t="s">
        <v>593</v>
      </c>
      <c r="G9046" s="29" t="s">
        <v>100</v>
      </c>
      <c r="H9046" s="30" t="s">
        <v>101</v>
      </c>
      <c r="I9046" s="31">
        <v>458.4</v>
      </c>
      <c r="J9046" s="31">
        <v>15247.3</v>
      </c>
      <c r="K9046" s="31">
        <v>31.453399999999998</v>
      </c>
      <c r="L9046" s="31">
        <v>1631.3</v>
      </c>
      <c r="M9046" s="31">
        <v>513.09931419999998</v>
      </c>
      <c r="N9046" s="31">
        <v>7338.6</v>
      </c>
      <c r="O9046" s="31">
        <v>134</v>
      </c>
      <c r="P9046" s="31">
        <v>7204.6</v>
      </c>
      <c r="Q9046" s="31">
        <v>297.8</v>
      </c>
      <c r="R9046" s="31">
        <v>1120.3</v>
      </c>
      <c r="S9046" s="31">
        <v>2979.3</v>
      </c>
      <c r="T9046" s="31">
        <v>6051.9</v>
      </c>
      <c r="U9046" s="31">
        <v>16.102799999999998</v>
      </c>
      <c r="V9046" s="31">
        <v>-77.5</v>
      </c>
      <c r="W9046" s="31">
        <v>238.6</v>
      </c>
      <c r="X9046" s="31">
        <v>11.5677</v>
      </c>
      <c r="Y9046" s="31"/>
      <c r="Z9046" s="33">
        <v>3.0064339260065718E-2</v>
      </c>
      <c r="AA9046" s="34">
        <v>0.31453399999999998</v>
      </c>
      <c r="AB9046" s="35">
        <v>3.5103340623408696</v>
      </c>
      <c r="AC9046" s="36">
        <v>4.0579947128880169E-2</v>
      </c>
      <c r="AD9046" s="34">
        <v>0.48130488676683747</v>
      </c>
      <c r="AE9046" s="35">
        <v>26.482545249032256</v>
      </c>
      <c r="AF9046" s="35">
        <v>6.8918645292142369</v>
      </c>
      <c r="AG9046" s="35">
        <v>2.6593769526019817</v>
      </c>
      <c r="AH9046" s="37">
        <v>11.5677</v>
      </c>
      <c r="AI9046" s="38">
        <v>0.1462637160546803</v>
      </c>
      <c r="AJ9046" s="39">
        <v>0.42795773677962656</v>
      </c>
      <c r="AK9046" s="40">
        <v>2.5194236520762074</v>
      </c>
      <c r="AL9046" s="37">
        <v>16.102799999999998</v>
      </c>
      <c r="AM9046" s="33">
        <v>2.7214305105677315E-2</v>
      </c>
      <c r="AN9046" s="34">
        <v>0.29982949999999997</v>
      </c>
      <c r="AO9046" s="35">
        <v>3.9460703058580977</v>
      </c>
      <c r="AP9046" s="36">
        <v>5.6158420060779625E-2</v>
      </c>
      <c r="AQ9046" s="34">
        <v>0.48710683068623845</v>
      </c>
      <c r="AR9046" s="35">
        <v>22.419122630333419</v>
      </c>
      <c r="AS9046" s="35">
        <v>5.9569606603572591</v>
      </c>
      <c r="AT9046" s="35">
        <v>2.2934672733725097</v>
      </c>
      <c r="AU9046" s="37">
        <v>11.313525</v>
      </c>
      <c r="AV9046" s="38">
        <v>0.14267219836171391</v>
      </c>
      <c r="AW9046" s="39">
        <v>0.40889348455053959</v>
      </c>
      <c r="AX9046" s="40">
        <v>2.6060061184827394</v>
      </c>
      <c r="AY9046" s="37">
        <v>15.328700000000001</v>
      </c>
      <c r="AZ9046" s="29" t="s">
        <v>115</v>
      </c>
      <c r="BA9046" s="29" t="s">
        <v>103</v>
      </c>
    </row>
    <row r="9047" spans="1:53" x14ac:dyDescent="0.25">
      <c r="A9047" s="29">
        <v>1</v>
      </c>
      <c r="B9047" s="29">
        <v>431</v>
      </c>
      <c r="C9047" s="41">
        <v>42277</v>
      </c>
      <c r="D9047" s="41">
        <v>42247</v>
      </c>
      <c r="E9047" s="42" t="s">
        <v>98</v>
      </c>
      <c r="F9047" s="29" t="s">
        <v>593</v>
      </c>
      <c r="G9047" s="29" t="s">
        <v>100</v>
      </c>
      <c r="H9047" s="30" t="s">
        <v>101</v>
      </c>
      <c r="I9047" s="31">
        <v>511.9</v>
      </c>
      <c r="J9047" s="31">
        <v>15673.4</v>
      </c>
      <c r="K9047" s="31">
        <v>32.802500000000002</v>
      </c>
      <c r="L9047" s="31">
        <v>1733.4</v>
      </c>
      <c r="M9047" s="31">
        <v>568.59853500000008</v>
      </c>
      <c r="N9047" s="31">
        <v>7441.3</v>
      </c>
      <c r="O9047" s="31">
        <v>332.7</v>
      </c>
      <c r="P9047" s="31">
        <v>7108.6</v>
      </c>
      <c r="Q9047" s="31">
        <v>203.1</v>
      </c>
      <c r="R9047" s="31">
        <v>1212.2</v>
      </c>
      <c r="S9047" s="31">
        <v>3131.5</v>
      </c>
      <c r="T9047" s="31">
        <v>6165</v>
      </c>
      <c r="U9047" s="31">
        <v>19.9132</v>
      </c>
      <c r="V9047" s="31">
        <v>-77.3</v>
      </c>
      <c r="W9047" s="31">
        <v>302.39999999999998</v>
      </c>
      <c r="X9047" s="31">
        <v>22.411100000000001</v>
      </c>
      <c r="Y9047" s="31"/>
      <c r="Z9047" s="33">
        <v>3.2660431048783287E-2</v>
      </c>
      <c r="AA9047" s="34">
        <v>0.32802500000000001</v>
      </c>
      <c r="AB9047" s="35">
        <v>3.1254916968788882</v>
      </c>
      <c r="AC9047" s="36">
        <v>2.7293618050609435E-2</v>
      </c>
      <c r="AD9047" s="34">
        <v>0.47477254456595253</v>
      </c>
      <c r="AE9047" s="35">
        <v>29.422951358344118</v>
      </c>
      <c r="AF9047" s="35">
        <v>11.198395568685379</v>
      </c>
      <c r="AG9047" s="35">
        <v>2.5833195842270253</v>
      </c>
      <c r="AH9047" s="37">
        <v>22.411100000000001</v>
      </c>
      <c r="AI9047" s="38">
        <v>0.1744548286604361</v>
      </c>
      <c r="AJ9047" s="39">
        <v>0.4423800834534945</v>
      </c>
      <c r="AK9047" s="40">
        <v>2.5423195458231955</v>
      </c>
      <c r="AL9047" s="37">
        <v>19.9132</v>
      </c>
      <c r="AM9047" s="33">
        <v>2.8367596311048598E-2</v>
      </c>
      <c r="AN9047" s="34">
        <v>0.30942775</v>
      </c>
      <c r="AO9047" s="35">
        <v>3.773219168759586</v>
      </c>
      <c r="AP9047" s="36">
        <v>3.2825750313187865E-2</v>
      </c>
      <c r="AQ9047" s="34">
        <v>0.48296610816247898</v>
      </c>
      <c r="AR9047" s="35">
        <v>24.315416390013457</v>
      </c>
      <c r="AS9047" s="35">
        <v>8.2217389111103927</v>
      </c>
      <c r="AT9047" s="35">
        <v>2.5611460208922519</v>
      </c>
      <c r="AU9047" s="37">
        <v>12.541</v>
      </c>
      <c r="AV9047" s="38">
        <v>0.15577035163367414</v>
      </c>
      <c r="AW9047" s="39">
        <v>0.4100489049390677</v>
      </c>
      <c r="AX9047" s="40">
        <v>2.5738107379632855</v>
      </c>
      <c r="AY9047" s="37">
        <v>16.672499999999999</v>
      </c>
      <c r="AZ9047" s="29" t="s">
        <v>115</v>
      </c>
      <c r="BA9047" s="29" t="s">
        <v>103</v>
      </c>
    </row>
    <row r="9048" spans="1:53" x14ac:dyDescent="0.25">
      <c r="A9048" s="29">
        <v>1</v>
      </c>
      <c r="B9048" s="29">
        <v>431</v>
      </c>
      <c r="C9048" s="41">
        <v>42369</v>
      </c>
      <c r="D9048" s="41">
        <v>42338</v>
      </c>
      <c r="E9048" s="42" t="s">
        <v>98</v>
      </c>
      <c r="F9048" s="29" t="s">
        <v>593</v>
      </c>
      <c r="G9048" s="29" t="s">
        <v>100</v>
      </c>
      <c r="H9048" s="30" t="s">
        <v>101</v>
      </c>
      <c r="I9048" s="31">
        <v>479.7</v>
      </c>
      <c r="J9048" s="31">
        <v>16156.6</v>
      </c>
      <c r="K9048" s="31">
        <v>32.368099999999998</v>
      </c>
      <c r="L9048" s="31">
        <v>1640.5</v>
      </c>
      <c r="M9048" s="31">
        <v>530.99868049999998</v>
      </c>
      <c r="N9048" s="31">
        <v>7416.6</v>
      </c>
      <c r="O9048" s="31">
        <v>493.5</v>
      </c>
      <c r="P9048" s="31">
        <v>6923.1</v>
      </c>
      <c r="Q9048" s="31">
        <v>901.6</v>
      </c>
      <c r="R9048" s="31">
        <v>1920.8</v>
      </c>
      <c r="S9048" s="31">
        <v>3460.9</v>
      </c>
      <c r="T9048" s="31">
        <v>6596.7</v>
      </c>
      <c r="U9048" s="31">
        <v>16.988</v>
      </c>
      <c r="V9048" s="31">
        <v>-75.599999999999994</v>
      </c>
      <c r="W9048" s="31">
        <v>270.5</v>
      </c>
      <c r="X9048" s="31">
        <v>14.3903</v>
      </c>
      <c r="Y9048" s="31"/>
      <c r="Z9048" s="33">
        <v>2.969065273634304E-2</v>
      </c>
      <c r="AA9048" s="34">
        <v>0.323681</v>
      </c>
      <c r="AB9048" s="35">
        <v>3.2594713764076859</v>
      </c>
      <c r="AC9048" s="36">
        <v>0.12156513766415877</v>
      </c>
      <c r="AD9048" s="34">
        <v>0.45904460096802546</v>
      </c>
      <c r="AE9048" s="35">
        <v>28.09516828042328</v>
      </c>
      <c r="AF9048" s="35">
        <v>2.3558060359361135</v>
      </c>
      <c r="AG9048" s="35">
        <v>1.8018013327780094</v>
      </c>
      <c r="AH9048" s="37">
        <v>14.3903</v>
      </c>
      <c r="AI9048" s="38">
        <v>0.16488875342883266</v>
      </c>
      <c r="AJ9048" s="39">
        <v>0.40614980874688983</v>
      </c>
      <c r="AK9048" s="40">
        <v>2.4491942941167553</v>
      </c>
      <c r="AL9048" s="37">
        <v>16.988</v>
      </c>
      <c r="AM9048" s="33">
        <v>2.8904641525106654E-2</v>
      </c>
      <c r="AN9048" s="34">
        <v>0.31507399999999997</v>
      </c>
      <c r="AO9048" s="35">
        <v>3.6112714378531861</v>
      </c>
      <c r="AP9048" s="36">
        <v>5.5119606251393977E-2</v>
      </c>
      <c r="AQ9048" s="34">
        <v>0.47546164644226785</v>
      </c>
      <c r="AR9048" s="35">
        <v>25.966526710119279</v>
      </c>
      <c r="AS9048" s="35">
        <v>6.8545180509414489</v>
      </c>
      <c r="AT9048" s="35">
        <v>2.4047080881676512</v>
      </c>
      <c r="AU9048" s="37">
        <v>13.322199999999999</v>
      </c>
      <c r="AV9048" s="38">
        <v>0.16096088662122543</v>
      </c>
      <c r="AW9048" s="39">
        <v>0.40867256920148859</v>
      </c>
      <c r="AX9048" s="40">
        <v>2.5214908554143909</v>
      </c>
      <c r="AY9048" s="37">
        <v>16.923999999999999</v>
      </c>
      <c r="AZ9048" s="29" t="s">
        <v>115</v>
      </c>
      <c r="BA9048" s="29" t="s">
        <v>103</v>
      </c>
    </row>
    <row r="9049" spans="1:53" x14ac:dyDescent="0.25">
      <c r="A9049" s="29">
        <v>1</v>
      </c>
      <c r="B9049" s="29">
        <v>431</v>
      </c>
      <c r="C9049" s="41">
        <v>42460</v>
      </c>
      <c r="D9049" s="41">
        <v>42429</v>
      </c>
      <c r="E9049" s="42" t="s">
        <v>98</v>
      </c>
      <c r="F9049" s="29" t="s">
        <v>593</v>
      </c>
      <c r="G9049" s="29" t="s">
        <v>100</v>
      </c>
      <c r="H9049" s="30" t="s">
        <v>101</v>
      </c>
      <c r="I9049" s="31">
        <v>436.7</v>
      </c>
      <c r="J9049" s="31">
        <v>16965</v>
      </c>
      <c r="K9049" s="31">
        <v>32.0762</v>
      </c>
      <c r="L9049" s="31">
        <v>1543.2</v>
      </c>
      <c r="M9049" s="31">
        <v>494.99991840000001</v>
      </c>
      <c r="N9049" s="31">
        <v>8088.8</v>
      </c>
      <c r="O9049" s="31">
        <v>83.8</v>
      </c>
      <c r="P9049" s="31">
        <v>8005</v>
      </c>
      <c r="Q9049" s="31">
        <v>1272.2</v>
      </c>
      <c r="R9049" s="31">
        <v>2272.3000000000002</v>
      </c>
      <c r="S9049" s="31">
        <v>2977.6</v>
      </c>
      <c r="T9049" s="31">
        <v>6691.8</v>
      </c>
      <c r="U9049" s="31">
        <v>14.7676</v>
      </c>
      <c r="V9049" s="31">
        <v>-84.6</v>
      </c>
      <c r="W9049" s="31">
        <v>243.4</v>
      </c>
      <c r="X9049" s="31">
        <v>24.091200000000001</v>
      </c>
      <c r="Y9049" s="31"/>
      <c r="Z9049" s="33">
        <v>2.5741231948128499E-2</v>
      </c>
      <c r="AA9049" s="34">
        <v>0.32076199999999999</v>
      </c>
      <c r="AB9049" s="35">
        <v>4.0429299594001709</v>
      </c>
      <c r="AC9049" s="36">
        <v>0.15727920087033923</v>
      </c>
      <c r="AD9049" s="34">
        <v>0.47679339817270855</v>
      </c>
      <c r="AE9049" s="35">
        <v>23.40425146099291</v>
      </c>
      <c r="AF9049" s="35">
        <v>1.5563588064769691</v>
      </c>
      <c r="AG9049" s="35">
        <v>1.3103903533864365</v>
      </c>
      <c r="AH9049" s="37">
        <v>24.091200000000001</v>
      </c>
      <c r="AI9049" s="38">
        <v>0.15772420943494039</v>
      </c>
      <c r="AJ9049" s="39">
        <v>0.36385499557913353</v>
      </c>
      <c r="AK9049" s="40">
        <v>2.5351923249349948</v>
      </c>
      <c r="AL9049" s="37">
        <v>14.7676</v>
      </c>
      <c r="AM9049" s="33">
        <v>2.9539163748330134E-2</v>
      </c>
      <c r="AN9049" s="34">
        <v>0.32175049999999999</v>
      </c>
      <c r="AO9049" s="35">
        <v>3.4845567737569039</v>
      </c>
      <c r="AP9049" s="36">
        <v>8.6679475928496896E-2</v>
      </c>
      <c r="AQ9049" s="34">
        <v>0.47297885761838104</v>
      </c>
      <c r="AR9049" s="35">
        <v>26.851229087198142</v>
      </c>
      <c r="AS9049" s="35">
        <v>5.5006062350781741</v>
      </c>
      <c r="AT9049" s="35">
        <v>2.088722055748363</v>
      </c>
      <c r="AU9049" s="37">
        <v>18.115075000000001</v>
      </c>
      <c r="AV9049" s="38">
        <v>0.16083287689472237</v>
      </c>
      <c r="AW9049" s="39">
        <v>0.41008565613978609</v>
      </c>
      <c r="AX9049" s="40">
        <v>2.5115324542377886</v>
      </c>
      <c r="AY9049" s="37">
        <v>16.942899999999998</v>
      </c>
      <c r="AZ9049" s="29" t="s">
        <v>115</v>
      </c>
      <c r="BA9049" s="29" t="s">
        <v>103</v>
      </c>
    </row>
    <row r="9050" spans="1:53" x14ac:dyDescent="0.25">
      <c r="A9050" s="29">
        <v>1</v>
      </c>
      <c r="B9050" s="29">
        <v>431</v>
      </c>
      <c r="C9050" s="41">
        <v>42551</v>
      </c>
      <c r="D9050" s="41">
        <v>42521</v>
      </c>
      <c r="E9050" s="42" t="s">
        <v>98</v>
      </c>
      <c r="F9050" s="29" t="s">
        <v>593</v>
      </c>
      <c r="G9050" s="29" t="s">
        <v>100</v>
      </c>
      <c r="H9050" s="30" t="s">
        <v>101</v>
      </c>
      <c r="I9050" s="31">
        <v>559.20000000000005</v>
      </c>
      <c r="J9050" s="31">
        <v>17630</v>
      </c>
      <c r="K9050" s="31">
        <v>33.080399999999997</v>
      </c>
      <c r="L9050" s="31">
        <v>1871.8</v>
      </c>
      <c r="M9050" s="31">
        <v>619.19892719999996</v>
      </c>
      <c r="N9050" s="31">
        <v>8315.4</v>
      </c>
      <c r="O9050" s="31">
        <v>168.1</v>
      </c>
      <c r="P9050" s="31">
        <v>8147.2999999999993</v>
      </c>
      <c r="Q9050" s="31">
        <v>1624.4</v>
      </c>
      <c r="R9050" s="31">
        <v>2698.7</v>
      </c>
      <c r="S9050" s="31">
        <v>3218.5</v>
      </c>
      <c r="T9050" s="31">
        <v>6988.6</v>
      </c>
      <c r="U9050" s="31">
        <v>18.66</v>
      </c>
      <c r="V9050" s="31">
        <v>-84.6</v>
      </c>
      <c r="W9050" s="31">
        <v>318.3</v>
      </c>
      <c r="X9050" s="31">
        <v>20.701699999999999</v>
      </c>
      <c r="Y9050" s="31"/>
      <c r="Z9050" s="33">
        <v>3.1718661372660238E-2</v>
      </c>
      <c r="AA9050" s="34">
        <v>0.33080399999999999</v>
      </c>
      <c r="AB9050" s="35">
        <v>3.2894517585979433</v>
      </c>
      <c r="AC9050" s="36">
        <v>0.19534838973470911</v>
      </c>
      <c r="AD9050" s="34">
        <v>0.47166193987521271</v>
      </c>
      <c r="AE9050" s="35">
        <v>29.276545021276597</v>
      </c>
      <c r="AF9050" s="35">
        <v>1.524744957399655</v>
      </c>
      <c r="AG9050" s="35">
        <v>1.19261125727202</v>
      </c>
      <c r="AH9050" s="37">
        <v>20.701699999999999</v>
      </c>
      <c r="AI9050" s="38">
        <v>0.17005021904049578</v>
      </c>
      <c r="AJ9050" s="39">
        <v>0.42468519568916618</v>
      </c>
      <c r="AK9050" s="40">
        <v>2.5226797928054259</v>
      </c>
      <c r="AL9050" s="37">
        <v>18.66</v>
      </c>
      <c r="AM9050" s="33">
        <v>2.9952744276478767E-2</v>
      </c>
      <c r="AN9050" s="34">
        <v>0.325818</v>
      </c>
      <c r="AO9050" s="35">
        <v>3.429336197821172</v>
      </c>
      <c r="AP9050" s="36">
        <v>0.12537158657995415</v>
      </c>
      <c r="AQ9050" s="34">
        <v>0.47056812089547478</v>
      </c>
      <c r="AR9050" s="35">
        <v>27.549729030259229</v>
      </c>
      <c r="AS9050" s="35">
        <v>4.1588263421245291</v>
      </c>
      <c r="AT9050" s="35">
        <v>1.7220306319158727</v>
      </c>
      <c r="AU9050" s="37">
        <v>20.398575000000001</v>
      </c>
      <c r="AV9050" s="38">
        <v>0.16677950264117622</v>
      </c>
      <c r="AW9050" s="39">
        <v>0.409267520867171</v>
      </c>
      <c r="AX9050" s="40">
        <v>2.5123464894200929</v>
      </c>
      <c r="AY9050" s="37">
        <v>17.5822</v>
      </c>
      <c r="AZ9050" s="29" t="s">
        <v>115</v>
      </c>
      <c r="BA9050" s="29" t="s">
        <v>103</v>
      </c>
    </row>
    <row r="9051" spans="1:53" x14ac:dyDescent="0.25">
      <c r="A9051" s="29">
        <v>1</v>
      </c>
      <c r="B9051" s="29">
        <v>431</v>
      </c>
      <c r="C9051" s="41">
        <v>42643</v>
      </c>
      <c r="D9051" s="41">
        <v>42613</v>
      </c>
      <c r="E9051" s="42" t="s">
        <v>98</v>
      </c>
      <c r="F9051" s="29" t="s">
        <v>593</v>
      </c>
      <c r="G9051" s="29" t="s">
        <v>100</v>
      </c>
      <c r="H9051" s="30" t="s">
        <v>101</v>
      </c>
      <c r="I9051" s="31">
        <v>624</v>
      </c>
      <c r="J9051" s="31">
        <v>17717.400000000001</v>
      </c>
      <c r="K9051" s="31">
        <v>33.851100000000002</v>
      </c>
      <c r="L9051" s="31">
        <v>2021.2</v>
      </c>
      <c r="M9051" s="31">
        <v>684.19843319999995</v>
      </c>
      <c r="N9051" s="31">
        <v>8033.5</v>
      </c>
      <c r="O9051" s="31">
        <v>177.7</v>
      </c>
      <c r="P9051" s="31">
        <v>7855.8</v>
      </c>
      <c r="Q9051" s="31">
        <v>1011.2</v>
      </c>
      <c r="R9051" s="31">
        <v>2199.6</v>
      </c>
      <c r="S9051" s="31">
        <v>3169.8</v>
      </c>
      <c r="T9051" s="31">
        <v>7174.1</v>
      </c>
      <c r="U9051" s="31">
        <v>19.950800000000001</v>
      </c>
      <c r="V9051" s="31">
        <v>-94.1</v>
      </c>
      <c r="W9051" s="31">
        <v>358.9</v>
      </c>
      <c r="X9051" s="31">
        <v>20.3306</v>
      </c>
      <c r="Y9051" s="31"/>
      <c r="Z9051" s="33">
        <v>3.5219614616140066E-2</v>
      </c>
      <c r="AA9051" s="34">
        <v>0.33851100000000001</v>
      </c>
      <c r="AB9051" s="35">
        <v>2.8704391952705808</v>
      </c>
      <c r="AC9051" s="36">
        <v>0.12587290720109542</v>
      </c>
      <c r="AD9051" s="34">
        <v>0.45342431733775834</v>
      </c>
      <c r="AE9051" s="35">
        <v>29.083886639744954</v>
      </c>
      <c r="AF9051" s="35">
        <v>2.7064811439873413</v>
      </c>
      <c r="AG9051" s="35">
        <v>1.4410801963993454</v>
      </c>
      <c r="AH9051" s="37">
        <v>20.3306</v>
      </c>
      <c r="AI9051" s="38">
        <v>0.17756778151593111</v>
      </c>
      <c r="AJ9051" s="39">
        <v>0.45631977603937368</v>
      </c>
      <c r="AK9051" s="40">
        <v>2.4696338216640417</v>
      </c>
      <c r="AL9051" s="37">
        <v>19.950800000000001</v>
      </c>
      <c r="AM9051" s="33">
        <v>3.0592540168317958E-2</v>
      </c>
      <c r="AN9051" s="34">
        <v>0.3284395</v>
      </c>
      <c r="AO9051" s="35">
        <v>3.3655730724190951</v>
      </c>
      <c r="AP9051" s="36">
        <v>0.15001640886757564</v>
      </c>
      <c r="AQ9051" s="34">
        <v>0.46523106408842624</v>
      </c>
      <c r="AR9051" s="35">
        <v>27.464962850609432</v>
      </c>
      <c r="AS9051" s="35">
        <v>2.0358477359500196</v>
      </c>
      <c r="AT9051" s="35">
        <v>1.4364707849589526</v>
      </c>
      <c r="AU9051" s="37">
        <v>19.878450000000001</v>
      </c>
      <c r="AV9051" s="38">
        <v>0.16755774085504999</v>
      </c>
      <c r="AW9051" s="39">
        <v>0.41275244401364086</v>
      </c>
      <c r="AX9051" s="40">
        <v>2.4941750583803044</v>
      </c>
      <c r="AY9051" s="37">
        <v>17.5916</v>
      </c>
      <c r="AZ9051" s="29" t="s">
        <v>115</v>
      </c>
      <c r="BA9051" s="29" t="s">
        <v>103</v>
      </c>
    </row>
    <row r="9052" spans="1:53" x14ac:dyDescent="0.25">
      <c r="A9052" s="29">
        <v>1</v>
      </c>
      <c r="B9052" s="29">
        <v>431</v>
      </c>
      <c r="C9052" s="41">
        <v>42735</v>
      </c>
      <c r="D9052" s="41">
        <v>42704</v>
      </c>
      <c r="E9052" s="42" t="s">
        <v>98</v>
      </c>
      <c r="F9052" s="29" t="s">
        <v>593</v>
      </c>
      <c r="G9052" s="29" t="s">
        <v>100</v>
      </c>
      <c r="H9052" s="30" t="s">
        <v>101</v>
      </c>
      <c r="I9052" s="31">
        <v>537.70000000000005</v>
      </c>
      <c r="J9052" s="31">
        <v>18320.099999999999</v>
      </c>
      <c r="K9052" s="31">
        <v>33.206200000000003</v>
      </c>
      <c r="L9052" s="31">
        <v>1810.5</v>
      </c>
      <c r="M9052" s="31">
        <v>601.19825100000003</v>
      </c>
      <c r="N9052" s="31">
        <v>8632.2000000000007</v>
      </c>
      <c r="O9052" s="31">
        <v>197.3</v>
      </c>
      <c r="P9052" s="31">
        <v>8434.9000000000015</v>
      </c>
      <c r="Q9052" s="31">
        <v>1269.7</v>
      </c>
      <c r="R9052" s="31">
        <v>2636.6</v>
      </c>
      <c r="S9052" s="31">
        <v>3444.8</v>
      </c>
      <c r="T9052" s="31">
        <v>6997.7</v>
      </c>
      <c r="U9052" s="31">
        <v>22.861999999999998</v>
      </c>
      <c r="V9052" s="31">
        <v>-77.599999999999994</v>
      </c>
      <c r="W9052" s="31">
        <v>405.9</v>
      </c>
      <c r="X9052" s="31">
        <v>13.2416</v>
      </c>
      <c r="Y9052" s="31"/>
      <c r="Z9052" s="33">
        <v>2.9350276472290004E-2</v>
      </c>
      <c r="AA9052" s="34">
        <v>0.33206200000000002</v>
      </c>
      <c r="AB9052" s="35">
        <v>3.5075368175014869</v>
      </c>
      <c r="AC9052" s="36">
        <v>0.14708880702486041</v>
      </c>
      <c r="AD9052" s="34">
        <v>0.47118738434833879</v>
      </c>
      <c r="AE9052" s="35">
        <v>30.989600567010314</v>
      </c>
      <c r="AF9052" s="35">
        <v>1.8939851965031109</v>
      </c>
      <c r="AG9052" s="35">
        <v>1.3065311385875751</v>
      </c>
      <c r="AH9052" s="37">
        <v>13.2416</v>
      </c>
      <c r="AI9052" s="38">
        <v>0.22419221209610604</v>
      </c>
      <c r="AJ9052" s="39">
        <v>0.39530351908559452</v>
      </c>
      <c r="AK9052" s="40">
        <v>2.618017348557383</v>
      </c>
      <c r="AL9052" s="37">
        <v>22.861999999999998</v>
      </c>
      <c r="AM9052" s="33">
        <v>3.0507446102304703E-2</v>
      </c>
      <c r="AN9052" s="34">
        <v>0.33053474999999999</v>
      </c>
      <c r="AO9052" s="35">
        <v>3.4275894326925456</v>
      </c>
      <c r="AP9052" s="36">
        <v>0.15639732620775104</v>
      </c>
      <c r="AQ9052" s="34">
        <v>0.46826675993350458</v>
      </c>
      <c r="AR9052" s="35">
        <v>28.188570922256194</v>
      </c>
      <c r="AS9052" s="35">
        <v>1.9203925260917689</v>
      </c>
      <c r="AT9052" s="35">
        <v>1.3126532364113441</v>
      </c>
      <c r="AU9052" s="37">
        <v>19.591275000000003</v>
      </c>
      <c r="AV9052" s="38">
        <v>0.18238360552186833</v>
      </c>
      <c r="AW9052" s="39">
        <v>0.41004087159831698</v>
      </c>
      <c r="AX9052" s="40">
        <v>2.5363808219904613</v>
      </c>
      <c r="AY9052" s="37">
        <v>19.060099999999998</v>
      </c>
      <c r="AZ9052" s="29" t="s">
        <v>140</v>
      </c>
      <c r="BA9052" s="29" t="s">
        <v>103</v>
      </c>
    </row>
    <row r="9053" spans="1:53" x14ac:dyDescent="0.25">
      <c r="A9053" s="29">
        <v>1</v>
      </c>
      <c r="B9053" s="29">
        <v>431</v>
      </c>
      <c r="C9053" s="41">
        <v>42825</v>
      </c>
      <c r="D9053" s="41">
        <v>42794</v>
      </c>
      <c r="E9053" s="42" t="s">
        <v>98</v>
      </c>
      <c r="F9053" s="29" t="s">
        <v>593</v>
      </c>
      <c r="G9053" s="29" t="s">
        <v>100</v>
      </c>
      <c r="H9053" s="30" t="s">
        <v>101</v>
      </c>
      <c r="I9053" s="31">
        <v>527.9</v>
      </c>
      <c r="J9053" s="31">
        <v>18602.400000000001</v>
      </c>
      <c r="K9053" s="31">
        <v>36.369700000000002</v>
      </c>
      <c r="L9053" s="31">
        <v>1628</v>
      </c>
      <c r="M9053" s="31">
        <v>592.09871600000008</v>
      </c>
      <c r="N9053" s="31">
        <v>9238.4</v>
      </c>
      <c r="O9053" s="31">
        <v>177.7</v>
      </c>
      <c r="P9053" s="31">
        <v>9060.6999999999989</v>
      </c>
      <c r="Q9053" s="31">
        <v>1517.7</v>
      </c>
      <c r="R9053" s="31">
        <v>2697.6</v>
      </c>
      <c r="S9053" s="31">
        <v>3230</v>
      </c>
      <c r="T9053" s="31">
        <v>6884.8</v>
      </c>
      <c r="U9053" s="31">
        <v>26.617599999999999</v>
      </c>
      <c r="V9053" s="31">
        <v>-77</v>
      </c>
      <c r="W9053" s="31">
        <v>452</v>
      </c>
      <c r="X9053" s="31">
        <v>33.085999999999999</v>
      </c>
      <c r="Y9053" s="31"/>
      <c r="Z9053" s="33">
        <v>2.8378058745108153E-2</v>
      </c>
      <c r="AA9053" s="34">
        <v>0.36369699999999999</v>
      </c>
      <c r="AB9053" s="35">
        <v>3.8256711909505294</v>
      </c>
      <c r="AC9053" s="36">
        <v>0.16428169379979218</v>
      </c>
      <c r="AD9053" s="34">
        <v>0.49662409151507325</v>
      </c>
      <c r="AE9053" s="35">
        <v>30.758374857142861</v>
      </c>
      <c r="AF9053" s="35">
        <v>1.5605158226263427</v>
      </c>
      <c r="AG9053" s="35">
        <v>1.1973606168446027</v>
      </c>
      <c r="AH9053" s="37">
        <v>33.085999999999999</v>
      </c>
      <c r="AI9053" s="38">
        <v>0.27764127764127766</v>
      </c>
      <c r="AJ9053" s="39">
        <v>0.35006235754526294</v>
      </c>
      <c r="AK9053" s="40">
        <v>2.7019521264234259</v>
      </c>
      <c r="AL9053" s="37">
        <v>26.617599999999999</v>
      </c>
      <c r="AM9053" s="33">
        <v>3.1166652801549618E-2</v>
      </c>
      <c r="AN9053" s="34">
        <v>0.34126849999999997</v>
      </c>
      <c r="AO9053" s="35">
        <v>3.3732747405801353</v>
      </c>
      <c r="AP9053" s="36">
        <v>0.15814794944011429</v>
      </c>
      <c r="AQ9053" s="34">
        <v>0.47322443326909575</v>
      </c>
      <c r="AR9053" s="35">
        <v>30.02710177129368</v>
      </c>
      <c r="AS9053" s="35">
        <v>1.9214317801291125</v>
      </c>
      <c r="AT9053" s="35">
        <v>1.2843958022758857</v>
      </c>
      <c r="AU9053" s="37">
        <v>21.839974999999999</v>
      </c>
      <c r="AV9053" s="38">
        <v>0.21236287257345265</v>
      </c>
      <c r="AW9053" s="39">
        <v>0.40659271208984937</v>
      </c>
      <c r="AX9053" s="40">
        <v>2.5780707723625689</v>
      </c>
      <c r="AY9053" s="37">
        <v>22.022599999999997</v>
      </c>
      <c r="AZ9053" s="29" t="s">
        <v>140</v>
      </c>
      <c r="BA9053" s="29" t="s">
        <v>103</v>
      </c>
    </row>
    <row r="9054" spans="1:53" x14ac:dyDescent="0.25">
      <c r="A9054" s="29">
        <v>1</v>
      </c>
      <c r="B9054" s="29">
        <v>431</v>
      </c>
      <c r="C9054" s="41">
        <v>42916</v>
      </c>
      <c r="D9054" s="41">
        <v>42886</v>
      </c>
      <c r="E9054" s="42" t="s">
        <v>98</v>
      </c>
      <c r="F9054" s="29" t="s">
        <v>593</v>
      </c>
      <c r="G9054" s="29" t="s">
        <v>100</v>
      </c>
      <c r="H9054" s="30" t="s">
        <v>101</v>
      </c>
      <c r="I9054" s="31">
        <v>662</v>
      </c>
      <c r="J9054" s="31">
        <v>18959.400000000001</v>
      </c>
      <c r="K9054" s="31">
        <v>37.897100000000002</v>
      </c>
      <c r="L9054" s="31">
        <v>1935.5</v>
      </c>
      <c r="M9054" s="31">
        <v>733.49837049999996</v>
      </c>
      <c r="N9054" s="31">
        <v>9211.6</v>
      </c>
      <c r="O9054" s="31">
        <v>199.6</v>
      </c>
      <c r="P9054" s="31">
        <v>9012</v>
      </c>
      <c r="Q9054" s="31">
        <v>1134.4000000000001</v>
      </c>
      <c r="R9054" s="31">
        <v>2182.4</v>
      </c>
      <c r="S9054" s="31">
        <v>3360.5</v>
      </c>
      <c r="T9054" s="31">
        <v>7397.8</v>
      </c>
      <c r="U9054" s="31">
        <v>22.701599999999999</v>
      </c>
      <c r="V9054" s="31">
        <v>-89.1</v>
      </c>
      <c r="W9054" s="31">
        <v>402.8</v>
      </c>
      <c r="X9054" s="31">
        <v>15.094900000000001</v>
      </c>
      <c r="Y9054" s="31"/>
      <c r="Z9054" s="33">
        <v>3.4916716773737561E-2</v>
      </c>
      <c r="AA9054" s="34">
        <v>0.378971</v>
      </c>
      <c r="AB9054" s="35">
        <v>3.0715814657695959</v>
      </c>
      <c r="AC9054" s="36">
        <v>0.12314907290807244</v>
      </c>
      <c r="AD9054" s="34">
        <v>0.48585925714948786</v>
      </c>
      <c r="AE9054" s="35">
        <v>32.929219775533106</v>
      </c>
      <c r="AF9054" s="35">
        <v>2.5863835349083213</v>
      </c>
      <c r="AG9054" s="35">
        <v>1.5398185483870968</v>
      </c>
      <c r="AH9054" s="37">
        <v>15.094900000000001</v>
      </c>
      <c r="AI9054" s="38">
        <v>0.20811159907000776</v>
      </c>
      <c r="AJ9054" s="39">
        <v>0.40834625568319671</v>
      </c>
      <c r="AK9054" s="40">
        <v>2.5628430073805726</v>
      </c>
      <c r="AL9054" s="37">
        <v>22.701599999999999</v>
      </c>
      <c r="AM9054" s="33">
        <v>3.196616665181895E-2</v>
      </c>
      <c r="AN9054" s="34">
        <v>0.35331024999999999</v>
      </c>
      <c r="AO9054" s="35">
        <v>3.3188071673730484</v>
      </c>
      <c r="AP9054" s="36">
        <v>0.14009812023345511</v>
      </c>
      <c r="AQ9054" s="34">
        <v>0.47677376258766457</v>
      </c>
      <c r="AR9054" s="35">
        <v>30.940270459857807</v>
      </c>
      <c r="AS9054" s="35">
        <v>2.1868414245062793</v>
      </c>
      <c r="AT9054" s="35">
        <v>1.3711976250546549</v>
      </c>
      <c r="AU9054" s="37">
        <v>20.438274999999997</v>
      </c>
      <c r="AV9054" s="38">
        <v>0.22187821758083065</v>
      </c>
      <c r="AW9054" s="39">
        <v>0.40250797708835695</v>
      </c>
      <c r="AX9054" s="40">
        <v>2.588111576006356</v>
      </c>
      <c r="AY9054" s="37">
        <v>23.032999999999998</v>
      </c>
      <c r="AZ9054" s="29" t="s">
        <v>140</v>
      </c>
      <c r="BA9054" s="29" t="s">
        <v>103</v>
      </c>
    </row>
    <row r="9055" spans="1:53" x14ac:dyDescent="0.25">
      <c r="A9055" s="29">
        <v>1</v>
      </c>
      <c r="B9055" s="29">
        <v>431</v>
      </c>
      <c r="C9055" s="41">
        <v>43008</v>
      </c>
      <c r="D9055" s="41">
        <v>42978</v>
      </c>
      <c r="E9055" s="42" t="s">
        <v>98</v>
      </c>
      <c r="F9055" s="29" t="s">
        <v>593</v>
      </c>
      <c r="G9055" s="29" t="s">
        <v>100</v>
      </c>
      <c r="H9055" s="30" t="s">
        <v>101</v>
      </c>
      <c r="I9055" s="31">
        <v>708.1</v>
      </c>
      <c r="J9055" s="31">
        <v>19418.400000000001</v>
      </c>
      <c r="K9055" s="31">
        <v>37.438200000000002</v>
      </c>
      <c r="L9055" s="31">
        <v>2084.5</v>
      </c>
      <c r="M9055" s="31">
        <v>780.39927900000009</v>
      </c>
      <c r="N9055" s="31">
        <v>8947.4</v>
      </c>
      <c r="O9055" s="31">
        <v>126.3</v>
      </c>
      <c r="P9055" s="31">
        <v>8821.1</v>
      </c>
      <c r="Q9055" s="31">
        <v>910.5</v>
      </c>
      <c r="R9055" s="31">
        <v>2090</v>
      </c>
      <c r="S9055" s="31">
        <v>3373.4</v>
      </c>
      <c r="T9055" s="31">
        <v>7945.3</v>
      </c>
      <c r="U9055" s="31">
        <v>26.174399999999999</v>
      </c>
      <c r="V9055" s="31">
        <v>-83.4</v>
      </c>
      <c r="W9055" s="31">
        <v>499.5</v>
      </c>
      <c r="X9055" s="31">
        <v>14.0602</v>
      </c>
      <c r="Y9055" s="31"/>
      <c r="Z9055" s="33">
        <v>3.6465414246281878E-2</v>
      </c>
      <c r="AA9055" s="34">
        <v>0.37438199999999999</v>
      </c>
      <c r="AB9055" s="35">
        <v>2.8258291099728194</v>
      </c>
      <c r="AC9055" s="36">
        <v>0.10176140554798042</v>
      </c>
      <c r="AD9055" s="34">
        <v>0.46076916738763229</v>
      </c>
      <c r="AE9055" s="35">
        <v>37.429222014388493</v>
      </c>
      <c r="AF9055" s="35">
        <v>3.4284427413509064</v>
      </c>
      <c r="AG9055" s="35">
        <v>1.6140669856459331</v>
      </c>
      <c r="AH9055" s="37">
        <v>14.0602</v>
      </c>
      <c r="AI9055" s="38">
        <v>0.23962580954665388</v>
      </c>
      <c r="AJ9055" s="39">
        <v>0.42938656119968688</v>
      </c>
      <c r="AK9055" s="40">
        <v>2.4440109246976203</v>
      </c>
      <c r="AL9055" s="37">
        <v>26.174399999999999</v>
      </c>
      <c r="AM9055" s="33">
        <v>3.2277616559354398E-2</v>
      </c>
      <c r="AN9055" s="34">
        <v>0.36227799999999999</v>
      </c>
      <c r="AO9055" s="35">
        <v>3.3076546460486078</v>
      </c>
      <c r="AP9055" s="36">
        <v>0.13407024482017635</v>
      </c>
      <c r="AQ9055" s="34">
        <v>0.47860997510013303</v>
      </c>
      <c r="AR9055" s="35">
        <v>33.026604303518695</v>
      </c>
      <c r="AS9055" s="35">
        <v>2.3673318238471701</v>
      </c>
      <c r="AT9055" s="35">
        <v>1.4144443223663019</v>
      </c>
      <c r="AU9055" s="37">
        <v>18.870674999999999</v>
      </c>
      <c r="AV9055" s="38">
        <v>0.23739272458851135</v>
      </c>
      <c r="AW9055" s="39">
        <v>0.3957746733784353</v>
      </c>
      <c r="AX9055" s="40">
        <v>2.5817058517647506</v>
      </c>
      <c r="AY9055" s="37">
        <v>24.588899999999995</v>
      </c>
      <c r="AZ9055" s="29" t="s">
        <v>140</v>
      </c>
      <c r="BA9055" s="29" t="s">
        <v>103</v>
      </c>
    </row>
    <row r="9056" spans="1:53" x14ac:dyDescent="0.25">
      <c r="A9056" s="29">
        <v>0</v>
      </c>
      <c r="B9056" s="29">
        <v>432</v>
      </c>
      <c r="C9056" s="41">
        <v>41182</v>
      </c>
      <c r="D9056" s="41">
        <v>41182</v>
      </c>
      <c r="E9056" s="42" t="s">
        <v>98</v>
      </c>
      <c r="F9056" s="29" t="s">
        <v>594</v>
      </c>
      <c r="G9056" s="29" t="s">
        <v>100</v>
      </c>
      <c r="H9056" s="30" t="s">
        <v>101</v>
      </c>
      <c r="I9056" s="31">
        <v>690.85199999999998</v>
      </c>
      <c r="J9056" s="31">
        <v>42023.68</v>
      </c>
      <c r="K9056" s="31">
        <v>36.950800000000001</v>
      </c>
      <c r="L9056" s="31">
        <v>2963.56</v>
      </c>
      <c r="M9056" s="31">
        <v>1095.05912848</v>
      </c>
      <c r="N9056" s="31">
        <v>12931.383</v>
      </c>
      <c r="O9056" s="31">
        <v>749.71900000000005</v>
      </c>
      <c r="P9056" s="31">
        <v>12181.664000000001</v>
      </c>
      <c r="Q9056" s="31">
        <v>1147.6990000000001</v>
      </c>
      <c r="R9056" s="31">
        <v>3924.268</v>
      </c>
      <c r="S9056" s="31">
        <v>3807.75</v>
      </c>
      <c r="T9056" s="31">
        <v>9471.0319999999992</v>
      </c>
      <c r="U9056" s="31">
        <v>14.358000000000001</v>
      </c>
      <c r="V9056" s="31">
        <v>-161.38200000000001</v>
      </c>
      <c r="W9056" s="31">
        <v>337.08800000000002</v>
      </c>
      <c r="X9056" s="31">
        <v>8.6213999999999995</v>
      </c>
      <c r="Y9056" s="31"/>
      <c r="Z9056" s="33">
        <v>1.6439588346379944E-2</v>
      </c>
      <c r="AA9056" s="34">
        <v>0.369508</v>
      </c>
      <c r="AB9056" s="35">
        <v>2.7810516535551817</v>
      </c>
      <c r="AC9056" s="36">
        <v>8.875299726255112E-2</v>
      </c>
      <c r="AD9056" s="34">
        <v>0.30771657789132223</v>
      </c>
      <c r="AE9056" s="35">
        <v>27.142038851420853</v>
      </c>
      <c r="AF9056" s="35">
        <v>3.8165377106018212</v>
      </c>
      <c r="AG9056" s="35">
        <v>0.9703083479517709</v>
      </c>
      <c r="AH9056" s="37">
        <v>8.6213999999999995</v>
      </c>
      <c r="AI9056" s="38">
        <v>0.11374428052747372</v>
      </c>
      <c r="AJ9056" s="39">
        <v>0.28208476744540223</v>
      </c>
      <c r="AK9056" s="40">
        <v>4.4370750727059107</v>
      </c>
      <c r="AL9056" s="37">
        <v>14.358000000000001</v>
      </c>
      <c r="AM9056" s="33" t="s">
        <v>102</v>
      </c>
      <c r="AN9056" s="34" t="s">
        <v>102</v>
      </c>
      <c r="AO9056" s="35" t="s">
        <v>102</v>
      </c>
      <c r="AP9056" s="36" t="s">
        <v>102</v>
      </c>
      <c r="AQ9056" s="34" t="s">
        <v>102</v>
      </c>
      <c r="AR9056" s="35" t="s">
        <v>102</v>
      </c>
      <c r="AS9056" s="35" t="s">
        <v>102</v>
      </c>
      <c r="AT9056" s="35" t="s">
        <v>102</v>
      </c>
      <c r="AU9056" s="37" t="s">
        <v>102</v>
      </c>
      <c r="AV9056" s="38" t="s">
        <v>102</v>
      </c>
      <c r="AW9056" s="39" t="s">
        <v>102</v>
      </c>
      <c r="AX9056" s="40" t="s">
        <v>102</v>
      </c>
      <c r="AY9056" s="37" t="s">
        <v>102</v>
      </c>
      <c r="AZ9056" s="29" t="s">
        <v>139</v>
      </c>
      <c r="BA9056" s="29" t="s">
        <v>103</v>
      </c>
    </row>
    <row r="9057" spans="1:53" x14ac:dyDescent="0.25">
      <c r="A9057" s="29">
        <v>0</v>
      </c>
      <c r="B9057" s="29">
        <v>432</v>
      </c>
      <c r="C9057" s="41">
        <v>41274</v>
      </c>
      <c r="D9057" s="41">
        <v>41274</v>
      </c>
      <c r="E9057" s="42" t="s">
        <v>98</v>
      </c>
      <c r="F9057" s="29" t="s">
        <v>594</v>
      </c>
      <c r="G9057" s="29" t="s">
        <v>100</v>
      </c>
      <c r="H9057" s="30" t="s">
        <v>101</v>
      </c>
      <c r="I9057" s="31">
        <v>324.202</v>
      </c>
      <c r="J9057" s="31">
        <v>43202.502</v>
      </c>
      <c r="K9057" s="31">
        <v>30.5412</v>
      </c>
      <c r="L9057" s="31">
        <v>2436.259</v>
      </c>
      <c r="M9057" s="31">
        <v>744.062733708</v>
      </c>
      <c r="N9057" s="31">
        <v>13473.257</v>
      </c>
      <c r="O9057" s="31">
        <v>532.56899999999996</v>
      </c>
      <c r="P9057" s="31">
        <v>12940.688</v>
      </c>
      <c r="Q9057" s="31">
        <v>1518.3979999999999</v>
      </c>
      <c r="R9057" s="31">
        <v>4106.3209999999999</v>
      </c>
      <c r="S9057" s="31">
        <v>3683.1260000000002</v>
      </c>
      <c r="T9057" s="31">
        <v>9477.6</v>
      </c>
      <c r="U9057" s="31">
        <v>12.507999999999999</v>
      </c>
      <c r="V9057" s="31">
        <v>-160.01599999999999</v>
      </c>
      <c r="W9057" s="31">
        <v>296.26799999999997</v>
      </c>
      <c r="X9057" s="31">
        <v>-0.66610000000000003</v>
      </c>
      <c r="Y9057" s="31"/>
      <c r="Z9057" s="33">
        <v>7.5042413052836612E-3</v>
      </c>
      <c r="AA9057" s="34">
        <v>0.30541200000000002</v>
      </c>
      <c r="AB9057" s="35">
        <v>4.3479828426262923</v>
      </c>
      <c r="AC9057" s="36">
        <v>0.11269717485534492</v>
      </c>
      <c r="AD9057" s="34">
        <v>0.3118628870152011</v>
      </c>
      <c r="AE9057" s="35">
        <v>18.599708371862814</v>
      </c>
      <c r="AF9057" s="35">
        <v>1.9601256948652463</v>
      </c>
      <c r="AG9057" s="35">
        <v>0.89694059475623078</v>
      </c>
      <c r="AH9057" s="37">
        <v>-0.66610000000000003</v>
      </c>
      <c r="AI9057" s="38">
        <v>0.1216077600944727</v>
      </c>
      <c r="AJ9057" s="39">
        <v>0.22556647297881036</v>
      </c>
      <c r="AK9057" s="40">
        <v>4.5583799696125604</v>
      </c>
      <c r="AL9057" s="37">
        <v>12.507999999999999</v>
      </c>
      <c r="AM9057" s="33" t="s">
        <v>102</v>
      </c>
      <c r="AN9057" s="34" t="s">
        <v>102</v>
      </c>
      <c r="AO9057" s="35" t="s">
        <v>102</v>
      </c>
      <c r="AP9057" s="36" t="s">
        <v>102</v>
      </c>
      <c r="AQ9057" s="34" t="s">
        <v>102</v>
      </c>
      <c r="AR9057" s="35" t="s">
        <v>102</v>
      </c>
      <c r="AS9057" s="35" t="s">
        <v>102</v>
      </c>
      <c r="AT9057" s="35" t="s">
        <v>102</v>
      </c>
      <c r="AU9057" s="37" t="s">
        <v>102</v>
      </c>
      <c r="AV9057" s="38" t="s">
        <v>102</v>
      </c>
      <c r="AW9057" s="39" t="s">
        <v>102</v>
      </c>
      <c r="AX9057" s="40" t="s">
        <v>102</v>
      </c>
      <c r="AY9057" s="37" t="s">
        <v>102</v>
      </c>
      <c r="AZ9057" s="29" t="s">
        <v>139</v>
      </c>
      <c r="BA9057" s="29" t="s">
        <v>103</v>
      </c>
    </row>
    <row r="9058" spans="1:53" x14ac:dyDescent="0.25">
      <c r="A9058" s="29">
        <v>0</v>
      </c>
      <c r="B9058" s="29">
        <v>432</v>
      </c>
      <c r="C9058" s="41">
        <v>41364</v>
      </c>
      <c r="D9058" s="41">
        <v>41364</v>
      </c>
      <c r="E9058" s="42" t="s">
        <v>98</v>
      </c>
      <c r="F9058" s="29" t="s">
        <v>594</v>
      </c>
      <c r="G9058" s="29" t="s">
        <v>100</v>
      </c>
      <c r="H9058" s="30" t="s">
        <v>101</v>
      </c>
      <c r="I9058" s="31">
        <v>394.04500000000002</v>
      </c>
      <c r="J9058" s="31">
        <v>42792.972999999998</v>
      </c>
      <c r="K9058" s="31">
        <v>30.9663</v>
      </c>
      <c r="L9058" s="31">
        <v>2608.8739999999998</v>
      </c>
      <c r="M9058" s="31">
        <v>807.87174946200003</v>
      </c>
      <c r="N9058" s="31">
        <v>13471.115</v>
      </c>
      <c r="O9058" s="31">
        <v>262.93099999999998</v>
      </c>
      <c r="P9058" s="31">
        <v>13208.183999999999</v>
      </c>
      <c r="Q9058" s="31">
        <v>1708.0050000000001</v>
      </c>
      <c r="R9058" s="31">
        <v>3896.42</v>
      </c>
      <c r="S9058" s="31">
        <v>3322.873</v>
      </c>
      <c r="T9058" s="31">
        <v>9493.5869999999995</v>
      </c>
      <c r="U9058" s="31">
        <v>6.806</v>
      </c>
      <c r="V9058" s="31">
        <v>-159.136</v>
      </c>
      <c r="W9058" s="31">
        <v>161.4</v>
      </c>
      <c r="X9058" s="31">
        <v>16.952100000000002</v>
      </c>
      <c r="Y9058" s="31"/>
      <c r="Z9058" s="33">
        <v>9.2081706966234862E-3</v>
      </c>
      <c r="AA9058" s="34">
        <v>0.30966300000000002</v>
      </c>
      <c r="AB9058" s="35">
        <v>4.0873393607326758</v>
      </c>
      <c r="AC9058" s="36">
        <v>0.12679017289957067</v>
      </c>
      <c r="AD9058" s="34">
        <v>0.31479736170702605</v>
      </c>
      <c r="AE9058" s="35">
        <v>20.306448558767343</v>
      </c>
      <c r="AF9058" s="35">
        <v>1.8919657716739704</v>
      </c>
      <c r="AG9058" s="35">
        <v>0.85280154603456504</v>
      </c>
      <c r="AH9058" s="37">
        <v>16.952100000000002</v>
      </c>
      <c r="AI9058" s="38">
        <v>6.186577044349402E-2</v>
      </c>
      <c r="AJ9058" s="39">
        <v>0.24386003748793056</v>
      </c>
      <c r="AK9058" s="40">
        <v>4.5075663181893209</v>
      </c>
      <c r="AL9058" s="37">
        <v>6.806</v>
      </c>
      <c r="AM9058" s="33" t="s">
        <v>102</v>
      </c>
      <c r="AN9058" s="34" t="s">
        <v>102</v>
      </c>
      <c r="AO9058" s="35" t="s">
        <v>102</v>
      </c>
      <c r="AP9058" s="36" t="s">
        <v>102</v>
      </c>
      <c r="AQ9058" s="34" t="s">
        <v>102</v>
      </c>
      <c r="AR9058" s="35" t="s">
        <v>102</v>
      </c>
      <c r="AS9058" s="35" t="s">
        <v>102</v>
      </c>
      <c r="AT9058" s="35" t="s">
        <v>102</v>
      </c>
      <c r="AU9058" s="37" t="s">
        <v>102</v>
      </c>
      <c r="AV9058" s="38" t="s">
        <v>102</v>
      </c>
      <c r="AW9058" s="39" t="s">
        <v>102</v>
      </c>
      <c r="AX9058" s="40" t="s">
        <v>102</v>
      </c>
      <c r="AY9058" s="37" t="s">
        <v>102</v>
      </c>
      <c r="AZ9058" s="29" t="s">
        <v>139</v>
      </c>
      <c r="BA9058" s="29" t="s">
        <v>103</v>
      </c>
    </row>
    <row r="9059" spans="1:53" x14ac:dyDescent="0.25">
      <c r="A9059" s="29">
        <v>1</v>
      </c>
      <c r="B9059" s="29">
        <v>432</v>
      </c>
      <c r="C9059" s="41">
        <v>41455</v>
      </c>
      <c r="D9059" s="41">
        <v>41455</v>
      </c>
      <c r="E9059" s="42" t="s">
        <v>98</v>
      </c>
      <c r="F9059" s="29" t="s">
        <v>594</v>
      </c>
      <c r="G9059" s="29" t="s">
        <v>100</v>
      </c>
      <c r="H9059" s="30" t="s">
        <v>101</v>
      </c>
      <c r="I9059" s="31">
        <v>337.512</v>
      </c>
      <c r="J9059" s="31">
        <v>43262.285000000003</v>
      </c>
      <c r="K9059" s="31">
        <v>27.5413</v>
      </c>
      <c r="L9059" s="31">
        <v>2738.2080000000001</v>
      </c>
      <c r="M9059" s="31">
        <v>754.13807990400005</v>
      </c>
      <c r="N9059" s="31">
        <v>13747.011</v>
      </c>
      <c r="O9059" s="31">
        <v>311.37200000000001</v>
      </c>
      <c r="P9059" s="31">
        <v>13435.639000000001</v>
      </c>
      <c r="Q9059" s="31">
        <v>1618.857</v>
      </c>
      <c r="R9059" s="31">
        <v>3983.9540000000002</v>
      </c>
      <c r="S9059" s="31">
        <v>3591.7220000000002</v>
      </c>
      <c r="T9059" s="31">
        <v>9555.0280000000002</v>
      </c>
      <c r="U9059" s="31">
        <v>6.8760000000000003</v>
      </c>
      <c r="V9059" s="31">
        <v>-160.1</v>
      </c>
      <c r="W9059" s="31">
        <v>163.72300000000001</v>
      </c>
      <c r="X9059" s="31">
        <v>5.6668000000000003</v>
      </c>
      <c r="Y9059" s="31"/>
      <c r="Z9059" s="33">
        <v>7.8015296695493541E-3</v>
      </c>
      <c r="AA9059" s="34">
        <v>0.27541300000000002</v>
      </c>
      <c r="AB9059" s="35">
        <v>4.4539718116708569</v>
      </c>
      <c r="AC9059" s="36">
        <v>0.11776065357043797</v>
      </c>
      <c r="AD9059" s="34">
        <v>0.31775970686707833</v>
      </c>
      <c r="AE9059" s="35">
        <v>18.841675950131169</v>
      </c>
      <c r="AF9059" s="35">
        <v>1.8633840540677775</v>
      </c>
      <c r="AG9059" s="35">
        <v>0.90154705601520502</v>
      </c>
      <c r="AH9059" s="37">
        <v>5.6668000000000003</v>
      </c>
      <c r="AI9059" s="38">
        <v>5.9792024564970965E-2</v>
      </c>
      <c r="AJ9059" s="39">
        <v>0.25317275774961956</v>
      </c>
      <c r="AK9059" s="40">
        <v>4.5276984013024348</v>
      </c>
      <c r="AL9059" s="37">
        <v>6.8760000000000003</v>
      </c>
      <c r="AM9059" s="33">
        <v>1.0238382504459112E-2</v>
      </c>
      <c r="AN9059" s="34">
        <v>0.31499900000000003</v>
      </c>
      <c r="AO9059" s="35">
        <v>3.9175864171462518</v>
      </c>
      <c r="AP9059" s="36">
        <v>0.11150024964697616</v>
      </c>
      <c r="AQ9059" s="34">
        <v>0.31303413337015695</v>
      </c>
      <c r="AR9059" s="35">
        <v>21.222467933045543</v>
      </c>
      <c r="AS9059" s="35">
        <v>2.3830033078022037</v>
      </c>
      <c r="AT9059" s="35">
        <v>0.90539938618944293</v>
      </c>
      <c r="AU9059" s="37">
        <v>7.6435500000000012</v>
      </c>
      <c r="AV9059" s="38">
        <v>8.9252458907602847E-2</v>
      </c>
      <c r="AW9059" s="39">
        <v>0.25117100891544064</v>
      </c>
      <c r="AX9059" s="40">
        <v>4.5076799404525572</v>
      </c>
      <c r="AY9059" s="37">
        <v>10.136999999999999</v>
      </c>
      <c r="AZ9059" s="29" t="s">
        <v>139</v>
      </c>
      <c r="BA9059" s="29" t="s">
        <v>103</v>
      </c>
    </row>
    <row r="9060" spans="1:53" x14ac:dyDescent="0.25">
      <c r="A9060" s="29">
        <v>1</v>
      </c>
      <c r="B9060" s="29">
        <v>432</v>
      </c>
      <c r="C9060" s="41">
        <v>41547</v>
      </c>
      <c r="D9060" s="41">
        <v>41547</v>
      </c>
      <c r="E9060" s="42" t="s">
        <v>98</v>
      </c>
      <c r="F9060" s="29" t="s">
        <v>594</v>
      </c>
      <c r="G9060" s="29" t="s">
        <v>100</v>
      </c>
      <c r="H9060" s="30" t="s">
        <v>101</v>
      </c>
      <c r="I9060" s="31">
        <v>680.399</v>
      </c>
      <c r="J9060" s="31">
        <v>43324.125999999997</v>
      </c>
      <c r="K9060" s="31">
        <v>34.116900000000001</v>
      </c>
      <c r="L9060" s="31">
        <v>3351.9589999999998</v>
      </c>
      <c r="M9060" s="31">
        <v>1143.5845000709999</v>
      </c>
      <c r="N9060" s="31">
        <v>13623.322</v>
      </c>
      <c r="O9060" s="31">
        <v>365.33199999999999</v>
      </c>
      <c r="P9060" s="31">
        <v>13257.99</v>
      </c>
      <c r="Q9060" s="31">
        <v>1315.0160000000001</v>
      </c>
      <c r="R9060" s="31">
        <v>3439.0279999999998</v>
      </c>
      <c r="S9060" s="31">
        <v>3489.59</v>
      </c>
      <c r="T9060" s="31">
        <v>9688.9619999999995</v>
      </c>
      <c r="U9060" s="31">
        <v>9.9708000000000006</v>
      </c>
      <c r="V9060" s="31">
        <v>-162.22499999999999</v>
      </c>
      <c r="W9060" s="31">
        <v>239.85</v>
      </c>
      <c r="X9060" s="31">
        <v>4.4311999999999996</v>
      </c>
      <c r="Y9060" s="31"/>
      <c r="Z9060" s="33">
        <v>1.570485230331017E-2</v>
      </c>
      <c r="AA9060" s="34">
        <v>0.341169</v>
      </c>
      <c r="AB9060" s="35">
        <v>2.8983406996109324</v>
      </c>
      <c r="AC9060" s="36">
        <v>9.652682363376569E-2</v>
      </c>
      <c r="AD9060" s="34">
        <v>0.31445116746267426</v>
      </c>
      <c r="AE9060" s="35">
        <v>28.197491140601016</v>
      </c>
      <c r="AF9060" s="35">
        <v>3.4785417061723956</v>
      </c>
      <c r="AG9060" s="35">
        <v>1.0147024100995981</v>
      </c>
      <c r="AH9060" s="37">
        <v>4.4311999999999996</v>
      </c>
      <c r="AI9060" s="38">
        <v>7.1555171170053097E-2</v>
      </c>
      <c r="AJ9060" s="39">
        <v>0.3094773567965341</v>
      </c>
      <c r="AK9060" s="40">
        <v>4.4714930247430011</v>
      </c>
      <c r="AL9060" s="37">
        <v>9.9708000000000006</v>
      </c>
      <c r="AM9060" s="33">
        <v>1.0054698493691668E-2</v>
      </c>
      <c r="AN9060" s="34">
        <v>0.30791425</v>
      </c>
      <c r="AO9060" s="35">
        <v>3.9469086786601895</v>
      </c>
      <c r="AP9060" s="36">
        <v>0.11344370623977981</v>
      </c>
      <c r="AQ9060" s="34">
        <v>0.31471778076299495</v>
      </c>
      <c r="AR9060" s="35">
        <v>21.486331005340588</v>
      </c>
      <c r="AS9060" s="35">
        <v>2.2985043066948476</v>
      </c>
      <c r="AT9060" s="35">
        <v>0.91649790172639978</v>
      </c>
      <c r="AU9060" s="37">
        <v>6.596000000000001</v>
      </c>
      <c r="AV9060" s="38">
        <v>7.8705181568247698E-2</v>
      </c>
      <c r="AW9060" s="39">
        <v>0.25801915625322364</v>
      </c>
      <c r="AX9060" s="40">
        <v>4.5162844284618293</v>
      </c>
      <c r="AY9060" s="37">
        <v>9.0402000000000005</v>
      </c>
      <c r="AZ9060" s="29" t="s">
        <v>139</v>
      </c>
      <c r="BA9060" s="29" t="s">
        <v>103</v>
      </c>
    </row>
    <row r="9061" spans="1:53" x14ac:dyDescent="0.25">
      <c r="A9061" s="29">
        <v>1</v>
      </c>
      <c r="B9061" s="29">
        <v>432</v>
      </c>
      <c r="C9061" s="41">
        <v>41639</v>
      </c>
      <c r="D9061" s="41">
        <v>41639</v>
      </c>
      <c r="E9061" s="42" t="s">
        <v>98</v>
      </c>
      <c r="F9061" s="29" t="s">
        <v>594</v>
      </c>
      <c r="G9061" s="29" t="s">
        <v>100</v>
      </c>
      <c r="H9061" s="30" t="s">
        <v>101</v>
      </c>
      <c r="I9061" s="31">
        <v>322.01</v>
      </c>
      <c r="J9061" s="31">
        <v>43406.446000000004</v>
      </c>
      <c r="K9061" s="31">
        <v>29.657</v>
      </c>
      <c r="L9061" s="31">
        <v>2691.9059999999999</v>
      </c>
      <c r="M9061" s="31">
        <v>798.3385624199999</v>
      </c>
      <c r="N9061" s="31">
        <v>13677.672</v>
      </c>
      <c r="O9061" s="31">
        <v>739.12599999999998</v>
      </c>
      <c r="P9061" s="31">
        <v>12938.546</v>
      </c>
      <c r="Q9061" s="31">
        <v>1506.3050000000001</v>
      </c>
      <c r="R9061" s="31">
        <v>4060.5720000000001</v>
      </c>
      <c r="S9061" s="31">
        <v>3929.6909999999998</v>
      </c>
      <c r="T9061" s="31">
        <v>9937.2260000000006</v>
      </c>
      <c r="U9061" s="31">
        <v>5.9888000000000003</v>
      </c>
      <c r="V9061" s="31">
        <v>-166.345</v>
      </c>
      <c r="W9061" s="31">
        <v>146.929</v>
      </c>
      <c r="X9061" s="31">
        <v>7.2942</v>
      </c>
      <c r="Y9061" s="31"/>
      <c r="Z9061" s="33">
        <v>7.4184834206421774E-3</v>
      </c>
      <c r="AA9061" s="34">
        <v>0.29657</v>
      </c>
      <c r="AB9061" s="35">
        <v>4.0517102044962749</v>
      </c>
      <c r="AC9061" s="36">
        <v>0.11012875582920836</v>
      </c>
      <c r="AD9061" s="34">
        <v>0.31510693135300688</v>
      </c>
      <c r="AE9061" s="35">
        <v>19.197176047852352</v>
      </c>
      <c r="AF9061" s="35">
        <v>2.1199918009168126</v>
      </c>
      <c r="AG9061" s="35">
        <v>0.96776784157502926</v>
      </c>
      <c r="AH9061" s="37">
        <v>7.2942</v>
      </c>
      <c r="AI9061" s="38">
        <v>5.4581772171836608E-2</v>
      </c>
      <c r="AJ9061" s="39">
        <v>0.24806509153041462</v>
      </c>
      <c r="AK9061" s="40">
        <v>4.3680646892804891</v>
      </c>
      <c r="AL9061" s="37">
        <v>5.9888000000000003</v>
      </c>
      <c r="AM9061" s="33">
        <v>1.0033259022531297E-2</v>
      </c>
      <c r="AN9061" s="34">
        <v>0.30570375</v>
      </c>
      <c r="AO9061" s="35">
        <v>3.8728405191276849</v>
      </c>
      <c r="AP9061" s="36">
        <v>0.11280160148324567</v>
      </c>
      <c r="AQ9061" s="34">
        <v>0.31552879184744637</v>
      </c>
      <c r="AR9061" s="35">
        <v>21.635697924337972</v>
      </c>
      <c r="AS9061" s="35">
        <v>2.3384708332077389</v>
      </c>
      <c r="AT9061" s="35">
        <v>0.93420471343109934</v>
      </c>
      <c r="AU9061" s="37">
        <v>8.586075000000001</v>
      </c>
      <c r="AV9061" s="38">
        <v>6.1948684587588669E-2</v>
      </c>
      <c r="AW9061" s="39">
        <v>0.26364381089112471</v>
      </c>
      <c r="AX9061" s="40">
        <v>4.4687056083788121</v>
      </c>
      <c r="AY9061" s="37">
        <v>7.4104000000000001</v>
      </c>
      <c r="AZ9061" s="29" t="s">
        <v>139</v>
      </c>
      <c r="BA9061" s="29" t="s">
        <v>103</v>
      </c>
    </row>
    <row r="9062" spans="1:53" x14ac:dyDescent="0.25">
      <c r="A9062" s="29">
        <v>1</v>
      </c>
      <c r="B9062" s="29">
        <v>432</v>
      </c>
      <c r="C9062" s="41">
        <v>41729</v>
      </c>
      <c r="D9062" s="41">
        <v>41729</v>
      </c>
      <c r="E9062" s="42" t="s">
        <v>98</v>
      </c>
      <c r="F9062" s="29" t="s">
        <v>594</v>
      </c>
      <c r="G9062" s="29" t="s">
        <v>100</v>
      </c>
      <c r="H9062" s="30" t="s">
        <v>101</v>
      </c>
      <c r="I9062" s="31">
        <v>739.87699999999995</v>
      </c>
      <c r="J9062" s="31">
        <v>43876.769</v>
      </c>
      <c r="K9062" s="31">
        <v>37.101199999999999</v>
      </c>
      <c r="L9062" s="31">
        <v>3208.8429999999998</v>
      </c>
      <c r="M9062" s="31">
        <v>1190.5192591159998</v>
      </c>
      <c r="N9062" s="31">
        <v>13860.129000000001</v>
      </c>
      <c r="O9062" s="31">
        <v>908.48299999999995</v>
      </c>
      <c r="P9062" s="31">
        <v>12951.646000000001</v>
      </c>
      <c r="Q9062" s="31">
        <v>1629.88</v>
      </c>
      <c r="R9062" s="31">
        <v>3917.4609999999998</v>
      </c>
      <c r="S9062" s="31">
        <v>4193.3159999999998</v>
      </c>
      <c r="T9062" s="31">
        <v>10253.188</v>
      </c>
      <c r="U9062" s="31">
        <v>15.8956</v>
      </c>
      <c r="V9062" s="31">
        <v>-167.72800000000001</v>
      </c>
      <c r="W9062" s="31">
        <v>401.17399999999998</v>
      </c>
      <c r="X9062" s="31">
        <v>47.3645</v>
      </c>
      <c r="Y9062" s="31"/>
      <c r="Z9062" s="33">
        <v>1.6862613562087944E-2</v>
      </c>
      <c r="AA9062" s="34">
        <v>0.37101200000000001</v>
      </c>
      <c r="AB9062" s="35">
        <v>2.7197472659150908</v>
      </c>
      <c r="AC9062" s="36">
        <v>0.11759486509829743</v>
      </c>
      <c r="AD9062" s="34">
        <v>0.3158876397667294</v>
      </c>
      <c r="AE9062" s="35">
        <v>28.391664101783835</v>
      </c>
      <c r="AF9062" s="35">
        <v>2.9217347513092982</v>
      </c>
      <c r="AG9062" s="35">
        <v>1.0704167827069626</v>
      </c>
      <c r="AH9062" s="37">
        <v>47.3645</v>
      </c>
      <c r="AI9062" s="38">
        <v>0.12502138621303691</v>
      </c>
      <c r="AJ9062" s="39">
        <v>0.29253229653259105</v>
      </c>
      <c r="AK9062" s="40">
        <v>4.2793294144221292</v>
      </c>
      <c r="AL9062" s="37">
        <v>15.8956</v>
      </c>
      <c r="AM9062" s="33">
        <v>1.1946869738897411E-2</v>
      </c>
      <c r="AN9062" s="34">
        <v>0.32104100000000002</v>
      </c>
      <c r="AO9062" s="35">
        <v>3.5309424954232891</v>
      </c>
      <c r="AP9062" s="36">
        <v>0.11050277453292737</v>
      </c>
      <c r="AQ9062" s="34">
        <v>0.31580136136237219</v>
      </c>
      <c r="AR9062" s="35">
        <v>23.657001810092094</v>
      </c>
      <c r="AS9062" s="35">
        <v>2.5959130781165709</v>
      </c>
      <c r="AT9062" s="35">
        <v>0.98860852259919874</v>
      </c>
      <c r="AU9062" s="37">
        <v>16.189174999999999</v>
      </c>
      <c r="AV9062" s="38">
        <v>7.7737588529974394E-2</v>
      </c>
      <c r="AW9062" s="39">
        <v>0.27581187565228982</v>
      </c>
      <c r="AX9062" s="40">
        <v>4.4116463824370129</v>
      </c>
      <c r="AY9062" s="37">
        <v>9.6828000000000003</v>
      </c>
      <c r="AZ9062" s="29" t="s">
        <v>139</v>
      </c>
      <c r="BA9062" s="29" t="s">
        <v>103</v>
      </c>
    </row>
    <row r="9063" spans="1:53" x14ac:dyDescent="0.25">
      <c r="A9063" s="29">
        <v>1</v>
      </c>
      <c r="B9063" s="29">
        <v>432</v>
      </c>
      <c r="C9063" s="41">
        <v>41820</v>
      </c>
      <c r="D9063" s="41">
        <v>41820</v>
      </c>
      <c r="E9063" s="42" t="s">
        <v>98</v>
      </c>
      <c r="F9063" s="29" t="s">
        <v>594</v>
      </c>
      <c r="G9063" s="29" t="s">
        <v>100</v>
      </c>
      <c r="H9063" s="30" t="s">
        <v>101</v>
      </c>
      <c r="I9063" s="31">
        <v>454.47699999999998</v>
      </c>
      <c r="J9063" s="31">
        <v>44150.747000000003</v>
      </c>
      <c r="K9063" s="31">
        <v>30.459099999999999</v>
      </c>
      <c r="L9063" s="31">
        <v>2996.65</v>
      </c>
      <c r="M9063" s="31">
        <v>912.75262014999998</v>
      </c>
      <c r="N9063" s="31">
        <v>13691.521000000001</v>
      </c>
      <c r="O9063" s="31">
        <v>650.06799999999998</v>
      </c>
      <c r="P9063" s="31">
        <v>13041.453000000001</v>
      </c>
      <c r="Q9063" s="31">
        <v>1724.4280000000001</v>
      </c>
      <c r="R9063" s="31">
        <v>4128.0690000000004</v>
      </c>
      <c r="S9063" s="31">
        <v>4245.1329999999998</v>
      </c>
      <c r="T9063" s="31">
        <v>10367.227999999999</v>
      </c>
      <c r="U9063" s="31">
        <v>7.3472</v>
      </c>
      <c r="V9063" s="31">
        <v>-169.32400000000001</v>
      </c>
      <c r="W9063" s="31">
        <v>189.38300000000001</v>
      </c>
      <c r="X9063" s="31">
        <v>19.6053</v>
      </c>
      <c r="Y9063" s="31"/>
      <c r="Z9063" s="33">
        <v>1.0293755618676168E-2</v>
      </c>
      <c r="AA9063" s="34">
        <v>0.304591</v>
      </c>
      <c r="AB9063" s="35">
        <v>3.5720119318465486</v>
      </c>
      <c r="AC9063" s="36">
        <v>0.12594860717081763</v>
      </c>
      <c r="AD9063" s="34">
        <v>0.31010847902528127</v>
      </c>
      <c r="AE9063" s="35">
        <v>21.562273987148895</v>
      </c>
      <c r="AF9063" s="35">
        <v>2.1172298759936625</v>
      </c>
      <c r="AG9063" s="35">
        <v>1.0283580531236274</v>
      </c>
      <c r="AH9063" s="37">
        <v>19.6053</v>
      </c>
      <c r="AI9063" s="38">
        <v>6.3198238032469586E-2</v>
      </c>
      <c r="AJ9063" s="39">
        <v>0.27149257519923725</v>
      </c>
      <c r="AK9063" s="40">
        <v>4.2586839027751688</v>
      </c>
      <c r="AL9063" s="37">
        <v>7.3472</v>
      </c>
      <c r="AM9063" s="33">
        <v>1.2569926226179116E-2</v>
      </c>
      <c r="AN9063" s="34">
        <v>0.32833550000000006</v>
      </c>
      <c r="AO9063" s="35">
        <v>3.3104525254672117</v>
      </c>
      <c r="AP9063" s="36">
        <v>0.11254976293302228</v>
      </c>
      <c r="AQ9063" s="34">
        <v>0.31388855440192298</v>
      </c>
      <c r="AR9063" s="35">
        <v>24.337151319346525</v>
      </c>
      <c r="AS9063" s="35">
        <v>2.6593745335980419</v>
      </c>
      <c r="AT9063" s="35">
        <v>1.0203112718763043</v>
      </c>
      <c r="AU9063" s="37">
        <v>19.6738</v>
      </c>
      <c r="AV9063" s="38">
        <v>7.8589141896849055E-2</v>
      </c>
      <c r="AW9063" s="39">
        <v>0.28039183001469425</v>
      </c>
      <c r="AX9063" s="40">
        <v>4.3443927578051973</v>
      </c>
      <c r="AY9063" s="37">
        <v>9.8006000000000011</v>
      </c>
      <c r="AZ9063" s="29" t="s">
        <v>139</v>
      </c>
      <c r="BA9063" s="29" t="s">
        <v>103</v>
      </c>
    </row>
    <row r="9064" spans="1:53" x14ac:dyDescent="0.25">
      <c r="A9064" s="29">
        <v>1</v>
      </c>
      <c r="B9064" s="29">
        <v>432</v>
      </c>
      <c r="C9064" s="41">
        <v>41912</v>
      </c>
      <c r="D9064" s="41">
        <v>41912</v>
      </c>
      <c r="E9064" s="42" t="s">
        <v>98</v>
      </c>
      <c r="F9064" s="29" t="s">
        <v>594</v>
      </c>
      <c r="G9064" s="29" t="s">
        <v>100</v>
      </c>
      <c r="H9064" s="30" t="s">
        <v>101</v>
      </c>
      <c r="I9064" s="31">
        <v>656.69399999999996</v>
      </c>
      <c r="J9064" s="31">
        <v>44541.648999999998</v>
      </c>
      <c r="K9064" s="31">
        <v>32.7318</v>
      </c>
      <c r="L9064" s="31">
        <v>3458.11</v>
      </c>
      <c r="M9064" s="31">
        <v>1131.9016489800001</v>
      </c>
      <c r="N9064" s="31">
        <v>13672.967000000001</v>
      </c>
      <c r="O9064" s="31">
        <v>1068.509</v>
      </c>
      <c r="P9064" s="31">
        <v>12604.458000000001</v>
      </c>
      <c r="Q9064" s="31">
        <v>2007.951</v>
      </c>
      <c r="R9064" s="31">
        <v>4453.567</v>
      </c>
      <c r="S9064" s="31">
        <v>4264.5389999999998</v>
      </c>
      <c r="T9064" s="31">
        <v>10453.795</v>
      </c>
      <c r="U9064" s="31">
        <v>8.8384</v>
      </c>
      <c r="V9064" s="31">
        <v>-169.636</v>
      </c>
      <c r="W9064" s="31">
        <v>230.03700000000001</v>
      </c>
      <c r="X9064" s="31">
        <v>-1.0217000000000001</v>
      </c>
      <c r="Y9064" s="31"/>
      <c r="Z9064" s="33">
        <v>1.4743369739185004E-2</v>
      </c>
      <c r="AA9064" s="34">
        <v>0.327318</v>
      </c>
      <c r="AB9064" s="35">
        <v>2.7839119263052492</v>
      </c>
      <c r="AC9064" s="36">
        <v>0.14685554349688695</v>
      </c>
      <c r="AD9064" s="34">
        <v>0.30697038181051628</v>
      </c>
      <c r="AE9064" s="35">
        <v>26.690128250607184</v>
      </c>
      <c r="AF9064" s="35">
        <v>2.2548391847809039</v>
      </c>
      <c r="AG9064" s="35">
        <v>0.95755581986304461</v>
      </c>
      <c r="AH9064" s="37">
        <v>-1.0217000000000001</v>
      </c>
      <c r="AI9064" s="38">
        <v>6.6521018706750215E-2</v>
      </c>
      <c r="AJ9064" s="39">
        <v>0.31055069380121064</v>
      </c>
      <c r="AK9064" s="40">
        <v>4.2608114086798139</v>
      </c>
      <c r="AL9064" s="37">
        <v>8.8384</v>
      </c>
      <c r="AM9064" s="33">
        <v>1.2329555585147823E-2</v>
      </c>
      <c r="AN9064" s="34">
        <v>0.32487274999999999</v>
      </c>
      <c r="AO9064" s="35">
        <v>3.281845332140791</v>
      </c>
      <c r="AP9064" s="36">
        <v>0.12513194289880258</v>
      </c>
      <c r="AQ9064" s="34">
        <v>0.31201835798888344</v>
      </c>
      <c r="AR9064" s="35">
        <v>23.960310596848068</v>
      </c>
      <c r="AS9064" s="35">
        <v>2.3534489032501691</v>
      </c>
      <c r="AT9064" s="35">
        <v>1.0060246243171658</v>
      </c>
      <c r="AU9064" s="37">
        <v>18.310575</v>
      </c>
      <c r="AV9064" s="38">
        <v>7.7330603781023327E-2</v>
      </c>
      <c r="AW9064" s="39">
        <v>0.28066016426586338</v>
      </c>
      <c r="AX9064" s="40">
        <v>4.2917223537894005</v>
      </c>
      <c r="AY9064" s="37">
        <v>9.5175000000000001</v>
      </c>
      <c r="AZ9064" s="29" t="s">
        <v>139</v>
      </c>
      <c r="BA9064" s="29" t="s">
        <v>103</v>
      </c>
    </row>
    <row r="9065" spans="1:53" x14ac:dyDescent="0.25">
      <c r="A9065" s="29">
        <v>1</v>
      </c>
      <c r="B9065" s="29">
        <v>432</v>
      </c>
      <c r="C9065" s="41">
        <v>42004</v>
      </c>
      <c r="D9065" s="41">
        <v>42004</v>
      </c>
      <c r="E9065" s="42" t="s">
        <v>98</v>
      </c>
      <c r="F9065" s="29" t="s">
        <v>594</v>
      </c>
      <c r="G9065" s="29" t="s">
        <v>100</v>
      </c>
      <c r="H9065" s="30" t="s">
        <v>101</v>
      </c>
      <c r="I9065" s="31">
        <v>351.65300000000002</v>
      </c>
      <c r="J9065" s="31">
        <v>46527.853999999999</v>
      </c>
      <c r="K9065" s="31">
        <v>29.060400000000001</v>
      </c>
      <c r="L9065" s="31">
        <v>2831.3180000000002</v>
      </c>
      <c r="M9065" s="31">
        <v>822.79233607200001</v>
      </c>
      <c r="N9065" s="31">
        <v>14030.109</v>
      </c>
      <c r="O9065" s="31">
        <v>1422.0260000000001</v>
      </c>
      <c r="P9065" s="31">
        <v>12608.083000000001</v>
      </c>
      <c r="Q9065" s="31">
        <v>1500.29</v>
      </c>
      <c r="R9065" s="31">
        <v>3848.8910000000001</v>
      </c>
      <c r="S9065" s="31">
        <v>4389.6329999999998</v>
      </c>
      <c r="T9065" s="31">
        <v>10312.485000000001</v>
      </c>
      <c r="U9065" s="31">
        <v>4.6276000000000002</v>
      </c>
      <c r="V9065" s="31">
        <v>-176.43299999999999</v>
      </c>
      <c r="W9065" s="31">
        <v>120.127</v>
      </c>
      <c r="X9065" s="31">
        <v>3.0632999999999999</v>
      </c>
      <c r="Y9065" s="31"/>
      <c r="Z9065" s="33">
        <v>7.5579028424564787E-3</v>
      </c>
      <c r="AA9065" s="34">
        <v>0.29060400000000003</v>
      </c>
      <c r="AB9065" s="35">
        <v>3.8308824861540476</v>
      </c>
      <c r="AC9065" s="36">
        <v>0.10693359545531685</v>
      </c>
      <c r="AD9065" s="34">
        <v>0.30154214720498396</v>
      </c>
      <c r="AE9065" s="35">
        <v>18.653932905340838</v>
      </c>
      <c r="AF9065" s="35">
        <v>2.1936887830272815</v>
      </c>
      <c r="AG9065" s="35">
        <v>1.1404929367965992</v>
      </c>
      <c r="AH9065" s="37">
        <v>3.0632999999999999</v>
      </c>
      <c r="AI9065" s="38">
        <v>4.2427943452483963E-2</v>
      </c>
      <c r="AJ9065" s="39">
        <v>0.24340843229090259</v>
      </c>
      <c r="AK9065" s="40">
        <v>4.5117984656462529</v>
      </c>
      <c r="AL9065" s="37">
        <v>4.6276000000000002</v>
      </c>
      <c r="AM9065" s="33">
        <v>1.2364410440601398E-2</v>
      </c>
      <c r="AN9065" s="34">
        <v>0.32338125000000001</v>
      </c>
      <c r="AO9065" s="35">
        <v>3.2266384025552339</v>
      </c>
      <c r="AP9065" s="36">
        <v>0.12433315280532971</v>
      </c>
      <c r="AQ9065" s="34">
        <v>0.30862716195187773</v>
      </c>
      <c r="AR9065" s="35">
        <v>23.824499811220189</v>
      </c>
      <c r="AS9065" s="35">
        <v>2.3718731487777864</v>
      </c>
      <c r="AT9065" s="35">
        <v>1.0492058981225585</v>
      </c>
      <c r="AU9065" s="37">
        <v>17.252849999999999</v>
      </c>
      <c r="AV9065" s="38">
        <v>7.4292146601185161E-2</v>
      </c>
      <c r="AW9065" s="39">
        <v>0.27949599945598536</v>
      </c>
      <c r="AX9065" s="40">
        <v>4.3276557978808405</v>
      </c>
      <c r="AY9065" s="37">
        <v>9.1771999999999991</v>
      </c>
      <c r="AZ9065" s="29" t="s">
        <v>139</v>
      </c>
      <c r="BA9065" s="29" t="s">
        <v>103</v>
      </c>
    </row>
    <row r="9066" spans="1:53" x14ac:dyDescent="0.25">
      <c r="A9066" s="29">
        <v>1</v>
      </c>
      <c r="B9066" s="29">
        <v>432</v>
      </c>
      <c r="C9066" s="41">
        <v>42094</v>
      </c>
      <c r="D9066" s="41">
        <v>42094</v>
      </c>
      <c r="E9066" s="42" t="s">
        <v>98</v>
      </c>
      <c r="F9066" s="29" t="s">
        <v>594</v>
      </c>
      <c r="G9066" s="29" t="s">
        <v>100</v>
      </c>
      <c r="H9066" s="30" t="s">
        <v>101</v>
      </c>
      <c r="I9066" s="31">
        <v>527.66899999999998</v>
      </c>
      <c r="J9066" s="31">
        <v>46377.533000000003</v>
      </c>
      <c r="K9066" s="31">
        <v>33.689900000000002</v>
      </c>
      <c r="L9066" s="31">
        <v>2920.09</v>
      </c>
      <c r="M9066" s="31">
        <v>983.77540091000003</v>
      </c>
      <c r="N9066" s="31">
        <v>14044.444</v>
      </c>
      <c r="O9066" s="31">
        <v>1180.546</v>
      </c>
      <c r="P9066" s="31">
        <v>12863.897999999999</v>
      </c>
      <c r="Q9066" s="31">
        <v>1707.8530000000001</v>
      </c>
      <c r="R9066" s="31">
        <v>3765.4250000000002</v>
      </c>
      <c r="S9066" s="31">
        <v>4139.9849999999997</v>
      </c>
      <c r="T9066" s="31">
        <v>10438.739</v>
      </c>
      <c r="U9066" s="31">
        <v>11.490399999999999</v>
      </c>
      <c r="V9066" s="31">
        <v>-171.762</v>
      </c>
      <c r="W9066" s="31">
        <v>298.05</v>
      </c>
      <c r="X9066" s="31">
        <v>-17.523</v>
      </c>
      <c r="Y9066" s="31"/>
      <c r="Z9066" s="33">
        <v>1.1377685829041402E-2</v>
      </c>
      <c r="AA9066" s="34">
        <v>0.336899</v>
      </c>
      <c r="AB9066" s="35">
        <v>3.2690129241137744</v>
      </c>
      <c r="AC9066" s="36">
        <v>0.12160346112669182</v>
      </c>
      <c r="AD9066" s="34">
        <v>0.3028286131562884</v>
      </c>
      <c r="AE9066" s="35">
        <v>22.910199017477673</v>
      </c>
      <c r="AF9066" s="35">
        <v>2.3041219611055519</v>
      </c>
      <c r="AG9066" s="35">
        <v>1.099473499007416</v>
      </c>
      <c r="AH9066" s="37">
        <v>-17.523</v>
      </c>
      <c r="AI9066" s="38">
        <v>0.10206877185292235</v>
      </c>
      <c r="AJ9066" s="39">
        <v>0.25185384483473927</v>
      </c>
      <c r="AK9066" s="40">
        <v>4.442829062016016</v>
      </c>
      <c r="AL9066" s="37">
        <v>11.490399999999999</v>
      </c>
      <c r="AM9066" s="33">
        <v>1.0993178507339763E-2</v>
      </c>
      <c r="AN9066" s="34">
        <v>0.31485300000000005</v>
      </c>
      <c r="AO9066" s="35">
        <v>3.3639548171049047</v>
      </c>
      <c r="AP9066" s="36">
        <v>0.1253353018124283</v>
      </c>
      <c r="AQ9066" s="34">
        <v>0.3053624052992675</v>
      </c>
      <c r="AR9066" s="35">
        <v>22.454133540143651</v>
      </c>
      <c r="AS9066" s="35">
        <v>2.2174699512268496</v>
      </c>
      <c r="AT9066" s="35">
        <v>1.0564700771976718</v>
      </c>
      <c r="AU9066" s="37">
        <v>1.0309750000000006</v>
      </c>
      <c r="AV9066" s="38">
        <v>6.8553993011156528E-2</v>
      </c>
      <c r="AW9066" s="39">
        <v>0.26932638653152241</v>
      </c>
      <c r="AX9066" s="40">
        <v>4.3685307097793125</v>
      </c>
      <c r="AY9066" s="37">
        <v>8.0759000000000007</v>
      </c>
      <c r="AZ9066" s="29" t="s">
        <v>139</v>
      </c>
      <c r="BA9066" s="29" t="s">
        <v>103</v>
      </c>
    </row>
    <row r="9067" spans="1:53" x14ac:dyDescent="0.25">
      <c r="A9067" s="29">
        <v>1</v>
      </c>
      <c r="B9067" s="29">
        <v>432</v>
      </c>
      <c r="C9067" s="41">
        <v>42185</v>
      </c>
      <c r="D9067" s="41">
        <v>42185</v>
      </c>
      <c r="E9067" s="42" t="s">
        <v>98</v>
      </c>
      <c r="F9067" s="29" t="s">
        <v>594</v>
      </c>
      <c r="G9067" s="29" t="s">
        <v>100</v>
      </c>
      <c r="H9067" s="30" t="s">
        <v>101</v>
      </c>
      <c r="I9067" s="31">
        <v>377.38299999999998</v>
      </c>
      <c r="J9067" s="31">
        <v>46265.650999999998</v>
      </c>
      <c r="K9067" s="31">
        <v>31.4176</v>
      </c>
      <c r="L9067" s="31">
        <v>2713.2310000000002</v>
      </c>
      <c r="M9067" s="31">
        <v>852.43206265600008</v>
      </c>
      <c r="N9067" s="31">
        <v>13857.791999999999</v>
      </c>
      <c r="O9067" s="31">
        <v>910.37</v>
      </c>
      <c r="P9067" s="31">
        <v>12947.421999999999</v>
      </c>
      <c r="Q9067" s="31">
        <v>1737.3679999999999</v>
      </c>
      <c r="R9067" s="31">
        <v>3998.3710000000001</v>
      </c>
      <c r="S9067" s="31">
        <v>4085.05</v>
      </c>
      <c r="T9067" s="31">
        <v>10462.956</v>
      </c>
      <c r="U9067" s="31">
        <v>5.6967999999999996</v>
      </c>
      <c r="V9067" s="31">
        <v>-171.249</v>
      </c>
      <c r="W9067" s="31">
        <v>148.84299999999999</v>
      </c>
      <c r="X9067" s="31">
        <v>-6.7790999999999997</v>
      </c>
      <c r="Y9067" s="31"/>
      <c r="Z9067" s="33">
        <v>8.1568721468979217E-3</v>
      </c>
      <c r="AA9067" s="34">
        <v>0.31417600000000001</v>
      </c>
      <c r="AB9067" s="35">
        <v>3.7972005533375115</v>
      </c>
      <c r="AC9067" s="36">
        <v>0.12537119910588931</v>
      </c>
      <c r="AD9067" s="34">
        <v>0.29952657534203941</v>
      </c>
      <c r="AE9067" s="35">
        <v>19.910938169706103</v>
      </c>
      <c r="AF9067" s="35">
        <v>1.9625826253413212</v>
      </c>
      <c r="AG9067" s="35">
        <v>1.0216785786011353</v>
      </c>
      <c r="AH9067" s="37">
        <v>-6.7790999999999997</v>
      </c>
      <c r="AI9067" s="38">
        <v>5.4858211482914643E-2</v>
      </c>
      <c r="AJ9067" s="39">
        <v>0.23457843487385494</v>
      </c>
      <c r="AK9067" s="40">
        <v>4.4218527727728185</v>
      </c>
      <c r="AL9067" s="37">
        <v>5.6967999999999996</v>
      </c>
      <c r="AM9067" s="33">
        <v>1.0458957639395201E-2</v>
      </c>
      <c r="AN9067" s="34">
        <v>0.31724925000000004</v>
      </c>
      <c r="AO9067" s="35">
        <v>3.4202519724776455</v>
      </c>
      <c r="AP9067" s="36">
        <v>0.12519094979619624</v>
      </c>
      <c r="AQ9067" s="34">
        <v>0.30271692937845701</v>
      </c>
      <c r="AR9067" s="35">
        <v>22.041299585782951</v>
      </c>
      <c r="AS9067" s="35">
        <v>2.178808138563765</v>
      </c>
      <c r="AT9067" s="35">
        <v>1.0548002085670487</v>
      </c>
      <c r="AU9067" s="37">
        <v>-5.5651250000000001</v>
      </c>
      <c r="AV9067" s="38">
        <v>6.6468986373767788E-2</v>
      </c>
      <c r="AW9067" s="39">
        <v>0.26009785145017689</v>
      </c>
      <c r="AX9067" s="40">
        <v>4.4093229272787253</v>
      </c>
      <c r="AY9067" s="37">
        <v>7.6633000000000004</v>
      </c>
      <c r="AZ9067" s="29" t="s">
        <v>139</v>
      </c>
      <c r="BA9067" s="29" t="s">
        <v>103</v>
      </c>
    </row>
    <row r="9068" spans="1:53" x14ac:dyDescent="0.25">
      <c r="A9068" s="29">
        <v>1</v>
      </c>
      <c r="B9068" s="29">
        <v>432</v>
      </c>
      <c r="C9068" s="41">
        <v>42277</v>
      </c>
      <c r="D9068" s="41">
        <v>42277</v>
      </c>
      <c r="E9068" s="42" t="s">
        <v>98</v>
      </c>
      <c r="F9068" s="29" t="s">
        <v>594</v>
      </c>
      <c r="G9068" s="29" t="s">
        <v>100</v>
      </c>
      <c r="H9068" s="30" t="s">
        <v>101</v>
      </c>
      <c r="I9068" s="31">
        <v>677.18799999999999</v>
      </c>
      <c r="J9068" s="31">
        <v>45041.605000000003</v>
      </c>
      <c r="K9068" s="31">
        <v>34.143000000000001</v>
      </c>
      <c r="L9068" s="31">
        <v>3371.4059999999999</v>
      </c>
      <c r="M9068" s="31">
        <v>1151.09915058</v>
      </c>
      <c r="N9068" s="31">
        <v>14143.637000000001</v>
      </c>
      <c r="O9068" s="31">
        <v>1040.598</v>
      </c>
      <c r="P9068" s="31">
        <v>13103.039000000001</v>
      </c>
      <c r="Q9068" s="31">
        <v>1063.393</v>
      </c>
      <c r="R9068" s="31">
        <v>3453.826</v>
      </c>
      <c r="S9068" s="31">
        <v>4117.3459999999995</v>
      </c>
      <c r="T9068" s="31">
        <v>9367.8850000000002</v>
      </c>
      <c r="U9068" s="31">
        <v>-29.1676</v>
      </c>
      <c r="V9068" s="31">
        <v>-176.62</v>
      </c>
      <c r="W9068" s="31">
        <v>-723.02700000000004</v>
      </c>
      <c r="X9068" s="31">
        <v>1.6961999999999999</v>
      </c>
      <c r="Y9068" s="31"/>
      <c r="Z9068" s="33">
        <v>1.5034721786668124E-2</v>
      </c>
      <c r="AA9068" s="34">
        <v>0.34143000000000001</v>
      </c>
      <c r="AB9068" s="35">
        <v>2.8457668032762036</v>
      </c>
      <c r="AC9068" s="36">
        <v>7.5185258218943257E-2</v>
      </c>
      <c r="AD9068" s="34">
        <v>0.31401272223758453</v>
      </c>
      <c r="AE9068" s="35">
        <v>26.069508562563694</v>
      </c>
      <c r="AF9068" s="35">
        <v>4.3299105808670921</v>
      </c>
      <c r="AG9068" s="35">
        <v>1.1921115887135019</v>
      </c>
      <c r="AH9068" s="37">
        <v>1.6961999999999999</v>
      </c>
      <c r="AI9068" s="38">
        <v>-0.21445859679908028</v>
      </c>
      <c r="AJ9068" s="39">
        <v>0.29940371796253706</v>
      </c>
      <c r="AK9068" s="40">
        <v>4.8080868840725524</v>
      </c>
      <c r="AL9068" s="37">
        <v>-29.1676</v>
      </c>
      <c r="AM9068" s="33">
        <v>1.0531795651265982E-2</v>
      </c>
      <c r="AN9068" s="34">
        <v>0.32077725000000001</v>
      </c>
      <c r="AO9068" s="35">
        <v>3.4357156917203842</v>
      </c>
      <c r="AP9068" s="36">
        <v>0.10727337847671031</v>
      </c>
      <c r="AQ9068" s="34">
        <v>0.30447751448522409</v>
      </c>
      <c r="AR9068" s="35">
        <v>21.886144663772079</v>
      </c>
      <c r="AS9068" s="35">
        <v>2.6975759875853118</v>
      </c>
      <c r="AT9068" s="35">
        <v>1.113439150779663</v>
      </c>
      <c r="AU9068" s="37">
        <v>-4.8856499999999992</v>
      </c>
      <c r="AV9068" s="38">
        <v>-3.7759175026898309E-3</v>
      </c>
      <c r="AW9068" s="39">
        <v>0.25731110749050845</v>
      </c>
      <c r="AX9068" s="40">
        <v>4.5461417961269097</v>
      </c>
      <c r="AY9068" s="37">
        <v>-1.8382000000000005</v>
      </c>
      <c r="AZ9068" s="29" t="s">
        <v>139</v>
      </c>
      <c r="BA9068" s="29" t="s">
        <v>103</v>
      </c>
    </row>
    <row r="9069" spans="1:53" x14ac:dyDescent="0.25">
      <c r="A9069" s="29">
        <v>1</v>
      </c>
      <c r="B9069" s="29">
        <v>432</v>
      </c>
      <c r="C9069" s="41">
        <v>42369</v>
      </c>
      <c r="D9069" s="41">
        <v>42369</v>
      </c>
      <c r="E9069" s="42" t="s">
        <v>98</v>
      </c>
      <c r="F9069" s="29" t="s">
        <v>594</v>
      </c>
      <c r="G9069" s="29" t="s">
        <v>100</v>
      </c>
      <c r="H9069" s="30" t="s">
        <v>101</v>
      </c>
      <c r="I9069" s="31">
        <v>54.363999999999997</v>
      </c>
      <c r="J9069" s="31">
        <v>44647.680999999997</v>
      </c>
      <c r="K9069" s="31">
        <v>19.3841</v>
      </c>
      <c r="L9069" s="31">
        <v>2508.5230000000001</v>
      </c>
      <c r="M9069" s="31">
        <v>486.25460684299998</v>
      </c>
      <c r="N9069" s="31">
        <v>13849.987999999999</v>
      </c>
      <c r="O9069" s="31">
        <v>1350.961</v>
      </c>
      <c r="P9069" s="31">
        <v>12499.027</v>
      </c>
      <c r="Q9069" s="31">
        <v>711.43100000000004</v>
      </c>
      <c r="R9069" s="31">
        <v>3089.9580000000001</v>
      </c>
      <c r="S9069" s="31">
        <v>4067.4119999999998</v>
      </c>
      <c r="T9069" s="31">
        <v>9574.9760000000006</v>
      </c>
      <c r="U9069" s="31">
        <v>4.2047999999999996</v>
      </c>
      <c r="V9069" s="31">
        <v>-172.26400000000001</v>
      </c>
      <c r="W9069" s="31">
        <v>99.572999999999993</v>
      </c>
      <c r="X9069" s="31">
        <v>-40.902099999999997</v>
      </c>
      <c r="Y9069" s="31"/>
      <c r="Z9069" s="33">
        <v>1.2176220305820586E-3</v>
      </c>
      <c r="AA9069" s="34">
        <v>0.19384100000000001</v>
      </c>
      <c r="AB9069" s="35">
        <v>6.4261740784060262</v>
      </c>
      <c r="AC9069" s="36">
        <v>5.1366903711396725E-2</v>
      </c>
      <c r="AD9069" s="34">
        <v>0.31020621205388027</v>
      </c>
      <c r="AE9069" s="35">
        <v>11.290916426949332</v>
      </c>
      <c r="AF9069" s="35">
        <v>2.7339523121314642</v>
      </c>
      <c r="AG9069" s="35">
        <v>1.3163324550042428</v>
      </c>
      <c r="AH9069" s="37">
        <v>-40.902099999999997</v>
      </c>
      <c r="AI9069" s="38">
        <v>3.9693875639170935E-2</v>
      </c>
      <c r="AJ9069" s="39">
        <v>0.22473937672149202</v>
      </c>
      <c r="AK9069" s="40">
        <v>4.662954873202815</v>
      </c>
      <c r="AL9069" s="37">
        <v>4.2047999999999996</v>
      </c>
      <c r="AM9069" s="33">
        <v>8.9467254482973758E-3</v>
      </c>
      <c r="AN9069" s="34">
        <v>0.29658650000000003</v>
      </c>
      <c r="AO9069" s="35">
        <v>4.0845385897833788</v>
      </c>
      <c r="AP9069" s="36">
        <v>9.3381705540730275E-2</v>
      </c>
      <c r="AQ9069" s="34">
        <v>0.30664353069744815</v>
      </c>
      <c r="AR9069" s="35">
        <v>20.045390544174204</v>
      </c>
      <c r="AS9069" s="35">
        <v>2.8326418698613574</v>
      </c>
      <c r="AT9069" s="35">
        <v>1.157399030331574</v>
      </c>
      <c r="AU9069" s="37">
        <v>-15.876999999999999</v>
      </c>
      <c r="AV9069" s="38">
        <v>-4.4594344560180878E-3</v>
      </c>
      <c r="AW9069" s="39">
        <v>0.25264384359815584</v>
      </c>
      <c r="AX9069" s="40">
        <v>4.5839308980160505</v>
      </c>
      <c r="AY9069" s="37">
        <v>-1.9439000000000008</v>
      </c>
      <c r="AZ9069" s="29" t="s">
        <v>139</v>
      </c>
      <c r="BA9069" s="29" t="s">
        <v>103</v>
      </c>
    </row>
    <row r="9070" spans="1:53" x14ac:dyDescent="0.25">
      <c r="A9070" s="29">
        <v>1</v>
      </c>
      <c r="B9070" s="29">
        <v>432</v>
      </c>
      <c r="C9070" s="41">
        <v>42460</v>
      </c>
      <c r="D9070" s="41">
        <v>42460</v>
      </c>
      <c r="E9070" s="42" t="s">
        <v>98</v>
      </c>
      <c r="F9070" s="29" t="s">
        <v>594</v>
      </c>
      <c r="G9070" s="29" t="s">
        <v>100</v>
      </c>
      <c r="H9070" s="30" t="s">
        <v>101</v>
      </c>
      <c r="I9070" s="31">
        <v>505.57900000000001</v>
      </c>
      <c r="J9070" s="31">
        <v>45933.881999999998</v>
      </c>
      <c r="K9070" s="31">
        <v>35.909999999999997</v>
      </c>
      <c r="L9070" s="31">
        <v>2609.8519999999999</v>
      </c>
      <c r="M9070" s="31">
        <v>937.19785319999983</v>
      </c>
      <c r="N9070" s="31">
        <v>15092.003000000001</v>
      </c>
      <c r="O9070" s="31">
        <v>1091.6510000000001</v>
      </c>
      <c r="P9070" s="31">
        <v>14000.352000000001</v>
      </c>
      <c r="Q9070" s="31">
        <v>1565.5730000000001</v>
      </c>
      <c r="R9070" s="31">
        <v>3839.348</v>
      </c>
      <c r="S9070" s="31">
        <v>4001.1950000000002</v>
      </c>
      <c r="T9070" s="31">
        <v>9679.1319999999996</v>
      </c>
      <c r="U9070" s="31">
        <v>9.5548000000000002</v>
      </c>
      <c r="V9070" s="31">
        <v>-179.48699999999999</v>
      </c>
      <c r="W9070" s="31">
        <v>229.96600000000001</v>
      </c>
      <c r="X9070" s="31">
        <v>-6.1749000000000001</v>
      </c>
      <c r="Y9070" s="31"/>
      <c r="Z9070" s="33">
        <v>1.100666823674951E-2</v>
      </c>
      <c r="AA9070" s="34">
        <v>0.35909999999999997</v>
      </c>
      <c r="AB9070" s="35">
        <v>3.7346308338726795</v>
      </c>
      <c r="AC9070" s="36">
        <v>0.10373526959940307</v>
      </c>
      <c r="AD9070" s="34">
        <v>0.32855927569979826</v>
      </c>
      <c r="AE9070" s="35">
        <v>20.886144471744469</v>
      </c>
      <c r="AF9070" s="35">
        <v>2.394517159404256</v>
      </c>
      <c r="AG9070" s="35">
        <v>1.0421548137860908</v>
      </c>
      <c r="AH9070" s="37">
        <v>-6.1749000000000001</v>
      </c>
      <c r="AI9070" s="38">
        <v>8.8114575079353163E-2</v>
      </c>
      <c r="AJ9070" s="39">
        <v>0.22727031867239089</v>
      </c>
      <c r="AK9070" s="40">
        <v>4.7456612845036101</v>
      </c>
      <c r="AL9070" s="37">
        <v>9.5548000000000002</v>
      </c>
      <c r="AM9070" s="33">
        <v>8.8539710502244032E-3</v>
      </c>
      <c r="AN9070" s="34">
        <v>0.30213675000000001</v>
      </c>
      <c r="AO9070" s="35">
        <v>4.200943067223105</v>
      </c>
      <c r="AP9070" s="36">
        <v>8.8914657658908103E-2</v>
      </c>
      <c r="AQ9070" s="34">
        <v>0.31307619633332562</v>
      </c>
      <c r="AR9070" s="35">
        <v>19.539376907740898</v>
      </c>
      <c r="AS9070" s="35">
        <v>2.8552406694360331</v>
      </c>
      <c r="AT9070" s="35">
        <v>1.1430693590262426</v>
      </c>
      <c r="AU9070" s="37">
        <v>-13.039975</v>
      </c>
      <c r="AV9070" s="38">
        <v>-7.9479836494103853E-3</v>
      </c>
      <c r="AW9070" s="39">
        <v>0.24649796205756871</v>
      </c>
      <c r="AX9070" s="40">
        <v>4.6596389536379483</v>
      </c>
      <c r="AY9070" s="37">
        <v>-2.4278000000000004</v>
      </c>
      <c r="AZ9070" s="29" t="s">
        <v>139</v>
      </c>
      <c r="BA9070" s="29" t="s">
        <v>103</v>
      </c>
    </row>
    <row r="9071" spans="1:53" x14ac:dyDescent="0.25">
      <c r="A9071" s="29">
        <v>1</v>
      </c>
      <c r="B9071" s="29">
        <v>432</v>
      </c>
      <c r="C9071" s="41">
        <v>42551</v>
      </c>
      <c r="D9071" s="41">
        <v>42551</v>
      </c>
      <c r="E9071" s="42" t="s">
        <v>98</v>
      </c>
      <c r="F9071" s="29" t="s">
        <v>594</v>
      </c>
      <c r="G9071" s="29" t="s">
        <v>100</v>
      </c>
      <c r="H9071" s="30" t="s">
        <v>101</v>
      </c>
      <c r="I9071" s="31">
        <v>396.22699999999998</v>
      </c>
      <c r="J9071" s="31">
        <v>45877.042000000001</v>
      </c>
      <c r="K9071" s="31">
        <v>33.790199999999999</v>
      </c>
      <c r="L9071" s="31">
        <v>2462.5619999999999</v>
      </c>
      <c r="M9071" s="31">
        <v>832.10462492399995</v>
      </c>
      <c r="N9071" s="31">
        <v>14837.074000000001</v>
      </c>
      <c r="O9071" s="31">
        <v>996.09900000000005</v>
      </c>
      <c r="P9071" s="31">
        <v>13840.975</v>
      </c>
      <c r="Q9071" s="31">
        <v>1699.4349999999999</v>
      </c>
      <c r="R9071" s="31">
        <v>4021.8429999999998</v>
      </c>
      <c r="S9071" s="31">
        <v>3851.9279999999999</v>
      </c>
      <c r="T9071" s="31">
        <v>10075.972</v>
      </c>
      <c r="U9071" s="31">
        <v>22.973600000000001</v>
      </c>
      <c r="V9071" s="31">
        <v>-182.87700000000001</v>
      </c>
      <c r="W9071" s="31">
        <v>567.31399999999996</v>
      </c>
      <c r="X9071" s="31">
        <v>-2.3845000000000001</v>
      </c>
      <c r="Y9071" s="31"/>
      <c r="Z9071" s="33">
        <v>8.6367163776600933E-3</v>
      </c>
      <c r="AA9071" s="34">
        <v>0.33790199999999998</v>
      </c>
      <c r="AB9071" s="35">
        <v>4.1584238884816207</v>
      </c>
      <c r="AC9071" s="36">
        <v>0.11453976707267213</v>
      </c>
      <c r="AD9071" s="34">
        <v>0.32340956071230575</v>
      </c>
      <c r="AE9071" s="35">
        <v>18.200312230056266</v>
      </c>
      <c r="AF9071" s="35">
        <v>1.9585441630283005</v>
      </c>
      <c r="AG9071" s="35">
        <v>0.95775195600623897</v>
      </c>
      <c r="AH9071" s="37">
        <v>-2.3845000000000001</v>
      </c>
      <c r="AI9071" s="38">
        <v>0.23037551947930651</v>
      </c>
      <c r="AJ9071" s="39">
        <v>0.21470974523597225</v>
      </c>
      <c r="AK9071" s="40">
        <v>4.5531132877304543</v>
      </c>
      <c r="AL9071" s="37">
        <v>22.973600000000001</v>
      </c>
      <c r="AM9071" s="33">
        <v>8.9739321079149465E-3</v>
      </c>
      <c r="AN9071" s="34">
        <v>0.30806824999999999</v>
      </c>
      <c r="AO9071" s="35">
        <v>4.2912489010091326</v>
      </c>
      <c r="AP9071" s="36">
        <v>8.6206799650603794E-2</v>
      </c>
      <c r="AQ9071" s="34">
        <v>0.31904694267589218</v>
      </c>
      <c r="AR9071" s="35">
        <v>19.111720422828441</v>
      </c>
      <c r="AS9071" s="35">
        <v>2.8542310538577782</v>
      </c>
      <c r="AT9071" s="35">
        <v>1.1270877033775186</v>
      </c>
      <c r="AU9071" s="37">
        <v>-11.941325000000001</v>
      </c>
      <c r="AV9071" s="38">
        <v>3.5931343349687582E-2</v>
      </c>
      <c r="AW9071" s="39">
        <v>0.24153078964809804</v>
      </c>
      <c r="AX9071" s="40">
        <v>4.6924540823773579</v>
      </c>
      <c r="AY9071" s="37">
        <v>1.8914</v>
      </c>
      <c r="AZ9071" s="29" t="s">
        <v>139</v>
      </c>
      <c r="BA9071" s="29" t="s">
        <v>103</v>
      </c>
    </row>
    <row r="9072" spans="1:53" x14ac:dyDescent="0.25">
      <c r="A9072" s="29">
        <v>1</v>
      </c>
      <c r="B9072" s="29">
        <v>432</v>
      </c>
      <c r="C9072" s="41">
        <v>42643</v>
      </c>
      <c r="D9072" s="41">
        <v>42643</v>
      </c>
      <c r="E9072" s="42" t="s">
        <v>98</v>
      </c>
      <c r="F9072" s="29" t="s">
        <v>594</v>
      </c>
      <c r="G9072" s="29" t="s">
        <v>100</v>
      </c>
      <c r="H9072" s="30" t="s">
        <v>101</v>
      </c>
      <c r="I9072" s="31">
        <v>794.90099999999995</v>
      </c>
      <c r="J9072" s="31">
        <v>47738.180999999997</v>
      </c>
      <c r="K9072" s="31">
        <v>39.867899999999999</v>
      </c>
      <c r="L9072" s="31">
        <v>3124.703</v>
      </c>
      <c r="M9072" s="31">
        <v>1245.7534673369998</v>
      </c>
      <c r="N9072" s="31">
        <v>15072.966</v>
      </c>
      <c r="O9072" s="31">
        <v>1307.434</v>
      </c>
      <c r="P9072" s="31">
        <v>13765.532000000001</v>
      </c>
      <c r="Q9072" s="31">
        <v>1186.306</v>
      </c>
      <c r="R9072" s="31">
        <v>3451.7469999999998</v>
      </c>
      <c r="S9072" s="31">
        <v>4340.0349999999999</v>
      </c>
      <c r="T9072" s="31">
        <v>10302.246999999999</v>
      </c>
      <c r="U9072" s="31">
        <v>15.2384</v>
      </c>
      <c r="V9072" s="31">
        <v>-180.27</v>
      </c>
      <c r="W9072" s="31">
        <v>388.17</v>
      </c>
      <c r="X9072" s="31">
        <v>8.2226999999999997</v>
      </c>
      <c r="Y9072" s="31"/>
      <c r="Z9072" s="33">
        <v>1.6651262853940748E-2</v>
      </c>
      <c r="AA9072" s="34">
        <v>0.39867900000000001</v>
      </c>
      <c r="AB9072" s="35">
        <v>2.7624912073144894</v>
      </c>
      <c r="AC9072" s="36">
        <v>7.8704217869263418E-2</v>
      </c>
      <c r="AD9072" s="34">
        <v>0.3157423614443961</v>
      </c>
      <c r="AE9072" s="35">
        <v>27.641947464070554</v>
      </c>
      <c r="AF9072" s="35">
        <v>4.2004456433230546</v>
      </c>
      <c r="AG9072" s="35">
        <v>1.2573444693368314</v>
      </c>
      <c r="AH9072" s="37">
        <v>8.2226999999999997</v>
      </c>
      <c r="AI9072" s="38">
        <v>0.12422620645866184</v>
      </c>
      <c r="AJ9072" s="39">
        <v>0.26182003038615986</v>
      </c>
      <c r="AK9072" s="40">
        <v>4.6337639740146006</v>
      </c>
      <c r="AL9072" s="37">
        <v>15.2384</v>
      </c>
      <c r="AM9072" s="33">
        <v>9.3780673747331025E-3</v>
      </c>
      <c r="AN9072" s="34">
        <v>0.32238050000000001</v>
      </c>
      <c r="AO9072" s="35">
        <v>4.2704300020187045</v>
      </c>
      <c r="AP9072" s="36">
        <v>8.7086539563183823E-2</v>
      </c>
      <c r="AQ9072" s="34">
        <v>0.31947935247759512</v>
      </c>
      <c r="AR9072" s="35">
        <v>19.504830148205155</v>
      </c>
      <c r="AS9072" s="35">
        <v>2.8218648194717684</v>
      </c>
      <c r="AT9072" s="35">
        <v>1.1433959235333511</v>
      </c>
      <c r="AU9072" s="37">
        <v>-10.309699999999999</v>
      </c>
      <c r="AV9072" s="38">
        <v>0.12060254416412311</v>
      </c>
      <c r="AW9072" s="39">
        <v>0.23213486775400374</v>
      </c>
      <c r="AX9072" s="40">
        <v>4.6488733548628698</v>
      </c>
      <c r="AY9072" s="37">
        <v>12.992899999999999</v>
      </c>
      <c r="AZ9072" s="29" t="s">
        <v>168</v>
      </c>
      <c r="BA9072" s="29" t="s">
        <v>103</v>
      </c>
    </row>
    <row r="9073" spans="1:53" x14ac:dyDescent="0.25">
      <c r="A9073" s="29">
        <v>1</v>
      </c>
      <c r="B9073" s="29">
        <v>432</v>
      </c>
      <c r="C9073" s="41">
        <v>42735</v>
      </c>
      <c r="D9073" s="41">
        <v>42735</v>
      </c>
      <c r="E9073" s="42" t="s">
        <v>98</v>
      </c>
      <c r="F9073" s="29" t="s">
        <v>594</v>
      </c>
      <c r="G9073" s="29" t="s">
        <v>100</v>
      </c>
      <c r="H9073" s="30" t="s">
        <v>101</v>
      </c>
      <c r="I9073" s="31">
        <v>218.96600000000001</v>
      </c>
      <c r="J9073" s="31">
        <v>45904.434000000001</v>
      </c>
      <c r="K9073" s="31">
        <v>26.296800000000001</v>
      </c>
      <c r="L9073" s="31">
        <v>2648.527</v>
      </c>
      <c r="M9073" s="31">
        <v>696.47784813600015</v>
      </c>
      <c r="N9073" s="31">
        <v>15274.571</v>
      </c>
      <c r="O9073" s="31">
        <v>1187.8440000000001</v>
      </c>
      <c r="P9073" s="31">
        <v>14086.726999999999</v>
      </c>
      <c r="Q9073" s="31">
        <v>782.33399999999995</v>
      </c>
      <c r="R9073" s="31">
        <v>3200.096</v>
      </c>
      <c r="S9073" s="31">
        <v>3684.268</v>
      </c>
      <c r="T9073" s="31">
        <v>8284.9940000000006</v>
      </c>
      <c r="U9073" s="31">
        <v>-76.140799999999999</v>
      </c>
      <c r="V9073" s="31">
        <v>-178.02099999999999</v>
      </c>
      <c r="W9073" s="31">
        <v>-1769.067</v>
      </c>
      <c r="X9073" s="31">
        <v>45.0227</v>
      </c>
      <c r="Y9073" s="31"/>
      <c r="Z9073" s="33">
        <v>4.7700402971965631E-3</v>
      </c>
      <c r="AA9073" s="34">
        <v>0.26296800000000004</v>
      </c>
      <c r="AB9073" s="35">
        <v>5.0564160215937353</v>
      </c>
      <c r="AC9073" s="36">
        <v>5.1218066942763887E-2</v>
      </c>
      <c r="AD9073" s="34">
        <v>0.33274718080610688</v>
      </c>
      <c r="AE9073" s="35">
        <v>15.649341327955694</v>
      </c>
      <c r="AF9073" s="35">
        <v>3.5610255882321371</v>
      </c>
      <c r="AG9073" s="35">
        <v>1.1512992110236693</v>
      </c>
      <c r="AH9073" s="37">
        <v>45.0227</v>
      </c>
      <c r="AI9073" s="38">
        <v>-0.66794372872166297</v>
      </c>
      <c r="AJ9073" s="39">
        <v>0.23078615891440901</v>
      </c>
      <c r="AK9073" s="40">
        <v>5.5406719666906215</v>
      </c>
      <c r="AL9073" s="37">
        <v>-76.140799999999999</v>
      </c>
      <c r="AM9073" s="33">
        <v>1.0266171941386728E-2</v>
      </c>
      <c r="AN9073" s="34">
        <v>0.33966225</v>
      </c>
      <c r="AO9073" s="35">
        <v>3.9279904878156313</v>
      </c>
      <c r="AP9073" s="36">
        <v>8.7049330371025621E-2</v>
      </c>
      <c r="AQ9073" s="34">
        <v>0.32511459466565173</v>
      </c>
      <c r="AR9073" s="35">
        <v>20.594436373456748</v>
      </c>
      <c r="AS9073" s="35">
        <v>3.0286331384969372</v>
      </c>
      <c r="AT9073" s="35">
        <v>1.1021376125382076</v>
      </c>
      <c r="AU9073" s="37">
        <v>11.1715</v>
      </c>
      <c r="AV9073" s="38">
        <v>-5.6306856926085364E-2</v>
      </c>
      <c r="AW9073" s="39">
        <v>0.23364656330223302</v>
      </c>
      <c r="AX9073" s="40">
        <v>4.8683026282348214</v>
      </c>
      <c r="AY9073" s="37">
        <v>-7.0934999999999988</v>
      </c>
      <c r="AZ9073" s="29" t="s">
        <v>168</v>
      </c>
      <c r="BA9073" s="29" t="s">
        <v>103</v>
      </c>
    </row>
    <row r="9074" spans="1:53" x14ac:dyDescent="0.25">
      <c r="A9074" s="29">
        <v>1</v>
      </c>
      <c r="B9074" s="29">
        <v>432</v>
      </c>
      <c r="C9074" s="41">
        <v>42825</v>
      </c>
      <c r="D9074" s="41">
        <v>42825</v>
      </c>
      <c r="E9074" s="42" t="s">
        <v>98</v>
      </c>
      <c r="F9074" s="29" t="s">
        <v>594</v>
      </c>
      <c r="G9074" s="29" t="s">
        <v>100</v>
      </c>
      <c r="H9074" s="30" t="s">
        <v>101</v>
      </c>
      <c r="I9074" s="31">
        <v>370.34800000000001</v>
      </c>
      <c r="J9074" s="31">
        <v>45318.205999999998</v>
      </c>
      <c r="K9074" s="31">
        <v>30.4176</v>
      </c>
      <c r="L9074" s="31">
        <v>2588.4580000000001</v>
      </c>
      <c r="M9074" s="31">
        <v>787.34680060800008</v>
      </c>
      <c r="N9074" s="31">
        <v>15610.597</v>
      </c>
      <c r="O9074" s="31">
        <v>1083.0619999999999</v>
      </c>
      <c r="P9074" s="31">
        <v>14527.535</v>
      </c>
      <c r="Q9074" s="31">
        <v>1659.82</v>
      </c>
      <c r="R9074" s="31">
        <v>3879.0430000000001</v>
      </c>
      <c r="S9074" s="31">
        <v>3397.491</v>
      </c>
      <c r="T9074" s="31">
        <v>8260.3739999999998</v>
      </c>
      <c r="U9074" s="31">
        <v>3.9940000000000002</v>
      </c>
      <c r="V9074" s="31">
        <v>-174.785</v>
      </c>
      <c r="W9074" s="31">
        <v>82.605000000000004</v>
      </c>
      <c r="X9074" s="31">
        <v>-15.9894</v>
      </c>
      <c r="Y9074" s="31"/>
      <c r="Z9074" s="33">
        <v>8.1721681568771732E-3</v>
      </c>
      <c r="AA9074" s="34">
        <v>0.304176</v>
      </c>
      <c r="AB9074" s="35">
        <v>4.6128132446787227</v>
      </c>
      <c r="AC9074" s="36">
        <v>0.10632649090870772</v>
      </c>
      <c r="AD9074" s="34">
        <v>0.34446634979328178</v>
      </c>
      <c r="AE9074" s="35">
        <v>18.018635480344425</v>
      </c>
      <c r="AF9074" s="35">
        <v>1.8974269513754507</v>
      </c>
      <c r="AG9074" s="35">
        <v>0.87585804024343117</v>
      </c>
      <c r="AH9074" s="37">
        <v>-15.9894</v>
      </c>
      <c r="AI9074" s="38">
        <v>3.19128222285237E-2</v>
      </c>
      <c r="AJ9074" s="39">
        <v>0.22846959122786106</v>
      </c>
      <c r="AK9074" s="40">
        <v>5.4862172100197881</v>
      </c>
      <c r="AL9074" s="37">
        <v>3.9940000000000002</v>
      </c>
      <c r="AM9074" s="33">
        <v>9.5575469214186446E-3</v>
      </c>
      <c r="AN9074" s="34">
        <v>0.32593125000000001</v>
      </c>
      <c r="AO9074" s="35">
        <v>4.1475360905171419</v>
      </c>
      <c r="AP9074" s="36">
        <v>8.7697135698351789E-2</v>
      </c>
      <c r="AQ9074" s="34">
        <v>0.32909136318902266</v>
      </c>
      <c r="AR9074" s="35">
        <v>19.877559125606737</v>
      </c>
      <c r="AS9074" s="35">
        <v>2.9043605864897359</v>
      </c>
      <c r="AT9074" s="35">
        <v>1.0605634191525426</v>
      </c>
      <c r="AU9074" s="37">
        <v>8.7178749999999994</v>
      </c>
      <c r="AV9074" s="38">
        <v>-7.0357295138792728E-2</v>
      </c>
      <c r="AW9074" s="39">
        <v>0.23394638144110055</v>
      </c>
      <c r="AX9074" s="40">
        <v>5.0534416096138663</v>
      </c>
      <c r="AY9074" s="37">
        <v>-8.4836999999999989</v>
      </c>
      <c r="AZ9074" s="29" t="s">
        <v>168</v>
      </c>
      <c r="BA9074" s="29" t="s">
        <v>103</v>
      </c>
    </row>
    <row r="9075" spans="1:53" x14ac:dyDescent="0.25">
      <c r="A9075" s="29">
        <v>1</v>
      </c>
      <c r="B9075" s="29">
        <v>432</v>
      </c>
      <c r="C9075" s="41">
        <v>42916</v>
      </c>
      <c r="D9075" s="41">
        <v>42916</v>
      </c>
      <c r="E9075" s="42" t="s">
        <v>98</v>
      </c>
      <c r="F9075" s="29" t="s">
        <v>594</v>
      </c>
      <c r="G9075" s="29" t="s">
        <v>100</v>
      </c>
      <c r="H9075" s="30" t="s">
        <v>101</v>
      </c>
      <c r="I9075" s="31">
        <v>379.08</v>
      </c>
      <c r="J9075" s="31">
        <v>46007.036999999997</v>
      </c>
      <c r="K9075" s="31">
        <v>30.172499999999999</v>
      </c>
      <c r="L9075" s="31">
        <v>2618.5500000000002</v>
      </c>
      <c r="M9075" s="31">
        <v>790.08199875000003</v>
      </c>
      <c r="N9075" s="31">
        <v>16285.203</v>
      </c>
      <c r="O9075" s="31">
        <v>934.495</v>
      </c>
      <c r="P9075" s="31">
        <v>15350.707999999999</v>
      </c>
      <c r="Q9075" s="31">
        <v>1954.2650000000001</v>
      </c>
      <c r="R9075" s="31">
        <v>4240.53</v>
      </c>
      <c r="S9075" s="31">
        <v>3599.3440000000001</v>
      </c>
      <c r="T9075" s="31">
        <v>8574.0409999999993</v>
      </c>
      <c r="U9075" s="31">
        <v>19.48</v>
      </c>
      <c r="V9075" s="31">
        <v>-177.042</v>
      </c>
      <c r="W9075" s="31">
        <v>409.92200000000003</v>
      </c>
      <c r="X9075" s="31">
        <v>-6.2892000000000001</v>
      </c>
      <c r="Y9075" s="31"/>
      <c r="Z9075" s="33">
        <v>8.2396090841494532E-3</v>
      </c>
      <c r="AA9075" s="34">
        <v>0.30172500000000002</v>
      </c>
      <c r="AB9075" s="35">
        <v>4.8573148180462828</v>
      </c>
      <c r="AC9075" s="36">
        <v>0.1200024955169426</v>
      </c>
      <c r="AD9075" s="34">
        <v>0.35397200215262725</v>
      </c>
      <c r="AE9075" s="35">
        <v>17.850724658555599</v>
      </c>
      <c r="AF9075" s="35">
        <v>1.6171440388074287</v>
      </c>
      <c r="AG9075" s="35">
        <v>0.84879578731903804</v>
      </c>
      <c r="AH9075" s="37">
        <v>-6.2892000000000001</v>
      </c>
      <c r="AI9075" s="38">
        <v>0.15654541635638045</v>
      </c>
      <c r="AJ9075" s="39">
        <v>0.22766517217789969</v>
      </c>
      <c r="AK9075" s="40">
        <v>5.3658522276718763</v>
      </c>
      <c r="AL9075" s="37">
        <v>19.48</v>
      </c>
      <c r="AM9075" s="33">
        <v>9.4582700980409846E-3</v>
      </c>
      <c r="AN9075" s="34">
        <v>0.31688700000000003</v>
      </c>
      <c r="AO9075" s="35">
        <v>4.3222588229083074</v>
      </c>
      <c r="AP9075" s="36">
        <v>8.9062817809419409E-2</v>
      </c>
      <c r="AQ9075" s="34">
        <v>0.336731973549103</v>
      </c>
      <c r="AR9075" s="35">
        <v>19.790162232731568</v>
      </c>
      <c r="AS9075" s="35">
        <v>2.8190105554345175</v>
      </c>
      <c r="AT9075" s="35">
        <v>1.0333243769807425</v>
      </c>
      <c r="AU9075" s="37">
        <v>7.7416999999999998</v>
      </c>
      <c r="AV9075" s="38">
        <v>-8.8814820919524251E-2</v>
      </c>
      <c r="AW9075" s="39">
        <v>0.23718523817658241</v>
      </c>
      <c r="AX9075" s="40">
        <v>5.2566263445992218</v>
      </c>
      <c r="AY9075" s="37">
        <v>-9.3570999999999991</v>
      </c>
      <c r="AZ9075" s="29" t="s">
        <v>168</v>
      </c>
      <c r="BA9075" s="29" t="s">
        <v>103</v>
      </c>
    </row>
    <row r="9076" spans="1:53" x14ac:dyDescent="0.25">
      <c r="A9076" s="29">
        <v>1</v>
      </c>
      <c r="B9076" s="29">
        <v>432</v>
      </c>
      <c r="C9076" s="41">
        <v>43008</v>
      </c>
      <c r="D9076" s="41">
        <v>43008</v>
      </c>
      <c r="E9076" s="42" t="s">
        <v>98</v>
      </c>
      <c r="F9076" s="29" t="s">
        <v>594</v>
      </c>
      <c r="G9076" s="29" t="s">
        <v>100</v>
      </c>
      <c r="H9076" s="30" t="s">
        <v>101</v>
      </c>
      <c r="I9076" s="31">
        <v>760.69</v>
      </c>
      <c r="J9076" s="31">
        <v>46398.442000000003</v>
      </c>
      <c r="K9076" s="31">
        <v>36.508200000000002</v>
      </c>
      <c r="L9076" s="31">
        <v>3243.6280000000002</v>
      </c>
      <c r="M9076" s="31">
        <v>1184.1901974960001</v>
      </c>
      <c r="N9076" s="31">
        <v>16224.243</v>
      </c>
      <c r="O9076" s="31">
        <v>546.29100000000005</v>
      </c>
      <c r="P9076" s="31">
        <v>15677.952000000001</v>
      </c>
      <c r="Q9076" s="31">
        <v>2223.9380000000001</v>
      </c>
      <c r="R9076" s="31">
        <v>4460.8710000000001</v>
      </c>
      <c r="S9076" s="31">
        <v>3471.2310000000002</v>
      </c>
      <c r="T9076" s="31">
        <v>8893.4220000000005</v>
      </c>
      <c r="U9076" s="31">
        <v>18.237200000000001</v>
      </c>
      <c r="V9076" s="31">
        <v>-182.02199999999999</v>
      </c>
      <c r="W9076" s="31">
        <v>398.19799999999998</v>
      </c>
      <c r="X9076" s="31">
        <v>-3.5482</v>
      </c>
      <c r="Y9076" s="31"/>
      <c r="Z9076" s="33">
        <v>1.6394731529994048E-2</v>
      </c>
      <c r="AA9076" s="34">
        <v>0.36508200000000002</v>
      </c>
      <c r="AB9076" s="35">
        <v>3.3098466853448509</v>
      </c>
      <c r="AC9076" s="36">
        <v>0.13707499326779068</v>
      </c>
      <c r="AD9076" s="34">
        <v>0.34967215062954055</v>
      </c>
      <c r="AE9076" s="35">
        <v>26.02301254784587</v>
      </c>
      <c r="AF9076" s="35">
        <v>2.1298978613540487</v>
      </c>
      <c r="AG9076" s="35">
        <v>0.77815094854794054</v>
      </c>
      <c r="AH9076" s="37">
        <v>-3.5482</v>
      </c>
      <c r="AI9076" s="38">
        <v>0.12276315286463181</v>
      </c>
      <c r="AJ9076" s="39">
        <v>0.27963249283241021</v>
      </c>
      <c r="AK9076" s="40">
        <v>5.2171641017372163</v>
      </c>
      <c r="AL9076" s="37">
        <v>18.237200000000001</v>
      </c>
      <c r="AM9076" s="33">
        <v>9.3941372670543095E-3</v>
      </c>
      <c r="AN9076" s="34">
        <v>0.30848775000000006</v>
      </c>
      <c r="AO9076" s="35">
        <v>4.4590976924158978</v>
      </c>
      <c r="AP9076" s="36">
        <v>0.10365551165905121</v>
      </c>
      <c r="AQ9076" s="34">
        <v>0.34521442084538917</v>
      </c>
      <c r="AR9076" s="35">
        <v>19.385428503675396</v>
      </c>
      <c r="AS9076" s="35">
        <v>2.3013736099422664</v>
      </c>
      <c r="AT9076" s="35">
        <v>0.91352599678351964</v>
      </c>
      <c r="AU9076" s="37">
        <v>4.7989749999999995</v>
      </c>
      <c r="AV9076" s="38">
        <v>-8.9180584318031775E-2</v>
      </c>
      <c r="AW9076" s="39">
        <v>0.24163835378814499</v>
      </c>
      <c r="AX9076" s="40">
        <v>5.4024763765298758</v>
      </c>
      <c r="AY9076" s="37">
        <v>-8.6073999999999984</v>
      </c>
      <c r="AZ9076" s="29" t="s">
        <v>168</v>
      </c>
      <c r="BA9076" s="29" t="s">
        <v>103</v>
      </c>
    </row>
    <row r="9077" spans="1:53" x14ac:dyDescent="0.25">
      <c r="A9077" s="29">
        <v>0</v>
      </c>
      <c r="B9077" s="29">
        <v>433</v>
      </c>
      <c r="C9077" s="41">
        <v>41182</v>
      </c>
      <c r="D9077" s="41">
        <v>31</v>
      </c>
      <c r="E9077" s="42" t="s">
        <v>107</v>
      </c>
      <c r="F9077" s="29" t="s">
        <v>595</v>
      </c>
      <c r="G9077" s="29" t="s">
        <v>150</v>
      </c>
      <c r="H9077" s="30" t="s">
        <v>151</v>
      </c>
      <c r="I9077" s="31" t="s">
        <v>102</v>
      </c>
      <c r="J9077" s="31" t="s">
        <v>102</v>
      </c>
      <c r="K9077" s="31" t="s">
        <v>102</v>
      </c>
      <c r="L9077" s="31" t="s">
        <v>102</v>
      </c>
      <c r="M9077" s="31" t="s">
        <v>102</v>
      </c>
      <c r="N9077" s="31" t="s">
        <v>102</v>
      </c>
      <c r="O9077" s="31" t="s">
        <v>102</v>
      </c>
      <c r="P9077" s="31" t="s">
        <v>102</v>
      </c>
      <c r="Q9077" s="31" t="s">
        <v>102</v>
      </c>
      <c r="R9077" s="31" t="s">
        <v>102</v>
      </c>
      <c r="S9077" s="31" t="s">
        <v>102</v>
      </c>
      <c r="T9077" s="31" t="s">
        <v>102</v>
      </c>
      <c r="U9077" s="31" t="s">
        <v>102</v>
      </c>
      <c r="V9077" s="31" t="s">
        <v>102</v>
      </c>
      <c r="W9077" s="31" t="s">
        <v>102</v>
      </c>
      <c r="X9077" s="31" t="s">
        <v>102</v>
      </c>
      <c r="Y9077" s="31"/>
      <c r="Z9077" s="33" t="s">
        <v>102</v>
      </c>
      <c r="AA9077" s="34" t="s">
        <v>102</v>
      </c>
      <c r="AB9077" s="35" t="s">
        <v>102</v>
      </c>
      <c r="AC9077" s="36" t="s">
        <v>102</v>
      </c>
      <c r="AD9077" s="34" t="s">
        <v>102</v>
      </c>
      <c r="AE9077" s="35" t="s">
        <v>102</v>
      </c>
      <c r="AF9077" s="35" t="s">
        <v>102</v>
      </c>
      <c r="AG9077" s="35" t="s">
        <v>102</v>
      </c>
      <c r="AH9077" s="37" t="s">
        <v>102</v>
      </c>
      <c r="AI9077" s="38" t="s">
        <v>102</v>
      </c>
      <c r="AJ9077" s="39" t="s">
        <v>102</v>
      </c>
      <c r="AK9077" s="40" t="s">
        <v>102</v>
      </c>
      <c r="AL9077" s="37" t="s">
        <v>102</v>
      </c>
      <c r="AM9077" s="33" t="s">
        <v>102</v>
      </c>
      <c r="AN9077" s="34" t="s">
        <v>102</v>
      </c>
      <c r="AO9077" s="35" t="s">
        <v>102</v>
      </c>
      <c r="AP9077" s="36" t="s">
        <v>102</v>
      </c>
      <c r="AQ9077" s="34" t="s">
        <v>102</v>
      </c>
      <c r="AR9077" s="35" t="s">
        <v>102</v>
      </c>
      <c r="AS9077" s="35" t="s">
        <v>102</v>
      </c>
      <c r="AT9077" s="35" t="s">
        <v>102</v>
      </c>
      <c r="AU9077" s="37" t="s">
        <v>102</v>
      </c>
      <c r="AV9077" s="38" t="s">
        <v>102</v>
      </c>
      <c r="AW9077" s="39" t="s">
        <v>102</v>
      </c>
      <c r="AX9077" s="40" t="s">
        <v>102</v>
      </c>
      <c r="AY9077" s="37" t="s">
        <v>102</v>
      </c>
      <c r="AZ9077" s="29" t="s">
        <v>102</v>
      </c>
      <c r="BA9077" s="29" t="s">
        <v>123</v>
      </c>
    </row>
    <row r="9078" spans="1:53" x14ac:dyDescent="0.25">
      <c r="A9078" s="29">
        <v>0</v>
      </c>
      <c r="B9078" s="29">
        <v>433</v>
      </c>
      <c r="C9078" s="41">
        <v>41274</v>
      </c>
      <c r="D9078" s="41">
        <v>31</v>
      </c>
      <c r="E9078" s="42" t="s">
        <v>107</v>
      </c>
      <c r="F9078" s="29" t="s">
        <v>595</v>
      </c>
      <c r="G9078" s="29" t="s">
        <v>150</v>
      </c>
      <c r="H9078" s="30" t="s">
        <v>151</v>
      </c>
      <c r="I9078" s="31" t="s">
        <v>102</v>
      </c>
      <c r="J9078" s="31" t="s">
        <v>102</v>
      </c>
      <c r="K9078" s="31" t="s">
        <v>102</v>
      </c>
      <c r="L9078" s="31" t="s">
        <v>102</v>
      </c>
      <c r="M9078" s="31" t="s">
        <v>102</v>
      </c>
      <c r="N9078" s="31" t="s">
        <v>102</v>
      </c>
      <c r="O9078" s="31" t="s">
        <v>102</v>
      </c>
      <c r="P9078" s="31" t="s">
        <v>102</v>
      </c>
      <c r="Q9078" s="31" t="s">
        <v>102</v>
      </c>
      <c r="R9078" s="31" t="s">
        <v>102</v>
      </c>
      <c r="S9078" s="31" t="s">
        <v>102</v>
      </c>
      <c r="T9078" s="31" t="s">
        <v>102</v>
      </c>
      <c r="U9078" s="31" t="s">
        <v>102</v>
      </c>
      <c r="V9078" s="31" t="s">
        <v>102</v>
      </c>
      <c r="W9078" s="31" t="s">
        <v>102</v>
      </c>
      <c r="X9078" s="31" t="s">
        <v>102</v>
      </c>
      <c r="Y9078" s="31"/>
      <c r="Z9078" s="33" t="s">
        <v>102</v>
      </c>
      <c r="AA9078" s="34" t="s">
        <v>102</v>
      </c>
      <c r="AB9078" s="35" t="s">
        <v>102</v>
      </c>
      <c r="AC9078" s="36" t="s">
        <v>102</v>
      </c>
      <c r="AD9078" s="34" t="s">
        <v>102</v>
      </c>
      <c r="AE9078" s="35" t="s">
        <v>102</v>
      </c>
      <c r="AF9078" s="35" t="s">
        <v>102</v>
      </c>
      <c r="AG9078" s="35" t="s">
        <v>102</v>
      </c>
      <c r="AH9078" s="37" t="s">
        <v>102</v>
      </c>
      <c r="AI9078" s="38" t="s">
        <v>102</v>
      </c>
      <c r="AJ9078" s="39" t="s">
        <v>102</v>
      </c>
      <c r="AK9078" s="40" t="s">
        <v>102</v>
      </c>
      <c r="AL9078" s="37" t="s">
        <v>102</v>
      </c>
      <c r="AM9078" s="33" t="s">
        <v>102</v>
      </c>
      <c r="AN9078" s="34" t="s">
        <v>102</v>
      </c>
      <c r="AO9078" s="35" t="s">
        <v>102</v>
      </c>
      <c r="AP9078" s="36" t="s">
        <v>102</v>
      </c>
      <c r="AQ9078" s="34" t="s">
        <v>102</v>
      </c>
      <c r="AR9078" s="35" t="s">
        <v>102</v>
      </c>
      <c r="AS9078" s="35" t="s">
        <v>102</v>
      </c>
      <c r="AT9078" s="35" t="s">
        <v>102</v>
      </c>
      <c r="AU9078" s="37" t="s">
        <v>102</v>
      </c>
      <c r="AV9078" s="38" t="s">
        <v>102</v>
      </c>
      <c r="AW9078" s="39" t="s">
        <v>102</v>
      </c>
      <c r="AX9078" s="40" t="s">
        <v>102</v>
      </c>
      <c r="AY9078" s="37" t="s">
        <v>102</v>
      </c>
      <c r="AZ9078" s="29" t="s">
        <v>102</v>
      </c>
      <c r="BA9078" s="29" t="s">
        <v>123</v>
      </c>
    </row>
    <row r="9079" spans="1:53" x14ac:dyDescent="0.25">
      <c r="A9079" s="29">
        <v>0</v>
      </c>
      <c r="B9079" s="29">
        <v>433</v>
      </c>
      <c r="C9079" s="41">
        <v>41364</v>
      </c>
      <c r="D9079" s="41">
        <v>31</v>
      </c>
      <c r="E9079" s="42" t="s">
        <v>107</v>
      </c>
      <c r="F9079" s="29" t="s">
        <v>595</v>
      </c>
      <c r="G9079" s="29" t="s">
        <v>150</v>
      </c>
      <c r="H9079" s="30" t="s">
        <v>151</v>
      </c>
      <c r="I9079" s="31" t="s">
        <v>102</v>
      </c>
      <c r="J9079" s="31" t="s">
        <v>102</v>
      </c>
      <c r="K9079" s="31" t="s">
        <v>102</v>
      </c>
      <c r="L9079" s="31" t="s">
        <v>102</v>
      </c>
      <c r="M9079" s="31" t="s">
        <v>102</v>
      </c>
      <c r="N9079" s="31" t="s">
        <v>102</v>
      </c>
      <c r="O9079" s="31" t="s">
        <v>102</v>
      </c>
      <c r="P9079" s="31" t="s">
        <v>102</v>
      </c>
      <c r="Q9079" s="31" t="s">
        <v>102</v>
      </c>
      <c r="R9079" s="31" t="s">
        <v>102</v>
      </c>
      <c r="S9079" s="31" t="s">
        <v>102</v>
      </c>
      <c r="T9079" s="31" t="s">
        <v>102</v>
      </c>
      <c r="U9079" s="31" t="s">
        <v>102</v>
      </c>
      <c r="V9079" s="31" t="s">
        <v>102</v>
      </c>
      <c r="W9079" s="31" t="s">
        <v>102</v>
      </c>
      <c r="X9079" s="31" t="s">
        <v>102</v>
      </c>
      <c r="Y9079" s="31"/>
      <c r="Z9079" s="33" t="s">
        <v>102</v>
      </c>
      <c r="AA9079" s="34" t="s">
        <v>102</v>
      </c>
      <c r="AB9079" s="35" t="s">
        <v>102</v>
      </c>
      <c r="AC9079" s="36" t="s">
        <v>102</v>
      </c>
      <c r="AD9079" s="34" t="s">
        <v>102</v>
      </c>
      <c r="AE9079" s="35" t="s">
        <v>102</v>
      </c>
      <c r="AF9079" s="35" t="s">
        <v>102</v>
      </c>
      <c r="AG9079" s="35" t="s">
        <v>102</v>
      </c>
      <c r="AH9079" s="37" t="s">
        <v>102</v>
      </c>
      <c r="AI9079" s="38" t="s">
        <v>102</v>
      </c>
      <c r="AJ9079" s="39" t="s">
        <v>102</v>
      </c>
      <c r="AK9079" s="40" t="s">
        <v>102</v>
      </c>
      <c r="AL9079" s="37" t="s">
        <v>102</v>
      </c>
      <c r="AM9079" s="33" t="s">
        <v>102</v>
      </c>
      <c r="AN9079" s="34" t="s">
        <v>102</v>
      </c>
      <c r="AO9079" s="35" t="s">
        <v>102</v>
      </c>
      <c r="AP9079" s="36" t="s">
        <v>102</v>
      </c>
      <c r="AQ9079" s="34" t="s">
        <v>102</v>
      </c>
      <c r="AR9079" s="35" t="s">
        <v>102</v>
      </c>
      <c r="AS9079" s="35" t="s">
        <v>102</v>
      </c>
      <c r="AT9079" s="35" t="s">
        <v>102</v>
      </c>
      <c r="AU9079" s="37" t="s">
        <v>102</v>
      </c>
      <c r="AV9079" s="38" t="s">
        <v>102</v>
      </c>
      <c r="AW9079" s="39" t="s">
        <v>102</v>
      </c>
      <c r="AX9079" s="40" t="s">
        <v>102</v>
      </c>
      <c r="AY9079" s="37" t="s">
        <v>102</v>
      </c>
      <c r="AZ9079" s="29" t="s">
        <v>102</v>
      </c>
      <c r="BA9079" s="29" t="s">
        <v>123</v>
      </c>
    </row>
    <row r="9080" spans="1:53" x14ac:dyDescent="0.25">
      <c r="A9080" s="29">
        <v>1</v>
      </c>
      <c r="B9080" s="29">
        <v>433</v>
      </c>
      <c r="C9080" s="41">
        <v>41455</v>
      </c>
      <c r="D9080" s="41">
        <v>31</v>
      </c>
      <c r="E9080" s="42" t="s">
        <v>107</v>
      </c>
      <c r="F9080" s="29" t="s">
        <v>595</v>
      </c>
      <c r="G9080" s="29" t="s">
        <v>150</v>
      </c>
      <c r="H9080" s="30" t="s">
        <v>151</v>
      </c>
      <c r="I9080" s="31" t="s">
        <v>102</v>
      </c>
      <c r="J9080" s="31" t="s">
        <v>102</v>
      </c>
      <c r="K9080" s="31" t="s">
        <v>102</v>
      </c>
      <c r="L9080" s="31" t="s">
        <v>102</v>
      </c>
      <c r="M9080" s="31" t="s">
        <v>102</v>
      </c>
      <c r="N9080" s="31" t="s">
        <v>102</v>
      </c>
      <c r="O9080" s="31" t="s">
        <v>102</v>
      </c>
      <c r="P9080" s="31" t="s">
        <v>102</v>
      </c>
      <c r="Q9080" s="31" t="s">
        <v>102</v>
      </c>
      <c r="R9080" s="31" t="s">
        <v>102</v>
      </c>
      <c r="S9080" s="31" t="s">
        <v>102</v>
      </c>
      <c r="T9080" s="31" t="s">
        <v>102</v>
      </c>
      <c r="U9080" s="31" t="s">
        <v>102</v>
      </c>
      <c r="V9080" s="31" t="s">
        <v>102</v>
      </c>
      <c r="W9080" s="31" t="s">
        <v>102</v>
      </c>
      <c r="X9080" s="31" t="s">
        <v>102</v>
      </c>
      <c r="Y9080" s="31"/>
      <c r="Z9080" s="33" t="s">
        <v>102</v>
      </c>
      <c r="AA9080" s="34" t="s">
        <v>102</v>
      </c>
      <c r="AB9080" s="35" t="s">
        <v>102</v>
      </c>
      <c r="AC9080" s="36" t="s">
        <v>102</v>
      </c>
      <c r="AD9080" s="34" t="s">
        <v>102</v>
      </c>
      <c r="AE9080" s="35" t="s">
        <v>102</v>
      </c>
      <c r="AF9080" s="35" t="s">
        <v>102</v>
      </c>
      <c r="AG9080" s="35" t="s">
        <v>102</v>
      </c>
      <c r="AH9080" s="37" t="s">
        <v>102</v>
      </c>
      <c r="AI9080" s="38" t="s">
        <v>102</v>
      </c>
      <c r="AJ9080" s="39" t="s">
        <v>102</v>
      </c>
      <c r="AK9080" s="40" t="s">
        <v>102</v>
      </c>
      <c r="AL9080" s="37" t="s">
        <v>102</v>
      </c>
      <c r="AM9080" s="33" t="s">
        <v>102</v>
      </c>
      <c r="AN9080" s="34" t="s">
        <v>102</v>
      </c>
      <c r="AO9080" s="35" t="s">
        <v>102</v>
      </c>
      <c r="AP9080" s="36" t="s">
        <v>102</v>
      </c>
      <c r="AQ9080" s="34" t="s">
        <v>102</v>
      </c>
      <c r="AR9080" s="35" t="s">
        <v>102</v>
      </c>
      <c r="AS9080" s="35" t="s">
        <v>102</v>
      </c>
      <c r="AT9080" s="35" t="s">
        <v>102</v>
      </c>
      <c r="AU9080" s="37" t="s">
        <v>102</v>
      </c>
      <c r="AV9080" s="38" t="s">
        <v>102</v>
      </c>
      <c r="AW9080" s="39" t="s">
        <v>102</v>
      </c>
      <c r="AX9080" s="40" t="s">
        <v>102</v>
      </c>
      <c r="AY9080" s="37" t="s">
        <v>102</v>
      </c>
      <c r="AZ9080" s="29" t="s">
        <v>102</v>
      </c>
      <c r="BA9080" s="29" t="s">
        <v>123</v>
      </c>
    </row>
    <row r="9081" spans="1:53" x14ac:dyDescent="0.25">
      <c r="A9081" s="29">
        <v>1</v>
      </c>
      <c r="B9081" s="29">
        <v>433</v>
      </c>
      <c r="C9081" s="41">
        <v>41547</v>
      </c>
      <c r="D9081" s="41">
        <v>31</v>
      </c>
      <c r="E9081" s="42" t="s">
        <v>107</v>
      </c>
      <c r="F9081" s="29" t="s">
        <v>595</v>
      </c>
      <c r="G9081" s="29" t="s">
        <v>150</v>
      </c>
      <c r="H9081" s="30" t="s">
        <v>151</v>
      </c>
      <c r="I9081" s="31" t="s">
        <v>102</v>
      </c>
      <c r="J9081" s="31" t="s">
        <v>102</v>
      </c>
      <c r="K9081" s="31" t="s">
        <v>102</v>
      </c>
      <c r="L9081" s="31" t="s">
        <v>102</v>
      </c>
      <c r="M9081" s="31" t="s">
        <v>102</v>
      </c>
      <c r="N9081" s="31" t="s">
        <v>102</v>
      </c>
      <c r="O9081" s="31" t="s">
        <v>102</v>
      </c>
      <c r="P9081" s="31" t="s">
        <v>102</v>
      </c>
      <c r="Q9081" s="31" t="s">
        <v>102</v>
      </c>
      <c r="R9081" s="31" t="s">
        <v>102</v>
      </c>
      <c r="S9081" s="31" t="s">
        <v>102</v>
      </c>
      <c r="T9081" s="31" t="s">
        <v>102</v>
      </c>
      <c r="U9081" s="31" t="s">
        <v>102</v>
      </c>
      <c r="V9081" s="31" t="s">
        <v>102</v>
      </c>
      <c r="W9081" s="31" t="s">
        <v>102</v>
      </c>
      <c r="X9081" s="31" t="s">
        <v>102</v>
      </c>
      <c r="Y9081" s="31"/>
      <c r="Z9081" s="33" t="s">
        <v>102</v>
      </c>
      <c r="AA9081" s="34" t="s">
        <v>102</v>
      </c>
      <c r="AB9081" s="35" t="s">
        <v>102</v>
      </c>
      <c r="AC9081" s="36" t="s">
        <v>102</v>
      </c>
      <c r="AD9081" s="34" t="s">
        <v>102</v>
      </c>
      <c r="AE9081" s="35" t="s">
        <v>102</v>
      </c>
      <c r="AF9081" s="35" t="s">
        <v>102</v>
      </c>
      <c r="AG9081" s="35" t="s">
        <v>102</v>
      </c>
      <c r="AH9081" s="37" t="s">
        <v>102</v>
      </c>
      <c r="AI9081" s="38" t="s">
        <v>102</v>
      </c>
      <c r="AJ9081" s="39" t="s">
        <v>102</v>
      </c>
      <c r="AK9081" s="40" t="s">
        <v>102</v>
      </c>
      <c r="AL9081" s="37" t="s">
        <v>102</v>
      </c>
      <c r="AM9081" s="33" t="s">
        <v>102</v>
      </c>
      <c r="AN9081" s="34" t="s">
        <v>102</v>
      </c>
      <c r="AO9081" s="35" t="s">
        <v>102</v>
      </c>
      <c r="AP9081" s="36" t="s">
        <v>102</v>
      </c>
      <c r="AQ9081" s="34" t="s">
        <v>102</v>
      </c>
      <c r="AR9081" s="35" t="s">
        <v>102</v>
      </c>
      <c r="AS9081" s="35" t="s">
        <v>102</v>
      </c>
      <c r="AT9081" s="35" t="s">
        <v>102</v>
      </c>
      <c r="AU9081" s="37" t="s">
        <v>102</v>
      </c>
      <c r="AV9081" s="38" t="s">
        <v>102</v>
      </c>
      <c r="AW9081" s="39" t="s">
        <v>102</v>
      </c>
      <c r="AX9081" s="40" t="s">
        <v>102</v>
      </c>
      <c r="AY9081" s="37" t="s">
        <v>102</v>
      </c>
      <c r="AZ9081" s="29" t="s">
        <v>102</v>
      </c>
      <c r="BA9081" s="29" t="s">
        <v>123</v>
      </c>
    </row>
    <row r="9082" spans="1:53" x14ac:dyDescent="0.25">
      <c r="A9082" s="29">
        <v>1</v>
      </c>
      <c r="B9082" s="29">
        <v>433</v>
      </c>
      <c r="C9082" s="41">
        <v>41639</v>
      </c>
      <c r="D9082" s="41">
        <v>31</v>
      </c>
      <c r="E9082" s="42" t="s">
        <v>107</v>
      </c>
      <c r="F9082" s="29" t="s">
        <v>595</v>
      </c>
      <c r="G9082" s="29" t="s">
        <v>150</v>
      </c>
      <c r="H9082" s="30" t="s">
        <v>151</v>
      </c>
      <c r="I9082" s="31" t="s">
        <v>102</v>
      </c>
      <c r="J9082" s="31" t="s">
        <v>102</v>
      </c>
      <c r="K9082" s="31" t="s">
        <v>102</v>
      </c>
      <c r="L9082" s="31" t="s">
        <v>102</v>
      </c>
      <c r="M9082" s="31" t="s">
        <v>102</v>
      </c>
      <c r="N9082" s="31" t="s">
        <v>102</v>
      </c>
      <c r="O9082" s="31" t="s">
        <v>102</v>
      </c>
      <c r="P9082" s="31" t="s">
        <v>102</v>
      </c>
      <c r="Q9082" s="31" t="s">
        <v>102</v>
      </c>
      <c r="R9082" s="31" t="s">
        <v>102</v>
      </c>
      <c r="S9082" s="31" t="s">
        <v>102</v>
      </c>
      <c r="T9082" s="31" t="s">
        <v>102</v>
      </c>
      <c r="U9082" s="31" t="s">
        <v>102</v>
      </c>
      <c r="V9082" s="31" t="s">
        <v>102</v>
      </c>
      <c r="W9082" s="31" t="s">
        <v>102</v>
      </c>
      <c r="X9082" s="31" t="s">
        <v>102</v>
      </c>
      <c r="Y9082" s="31"/>
      <c r="Z9082" s="33" t="s">
        <v>102</v>
      </c>
      <c r="AA9082" s="34" t="s">
        <v>102</v>
      </c>
      <c r="AB9082" s="35" t="s">
        <v>102</v>
      </c>
      <c r="AC9082" s="36" t="s">
        <v>102</v>
      </c>
      <c r="AD9082" s="34" t="s">
        <v>102</v>
      </c>
      <c r="AE9082" s="35" t="s">
        <v>102</v>
      </c>
      <c r="AF9082" s="35" t="s">
        <v>102</v>
      </c>
      <c r="AG9082" s="35" t="s">
        <v>102</v>
      </c>
      <c r="AH9082" s="37" t="s">
        <v>102</v>
      </c>
      <c r="AI9082" s="38" t="s">
        <v>102</v>
      </c>
      <c r="AJ9082" s="39" t="s">
        <v>102</v>
      </c>
      <c r="AK9082" s="40" t="s">
        <v>102</v>
      </c>
      <c r="AL9082" s="37" t="s">
        <v>102</v>
      </c>
      <c r="AM9082" s="33" t="s">
        <v>102</v>
      </c>
      <c r="AN9082" s="34" t="s">
        <v>102</v>
      </c>
      <c r="AO9082" s="35" t="s">
        <v>102</v>
      </c>
      <c r="AP9082" s="36" t="s">
        <v>102</v>
      </c>
      <c r="AQ9082" s="34" t="s">
        <v>102</v>
      </c>
      <c r="AR9082" s="35" t="s">
        <v>102</v>
      </c>
      <c r="AS9082" s="35" t="s">
        <v>102</v>
      </c>
      <c r="AT9082" s="35" t="s">
        <v>102</v>
      </c>
      <c r="AU9082" s="37" t="s">
        <v>102</v>
      </c>
      <c r="AV9082" s="38" t="s">
        <v>102</v>
      </c>
      <c r="AW9082" s="39" t="s">
        <v>102</v>
      </c>
      <c r="AX9082" s="40" t="s">
        <v>102</v>
      </c>
      <c r="AY9082" s="37" t="s">
        <v>102</v>
      </c>
      <c r="AZ9082" s="29" t="s">
        <v>102</v>
      </c>
      <c r="BA9082" s="29" t="s">
        <v>123</v>
      </c>
    </row>
    <row r="9083" spans="1:53" x14ac:dyDescent="0.25">
      <c r="A9083" s="29">
        <v>1</v>
      </c>
      <c r="B9083" s="29">
        <v>433</v>
      </c>
      <c r="C9083" s="41">
        <v>41729</v>
      </c>
      <c r="D9083" s="41">
        <v>31</v>
      </c>
      <c r="E9083" s="42" t="s">
        <v>107</v>
      </c>
      <c r="F9083" s="29" t="s">
        <v>595</v>
      </c>
      <c r="G9083" s="29" t="s">
        <v>150</v>
      </c>
      <c r="H9083" s="30" t="s">
        <v>151</v>
      </c>
      <c r="I9083" s="31" t="s">
        <v>102</v>
      </c>
      <c r="J9083" s="31" t="s">
        <v>102</v>
      </c>
      <c r="K9083" s="31" t="s">
        <v>102</v>
      </c>
      <c r="L9083" s="31" t="s">
        <v>102</v>
      </c>
      <c r="M9083" s="31" t="s">
        <v>102</v>
      </c>
      <c r="N9083" s="31" t="s">
        <v>102</v>
      </c>
      <c r="O9083" s="31" t="s">
        <v>102</v>
      </c>
      <c r="P9083" s="31" t="s">
        <v>102</v>
      </c>
      <c r="Q9083" s="31" t="s">
        <v>102</v>
      </c>
      <c r="R9083" s="31" t="s">
        <v>102</v>
      </c>
      <c r="S9083" s="31" t="s">
        <v>102</v>
      </c>
      <c r="T9083" s="31" t="s">
        <v>102</v>
      </c>
      <c r="U9083" s="31" t="s">
        <v>102</v>
      </c>
      <c r="V9083" s="31" t="s">
        <v>102</v>
      </c>
      <c r="W9083" s="31" t="s">
        <v>102</v>
      </c>
      <c r="X9083" s="31" t="s">
        <v>102</v>
      </c>
      <c r="Y9083" s="31"/>
      <c r="Z9083" s="33" t="s">
        <v>102</v>
      </c>
      <c r="AA9083" s="34" t="s">
        <v>102</v>
      </c>
      <c r="AB9083" s="35" t="s">
        <v>102</v>
      </c>
      <c r="AC9083" s="36" t="s">
        <v>102</v>
      </c>
      <c r="AD9083" s="34" t="s">
        <v>102</v>
      </c>
      <c r="AE9083" s="35" t="s">
        <v>102</v>
      </c>
      <c r="AF9083" s="35" t="s">
        <v>102</v>
      </c>
      <c r="AG9083" s="35" t="s">
        <v>102</v>
      </c>
      <c r="AH9083" s="37" t="s">
        <v>102</v>
      </c>
      <c r="AI9083" s="38" t="s">
        <v>102</v>
      </c>
      <c r="AJ9083" s="39" t="s">
        <v>102</v>
      </c>
      <c r="AK9083" s="40" t="s">
        <v>102</v>
      </c>
      <c r="AL9083" s="37" t="s">
        <v>102</v>
      </c>
      <c r="AM9083" s="33" t="s">
        <v>102</v>
      </c>
      <c r="AN9083" s="34" t="s">
        <v>102</v>
      </c>
      <c r="AO9083" s="35" t="s">
        <v>102</v>
      </c>
      <c r="AP9083" s="36" t="s">
        <v>102</v>
      </c>
      <c r="AQ9083" s="34" t="s">
        <v>102</v>
      </c>
      <c r="AR9083" s="35" t="s">
        <v>102</v>
      </c>
      <c r="AS9083" s="35" t="s">
        <v>102</v>
      </c>
      <c r="AT9083" s="35" t="s">
        <v>102</v>
      </c>
      <c r="AU9083" s="37" t="s">
        <v>102</v>
      </c>
      <c r="AV9083" s="38" t="s">
        <v>102</v>
      </c>
      <c r="AW9083" s="39" t="s">
        <v>102</v>
      </c>
      <c r="AX9083" s="40" t="s">
        <v>102</v>
      </c>
      <c r="AY9083" s="37" t="s">
        <v>102</v>
      </c>
      <c r="AZ9083" s="29" t="s">
        <v>102</v>
      </c>
      <c r="BA9083" s="29" t="s">
        <v>123</v>
      </c>
    </row>
    <row r="9084" spans="1:53" x14ac:dyDescent="0.25">
      <c r="A9084" s="29">
        <v>1</v>
      </c>
      <c r="B9084" s="29">
        <v>433</v>
      </c>
      <c r="C9084" s="41">
        <v>41820</v>
      </c>
      <c r="D9084" s="41">
        <v>31</v>
      </c>
      <c r="E9084" s="42" t="s">
        <v>107</v>
      </c>
      <c r="F9084" s="29" t="s">
        <v>595</v>
      </c>
      <c r="G9084" s="29" t="s">
        <v>150</v>
      </c>
      <c r="H9084" s="30" t="s">
        <v>151</v>
      </c>
      <c r="I9084" s="31" t="s">
        <v>102</v>
      </c>
      <c r="J9084" s="31" t="s">
        <v>102</v>
      </c>
      <c r="K9084" s="31" t="s">
        <v>102</v>
      </c>
      <c r="L9084" s="31" t="s">
        <v>102</v>
      </c>
      <c r="M9084" s="31" t="s">
        <v>102</v>
      </c>
      <c r="N9084" s="31" t="s">
        <v>102</v>
      </c>
      <c r="O9084" s="31" t="s">
        <v>102</v>
      </c>
      <c r="P9084" s="31" t="s">
        <v>102</v>
      </c>
      <c r="Q9084" s="31" t="s">
        <v>102</v>
      </c>
      <c r="R9084" s="31" t="s">
        <v>102</v>
      </c>
      <c r="S9084" s="31" t="s">
        <v>102</v>
      </c>
      <c r="T9084" s="31" t="s">
        <v>102</v>
      </c>
      <c r="U9084" s="31" t="s">
        <v>102</v>
      </c>
      <c r="V9084" s="31" t="s">
        <v>102</v>
      </c>
      <c r="W9084" s="31" t="s">
        <v>102</v>
      </c>
      <c r="X9084" s="31" t="s">
        <v>102</v>
      </c>
      <c r="Y9084" s="31"/>
      <c r="Z9084" s="33" t="s">
        <v>102</v>
      </c>
      <c r="AA9084" s="34" t="s">
        <v>102</v>
      </c>
      <c r="AB9084" s="35" t="s">
        <v>102</v>
      </c>
      <c r="AC9084" s="36" t="s">
        <v>102</v>
      </c>
      <c r="AD9084" s="34" t="s">
        <v>102</v>
      </c>
      <c r="AE9084" s="35" t="s">
        <v>102</v>
      </c>
      <c r="AF9084" s="35" t="s">
        <v>102</v>
      </c>
      <c r="AG9084" s="35" t="s">
        <v>102</v>
      </c>
      <c r="AH9084" s="37" t="s">
        <v>102</v>
      </c>
      <c r="AI9084" s="38" t="s">
        <v>102</v>
      </c>
      <c r="AJ9084" s="39" t="s">
        <v>102</v>
      </c>
      <c r="AK9084" s="40" t="s">
        <v>102</v>
      </c>
      <c r="AL9084" s="37" t="s">
        <v>102</v>
      </c>
      <c r="AM9084" s="33" t="s">
        <v>102</v>
      </c>
      <c r="AN9084" s="34" t="s">
        <v>102</v>
      </c>
      <c r="AO9084" s="35" t="s">
        <v>102</v>
      </c>
      <c r="AP9084" s="36" t="s">
        <v>102</v>
      </c>
      <c r="AQ9084" s="34" t="s">
        <v>102</v>
      </c>
      <c r="AR9084" s="35" t="s">
        <v>102</v>
      </c>
      <c r="AS9084" s="35" t="s">
        <v>102</v>
      </c>
      <c r="AT9084" s="35" t="s">
        <v>102</v>
      </c>
      <c r="AU9084" s="37" t="s">
        <v>102</v>
      </c>
      <c r="AV9084" s="38" t="s">
        <v>102</v>
      </c>
      <c r="AW9084" s="39" t="s">
        <v>102</v>
      </c>
      <c r="AX9084" s="40" t="s">
        <v>102</v>
      </c>
      <c r="AY9084" s="37" t="s">
        <v>102</v>
      </c>
      <c r="AZ9084" s="29" t="s">
        <v>102</v>
      </c>
      <c r="BA9084" s="29" t="s">
        <v>123</v>
      </c>
    </row>
    <row r="9085" spans="1:53" x14ac:dyDescent="0.25">
      <c r="A9085" s="29">
        <v>1</v>
      </c>
      <c r="B9085" s="29">
        <v>433</v>
      </c>
      <c r="C9085" s="41">
        <v>41912</v>
      </c>
      <c r="D9085" s="41">
        <v>31</v>
      </c>
      <c r="E9085" s="42" t="s">
        <v>107</v>
      </c>
      <c r="F9085" s="29" t="s">
        <v>595</v>
      </c>
      <c r="G9085" s="29" t="s">
        <v>150</v>
      </c>
      <c r="H9085" s="30" t="s">
        <v>151</v>
      </c>
      <c r="I9085" s="31" t="s">
        <v>102</v>
      </c>
      <c r="J9085" s="31" t="s">
        <v>102</v>
      </c>
      <c r="K9085" s="31" t="s">
        <v>102</v>
      </c>
      <c r="L9085" s="31" t="s">
        <v>102</v>
      </c>
      <c r="M9085" s="31" t="s">
        <v>102</v>
      </c>
      <c r="N9085" s="31" t="s">
        <v>102</v>
      </c>
      <c r="O9085" s="31" t="s">
        <v>102</v>
      </c>
      <c r="P9085" s="31" t="s">
        <v>102</v>
      </c>
      <c r="Q9085" s="31" t="s">
        <v>102</v>
      </c>
      <c r="R9085" s="31" t="s">
        <v>102</v>
      </c>
      <c r="S9085" s="31" t="s">
        <v>102</v>
      </c>
      <c r="T9085" s="31" t="s">
        <v>102</v>
      </c>
      <c r="U9085" s="31" t="s">
        <v>102</v>
      </c>
      <c r="V9085" s="31" t="s">
        <v>102</v>
      </c>
      <c r="W9085" s="31" t="s">
        <v>102</v>
      </c>
      <c r="X9085" s="31" t="s">
        <v>102</v>
      </c>
      <c r="Y9085" s="31"/>
      <c r="Z9085" s="33" t="s">
        <v>102</v>
      </c>
      <c r="AA9085" s="34" t="s">
        <v>102</v>
      </c>
      <c r="AB9085" s="35" t="s">
        <v>102</v>
      </c>
      <c r="AC9085" s="36" t="s">
        <v>102</v>
      </c>
      <c r="AD9085" s="34" t="s">
        <v>102</v>
      </c>
      <c r="AE9085" s="35" t="s">
        <v>102</v>
      </c>
      <c r="AF9085" s="35" t="s">
        <v>102</v>
      </c>
      <c r="AG9085" s="35" t="s">
        <v>102</v>
      </c>
      <c r="AH9085" s="37" t="s">
        <v>102</v>
      </c>
      <c r="AI9085" s="38" t="s">
        <v>102</v>
      </c>
      <c r="AJ9085" s="39" t="s">
        <v>102</v>
      </c>
      <c r="AK9085" s="40" t="s">
        <v>102</v>
      </c>
      <c r="AL9085" s="37" t="s">
        <v>102</v>
      </c>
      <c r="AM9085" s="33" t="s">
        <v>102</v>
      </c>
      <c r="AN9085" s="34" t="s">
        <v>102</v>
      </c>
      <c r="AO9085" s="35" t="s">
        <v>102</v>
      </c>
      <c r="AP9085" s="36" t="s">
        <v>102</v>
      </c>
      <c r="AQ9085" s="34" t="s">
        <v>102</v>
      </c>
      <c r="AR9085" s="35" t="s">
        <v>102</v>
      </c>
      <c r="AS9085" s="35" t="s">
        <v>102</v>
      </c>
      <c r="AT9085" s="35" t="s">
        <v>102</v>
      </c>
      <c r="AU9085" s="37" t="s">
        <v>102</v>
      </c>
      <c r="AV9085" s="38" t="s">
        <v>102</v>
      </c>
      <c r="AW9085" s="39" t="s">
        <v>102</v>
      </c>
      <c r="AX9085" s="40" t="s">
        <v>102</v>
      </c>
      <c r="AY9085" s="37" t="s">
        <v>102</v>
      </c>
      <c r="AZ9085" s="29" t="s">
        <v>105</v>
      </c>
      <c r="BA9085" s="29" t="s">
        <v>123</v>
      </c>
    </row>
    <row r="9086" spans="1:53" x14ac:dyDescent="0.25">
      <c r="A9086" s="29">
        <v>1</v>
      </c>
      <c r="B9086" s="29">
        <v>433</v>
      </c>
      <c r="C9086" s="41">
        <v>42004</v>
      </c>
      <c r="D9086" s="41">
        <v>31</v>
      </c>
      <c r="E9086" s="42" t="s">
        <v>107</v>
      </c>
      <c r="F9086" s="29" t="s">
        <v>595</v>
      </c>
      <c r="G9086" s="29" t="s">
        <v>150</v>
      </c>
      <c r="H9086" s="30" t="s">
        <v>151</v>
      </c>
      <c r="I9086" s="31" t="s">
        <v>102</v>
      </c>
      <c r="J9086" s="31" t="s">
        <v>102</v>
      </c>
      <c r="K9086" s="31" t="s">
        <v>102</v>
      </c>
      <c r="L9086" s="31" t="s">
        <v>102</v>
      </c>
      <c r="M9086" s="31" t="s">
        <v>102</v>
      </c>
      <c r="N9086" s="31" t="s">
        <v>102</v>
      </c>
      <c r="O9086" s="31" t="s">
        <v>102</v>
      </c>
      <c r="P9086" s="31" t="s">
        <v>102</v>
      </c>
      <c r="Q9086" s="31" t="s">
        <v>102</v>
      </c>
      <c r="R9086" s="31" t="s">
        <v>102</v>
      </c>
      <c r="S9086" s="31" t="s">
        <v>102</v>
      </c>
      <c r="T9086" s="31" t="s">
        <v>102</v>
      </c>
      <c r="U9086" s="31" t="s">
        <v>102</v>
      </c>
      <c r="V9086" s="31" t="s">
        <v>102</v>
      </c>
      <c r="W9086" s="31" t="s">
        <v>102</v>
      </c>
      <c r="X9086" s="31" t="s">
        <v>102</v>
      </c>
      <c r="Y9086" s="31"/>
      <c r="Z9086" s="33" t="s">
        <v>102</v>
      </c>
      <c r="AA9086" s="34" t="s">
        <v>102</v>
      </c>
      <c r="AB9086" s="35" t="s">
        <v>102</v>
      </c>
      <c r="AC9086" s="36" t="s">
        <v>102</v>
      </c>
      <c r="AD9086" s="34" t="s">
        <v>102</v>
      </c>
      <c r="AE9086" s="35" t="s">
        <v>102</v>
      </c>
      <c r="AF9086" s="35" t="s">
        <v>102</v>
      </c>
      <c r="AG9086" s="35" t="s">
        <v>102</v>
      </c>
      <c r="AH9086" s="37" t="s">
        <v>102</v>
      </c>
      <c r="AI9086" s="38" t="s">
        <v>102</v>
      </c>
      <c r="AJ9086" s="39" t="s">
        <v>102</v>
      </c>
      <c r="AK9086" s="40" t="s">
        <v>102</v>
      </c>
      <c r="AL9086" s="37" t="s">
        <v>102</v>
      </c>
      <c r="AM9086" s="33" t="s">
        <v>102</v>
      </c>
      <c r="AN9086" s="34" t="s">
        <v>102</v>
      </c>
      <c r="AO9086" s="35" t="s">
        <v>102</v>
      </c>
      <c r="AP9086" s="36" t="s">
        <v>102</v>
      </c>
      <c r="AQ9086" s="34" t="s">
        <v>102</v>
      </c>
      <c r="AR9086" s="35" t="s">
        <v>102</v>
      </c>
      <c r="AS9086" s="35" t="s">
        <v>102</v>
      </c>
      <c r="AT9086" s="35" t="s">
        <v>102</v>
      </c>
      <c r="AU9086" s="37" t="s">
        <v>102</v>
      </c>
      <c r="AV9086" s="38" t="s">
        <v>102</v>
      </c>
      <c r="AW9086" s="39" t="s">
        <v>102</v>
      </c>
      <c r="AX9086" s="40" t="s">
        <v>102</v>
      </c>
      <c r="AY9086" s="37" t="s">
        <v>102</v>
      </c>
      <c r="AZ9086" s="29" t="s">
        <v>105</v>
      </c>
      <c r="BA9086" s="29" t="s">
        <v>123</v>
      </c>
    </row>
    <row r="9087" spans="1:53" x14ac:dyDescent="0.25">
      <c r="A9087" s="29">
        <v>1</v>
      </c>
      <c r="B9087" s="29">
        <v>433</v>
      </c>
      <c r="C9087" s="41">
        <v>42094</v>
      </c>
      <c r="D9087" s="41">
        <v>31</v>
      </c>
      <c r="E9087" s="42" t="s">
        <v>107</v>
      </c>
      <c r="F9087" s="29" t="s">
        <v>595</v>
      </c>
      <c r="G9087" s="29" t="s">
        <v>150</v>
      </c>
      <c r="H9087" s="30" t="s">
        <v>151</v>
      </c>
      <c r="I9087" s="31" t="s">
        <v>102</v>
      </c>
      <c r="J9087" s="31" t="s">
        <v>102</v>
      </c>
      <c r="K9087" s="31" t="s">
        <v>102</v>
      </c>
      <c r="L9087" s="31" t="s">
        <v>102</v>
      </c>
      <c r="M9087" s="31" t="s">
        <v>102</v>
      </c>
      <c r="N9087" s="31" t="s">
        <v>102</v>
      </c>
      <c r="O9087" s="31" t="s">
        <v>102</v>
      </c>
      <c r="P9087" s="31" t="s">
        <v>102</v>
      </c>
      <c r="Q9087" s="31" t="s">
        <v>102</v>
      </c>
      <c r="R9087" s="31" t="s">
        <v>102</v>
      </c>
      <c r="S9087" s="31" t="s">
        <v>102</v>
      </c>
      <c r="T9087" s="31" t="s">
        <v>102</v>
      </c>
      <c r="U9087" s="31" t="s">
        <v>102</v>
      </c>
      <c r="V9087" s="31" t="s">
        <v>102</v>
      </c>
      <c r="W9087" s="31" t="s">
        <v>102</v>
      </c>
      <c r="X9087" s="31" t="s">
        <v>102</v>
      </c>
      <c r="Y9087" s="31"/>
      <c r="Z9087" s="33" t="s">
        <v>102</v>
      </c>
      <c r="AA9087" s="34" t="s">
        <v>102</v>
      </c>
      <c r="AB9087" s="35" t="s">
        <v>102</v>
      </c>
      <c r="AC9087" s="36" t="s">
        <v>102</v>
      </c>
      <c r="AD9087" s="34" t="s">
        <v>102</v>
      </c>
      <c r="AE9087" s="35" t="s">
        <v>102</v>
      </c>
      <c r="AF9087" s="35" t="s">
        <v>102</v>
      </c>
      <c r="AG9087" s="35" t="s">
        <v>102</v>
      </c>
      <c r="AH9087" s="37" t="s">
        <v>102</v>
      </c>
      <c r="AI9087" s="38" t="s">
        <v>102</v>
      </c>
      <c r="AJ9087" s="39" t="s">
        <v>102</v>
      </c>
      <c r="AK9087" s="40" t="s">
        <v>102</v>
      </c>
      <c r="AL9087" s="37" t="s">
        <v>102</v>
      </c>
      <c r="AM9087" s="33" t="s">
        <v>102</v>
      </c>
      <c r="AN9087" s="34" t="s">
        <v>102</v>
      </c>
      <c r="AO9087" s="35" t="s">
        <v>102</v>
      </c>
      <c r="AP9087" s="36" t="s">
        <v>102</v>
      </c>
      <c r="AQ9087" s="34" t="s">
        <v>102</v>
      </c>
      <c r="AR9087" s="35" t="s">
        <v>102</v>
      </c>
      <c r="AS9087" s="35" t="s">
        <v>102</v>
      </c>
      <c r="AT9087" s="35" t="s">
        <v>102</v>
      </c>
      <c r="AU9087" s="37" t="s">
        <v>102</v>
      </c>
      <c r="AV9087" s="38" t="s">
        <v>102</v>
      </c>
      <c r="AW9087" s="39" t="s">
        <v>102</v>
      </c>
      <c r="AX9087" s="40" t="s">
        <v>102</v>
      </c>
      <c r="AY9087" s="37" t="s">
        <v>102</v>
      </c>
      <c r="AZ9087" s="29" t="s">
        <v>105</v>
      </c>
      <c r="BA9087" s="29" t="s">
        <v>123</v>
      </c>
    </row>
    <row r="9088" spans="1:53" x14ac:dyDescent="0.25">
      <c r="A9088" s="29">
        <v>1</v>
      </c>
      <c r="B9088" s="29">
        <v>433</v>
      </c>
      <c r="C9088" s="41">
        <v>42185</v>
      </c>
      <c r="D9088" s="41">
        <v>31</v>
      </c>
      <c r="E9088" s="42" t="s">
        <v>107</v>
      </c>
      <c r="F9088" s="29" t="s">
        <v>595</v>
      </c>
      <c r="G9088" s="29" t="s">
        <v>150</v>
      </c>
      <c r="H9088" s="30" t="s">
        <v>151</v>
      </c>
      <c r="I9088" s="31" t="s">
        <v>102</v>
      </c>
      <c r="J9088" s="31" t="s">
        <v>102</v>
      </c>
      <c r="K9088" s="31" t="s">
        <v>102</v>
      </c>
      <c r="L9088" s="31" t="s">
        <v>102</v>
      </c>
      <c r="M9088" s="31" t="s">
        <v>102</v>
      </c>
      <c r="N9088" s="31" t="s">
        <v>102</v>
      </c>
      <c r="O9088" s="31" t="s">
        <v>102</v>
      </c>
      <c r="P9088" s="31" t="s">
        <v>102</v>
      </c>
      <c r="Q9088" s="31" t="s">
        <v>102</v>
      </c>
      <c r="R9088" s="31" t="s">
        <v>102</v>
      </c>
      <c r="S9088" s="31" t="s">
        <v>102</v>
      </c>
      <c r="T9088" s="31" t="s">
        <v>102</v>
      </c>
      <c r="U9088" s="31" t="s">
        <v>102</v>
      </c>
      <c r="V9088" s="31" t="s">
        <v>102</v>
      </c>
      <c r="W9088" s="31" t="s">
        <v>102</v>
      </c>
      <c r="X9088" s="31" t="s">
        <v>102</v>
      </c>
      <c r="Y9088" s="31"/>
      <c r="Z9088" s="33" t="s">
        <v>102</v>
      </c>
      <c r="AA9088" s="34" t="s">
        <v>102</v>
      </c>
      <c r="AB9088" s="35" t="s">
        <v>102</v>
      </c>
      <c r="AC9088" s="36" t="s">
        <v>102</v>
      </c>
      <c r="AD9088" s="34" t="s">
        <v>102</v>
      </c>
      <c r="AE9088" s="35" t="s">
        <v>102</v>
      </c>
      <c r="AF9088" s="35" t="s">
        <v>102</v>
      </c>
      <c r="AG9088" s="35" t="s">
        <v>102</v>
      </c>
      <c r="AH9088" s="37" t="s">
        <v>102</v>
      </c>
      <c r="AI9088" s="38" t="s">
        <v>102</v>
      </c>
      <c r="AJ9088" s="39" t="s">
        <v>102</v>
      </c>
      <c r="AK9088" s="40" t="s">
        <v>102</v>
      </c>
      <c r="AL9088" s="37" t="s">
        <v>102</v>
      </c>
      <c r="AM9088" s="33" t="s">
        <v>102</v>
      </c>
      <c r="AN9088" s="34" t="s">
        <v>102</v>
      </c>
      <c r="AO9088" s="35" t="s">
        <v>102</v>
      </c>
      <c r="AP9088" s="36" t="s">
        <v>102</v>
      </c>
      <c r="AQ9088" s="34" t="s">
        <v>102</v>
      </c>
      <c r="AR9088" s="35" t="s">
        <v>102</v>
      </c>
      <c r="AS9088" s="35" t="s">
        <v>102</v>
      </c>
      <c r="AT9088" s="35" t="s">
        <v>102</v>
      </c>
      <c r="AU9088" s="37" t="s">
        <v>102</v>
      </c>
      <c r="AV9088" s="38" t="s">
        <v>102</v>
      </c>
      <c r="AW9088" s="39" t="s">
        <v>102</v>
      </c>
      <c r="AX9088" s="40" t="s">
        <v>102</v>
      </c>
      <c r="AY9088" s="37" t="s">
        <v>102</v>
      </c>
      <c r="AZ9088" s="29" t="s">
        <v>105</v>
      </c>
      <c r="BA9088" s="29" t="s">
        <v>123</v>
      </c>
    </row>
    <row r="9089" spans="1:53" x14ac:dyDescent="0.25">
      <c r="A9089" s="29">
        <v>1</v>
      </c>
      <c r="B9089" s="29">
        <v>433</v>
      </c>
      <c r="C9089" s="41">
        <v>42277</v>
      </c>
      <c r="D9089" s="41">
        <v>31</v>
      </c>
      <c r="E9089" s="42" t="s">
        <v>107</v>
      </c>
      <c r="F9089" s="29" t="s">
        <v>595</v>
      </c>
      <c r="G9089" s="29" t="s">
        <v>150</v>
      </c>
      <c r="H9089" s="30" t="s">
        <v>151</v>
      </c>
      <c r="I9089" s="31" t="s">
        <v>102</v>
      </c>
      <c r="J9089" s="31" t="s">
        <v>102</v>
      </c>
      <c r="K9089" s="31" t="s">
        <v>102</v>
      </c>
      <c r="L9089" s="31" t="s">
        <v>102</v>
      </c>
      <c r="M9089" s="31" t="s">
        <v>102</v>
      </c>
      <c r="N9089" s="31" t="s">
        <v>102</v>
      </c>
      <c r="O9089" s="31" t="s">
        <v>102</v>
      </c>
      <c r="P9089" s="31" t="s">
        <v>102</v>
      </c>
      <c r="Q9089" s="31" t="s">
        <v>102</v>
      </c>
      <c r="R9089" s="31" t="s">
        <v>102</v>
      </c>
      <c r="S9089" s="31" t="s">
        <v>102</v>
      </c>
      <c r="T9089" s="31" t="s">
        <v>102</v>
      </c>
      <c r="U9089" s="31" t="s">
        <v>102</v>
      </c>
      <c r="V9089" s="31" t="s">
        <v>102</v>
      </c>
      <c r="W9089" s="31" t="s">
        <v>102</v>
      </c>
      <c r="X9089" s="31" t="s">
        <v>102</v>
      </c>
      <c r="Y9089" s="31"/>
      <c r="Z9089" s="33" t="s">
        <v>102</v>
      </c>
      <c r="AA9089" s="34" t="s">
        <v>102</v>
      </c>
      <c r="AB9089" s="35" t="s">
        <v>102</v>
      </c>
      <c r="AC9089" s="36" t="s">
        <v>102</v>
      </c>
      <c r="AD9089" s="34" t="s">
        <v>102</v>
      </c>
      <c r="AE9089" s="35" t="s">
        <v>102</v>
      </c>
      <c r="AF9089" s="35" t="s">
        <v>102</v>
      </c>
      <c r="AG9089" s="35" t="s">
        <v>102</v>
      </c>
      <c r="AH9089" s="37" t="s">
        <v>102</v>
      </c>
      <c r="AI9089" s="38" t="s">
        <v>102</v>
      </c>
      <c r="AJ9089" s="39" t="s">
        <v>102</v>
      </c>
      <c r="AK9089" s="40" t="s">
        <v>102</v>
      </c>
      <c r="AL9089" s="37" t="s">
        <v>102</v>
      </c>
      <c r="AM9089" s="33" t="s">
        <v>102</v>
      </c>
      <c r="AN9089" s="34" t="s">
        <v>102</v>
      </c>
      <c r="AO9089" s="35" t="s">
        <v>102</v>
      </c>
      <c r="AP9089" s="36" t="s">
        <v>102</v>
      </c>
      <c r="AQ9089" s="34" t="s">
        <v>102</v>
      </c>
      <c r="AR9089" s="35" t="s">
        <v>102</v>
      </c>
      <c r="AS9089" s="35" t="s">
        <v>102</v>
      </c>
      <c r="AT9089" s="35" t="s">
        <v>102</v>
      </c>
      <c r="AU9089" s="37" t="s">
        <v>102</v>
      </c>
      <c r="AV9089" s="38" t="s">
        <v>102</v>
      </c>
      <c r="AW9089" s="39" t="s">
        <v>102</v>
      </c>
      <c r="AX9089" s="40" t="s">
        <v>102</v>
      </c>
      <c r="AY9089" s="37" t="s">
        <v>102</v>
      </c>
      <c r="AZ9089" s="29" t="s">
        <v>105</v>
      </c>
      <c r="BA9089" s="29" t="s">
        <v>123</v>
      </c>
    </row>
    <row r="9090" spans="1:53" x14ac:dyDescent="0.25">
      <c r="A9090" s="29">
        <v>1</v>
      </c>
      <c r="B9090" s="29">
        <v>433</v>
      </c>
      <c r="C9090" s="41">
        <v>42369</v>
      </c>
      <c r="D9090" s="41">
        <v>31</v>
      </c>
      <c r="E9090" s="42" t="s">
        <v>107</v>
      </c>
      <c r="F9090" s="29" t="s">
        <v>595</v>
      </c>
      <c r="G9090" s="29" t="s">
        <v>150</v>
      </c>
      <c r="H9090" s="30" t="s">
        <v>151</v>
      </c>
      <c r="I9090" s="31" t="s">
        <v>102</v>
      </c>
      <c r="J9090" s="31" t="s">
        <v>102</v>
      </c>
      <c r="K9090" s="31" t="s">
        <v>102</v>
      </c>
      <c r="L9090" s="31" t="s">
        <v>102</v>
      </c>
      <c r="M9090" s="31" t="s">
        <v>102</v>
      </c>
      <c r="N9090" s="31" t="s">
        <v>102</v>
      </c>
      <c r="O9090" s="31" t="s">
        <v>102</v>
      </c>
      <c r="P9090" s="31" t="s">
        <v>102</v>
      </c>
      <c r="Q9090" s="31" t="s">
        <v>102</v>
      </c>
      <c r="R9090" s="31" t="s">
        <v>102</v>
      </c>
      <c r="S9090" s="31" t="s">
        <v>102</v>
      </c>
      <c r="T9090" s="31" t="s">
        <v>102</v>
      </c>
      <c r="U9090" s="31" t="s">
        <v>102</v>
      </c>
      <c r="V9090" s="31" t="s">
        <v>102</v>
      </c>
      <c r="W9090" s="31" t="s">
        <v>102</v>
      </c>
      <c r="X9090" s="31" t="s">
        <v>102</v>
      </c>
      <c r="Y9090" s="31"/>
      <c r="Z9090" s="33" t="s">
        <v>102</v>
      </c>
      <c r="AA9090" s="34" t="s">
        <v>102</v>
      </c>
      <c r="AB9090" s="35" t="s">
        <v>102</v>
      </c>
      <c r="AC9090" s="36" t="s">
        <v>102</v>
      </c>
      <c r="AD9090" s="34" t="s">
        <v>102</v>
      </c>
      <c r="AE9090" s="35" t="s">
        <v>102</v>
      </c>
      <c r="AF9090" s="35" t="s">
        <v>102</v>
      </c>
      <c r="AG9090" s="35" t="s">
        <v>102</v>
      </c>
      <c r="AH9090" s="37" t="s">
        <v>102</v>
      </c>
      <c r="AI9090" s="38" t="s">
        <v>102</v>
      </c>
      <c r="AJ9090" s="39" t="s">
        <v>102</v>
      </c>
      <c r="AK9090" s="40" t="s">
        <v>102</v>
      </c>
      <c r="AL9090" s="37" t="s">
        <v>102</v>
      </c>
      <c r="AM9090" s="33" t="s">
        <v>102</v>
      </c>
      <c r="AN9090" s="34" t="s">
        <v>102</v>
      </c>
      <c r="AO9090" s="35" t="s">
        <v>102</v>
      </c>
      <c r="AP9090" s="36" t="s">
        <v>102</v>
      </c>
      <c r="AQ9090" s="34" t="s">
        <v>102</v>
      </c>
      <c r="AR9090" s="35" t="s">
        <v>102</v>
      </c>
      <c r="AS9090" s="35" t="s">
        <v>102</v>
      </c>
      <c r="AT9090" s="35" t="s">
        <v>102</v>
      </c>
      <c r="AU9090" s="37" t="s">
        <v>102</v>
      </c>
      <c r="AV9090" s="38" t="s">
        <v>102</v>
      </c>
      <c r="AW9090" s="39" t="s">
        <v>102</v>
      </c>
      <c r="AX9090" s="40" t="s">
        <v>102</v>
      </c>
      <c r="AY9090" s="37" t="s">
        <v>102</v>
      </c>
      <c r="AZ9090" s="29" t="s">
        <v>105</v>
      </c>
      <c r="BA9090" s="29" t="s">
        <v>123</v>
      </c>
    </row>
    <row r="9091" spans="1:53" x14ac:dyDescent="0.25">
      <c r="A9091" s="29">
        <v>1</v>
      </c>
      <c r="B9091" s="29">
        <v>433</v>
      </c>
      <c r="C9091" s="41">
        <v>42460</v>
      </c>
      <c r="D9091" s="41">
        <v>31</v>
      </c>
      <c r="E9091" s="42" t="s">
        <v>107</v>
      </c>
      <c r="F9091" s="29" t="s">
        <v>595</v>
      </c>
      <c r="G9091" s="29" t="s">
        <v>150</v>
      </c>
      <c r="H9091" s="30" t="s">
        <v>151</v>
      </c>
      <c r="I9091" s="31" t="s">
        <v>102</v>
      </c>
      <c r="J9091" s="31" t="s">
        <v>102</v>
      </c>
      <c r="K9091" s="31" t="s">
        <v>102</v>
      </c>
      <c r="L9091" s="31" t="s">
        <v>102</v>
      </c>
      <c r="M9091" s="31" t="s">
        <v>102</v>
      </c>
      <c r="N9091" s="31" t="s">
        <v>102</v>
      </c>
      <c r="O9091" s="31" t="s">
        <v>102</v>
      </c>
      <c r="P9091" s="31" t="s">
        <v>102</v>
      </c>
      <c r="Q9091" s="31" t="s">
        <v>102</v>
      </c>
      <c r="R9091" s="31" t="s">
        <v>102</v>
      </c>
      <c r="S9091" s="31" t="s">
        <v>102</v>
      </c>
      <c r="T9091" s="31" t="s">
        <v>102</v>
      </c>
      <c r="U9091" s="31" t="s">
        <v>102</v>
      </c>
      <c r="V9091" s="31" t="s">
        <v>102</v>
      </c>
      <c r="W9091" s="31" t="s">
        <v>102</v>
      </c>
      <c r="X9091" s="31" t="s">
        <v>102</v>
      </c>
      <c r="Y9091" s="31"/>
      <c r="Z9091" s="33" t="s">
        <v>102</v>
      </c>
      <c r="AA9091" s="34" t="s">
        <v>102</v>
      </c>
      <c r="AB9091" s="35" t="s">
        <v>102</v>
      </c>
      <c r="AC9091" s="36" t="s">
        <v>102</v>
      </c>
      <c r="AD9091" s="34" t="s">
        <v>102</v>
      </c>
      <c r="AE9091" s="35" t="s">
        <v>102</v>
      </c>
      <c r="AF9091" s="35" t="s">
        <v>102</v>
      </c>
      <c r="AG9091" s="35" t="s">
        <v>102</v>
      </c>
      <c r="AH9091" s="37" t="s">
        <v>102</v>
      </c>
      <c r="AI9091" s="38" t="s">
        <v>102</v>
      </c>
      <c r="AJ9091" s="39" t="s">
        <v>102</v>
      </c>
      <c r="AK9091" s="40" t="s">
        <v>102</v>
      </c>
      <c r="AL9091" s="37" t="s">
        <v>102</v>
      </c>
      <c r="AM9091" s="33" t="s">
        <v>102</v>
      </c>
      <c r="AN9091" s="34" t="s">
        <v>102</v>
      </c>
      <c r="AO9091" s="35" t="s">
        <v>102</v>
      </c>
      <c r="AP9091" s="36" t="s">
        <v>102</v>
      </c>
      <c r="AQ9091" s="34" t="s">
        <v>102</v>
      </c>
      <c r="AR9091" s="35" t="s">
        <v>102</v>
      </c>
      <c r="AS9091" s="35" t="s">
        <v>102</v>
      </c>
      <c r="AT9091" s="35" t="s">
        <v>102</v>
      </c>
      <c r="AU9091" s="37" t="s">
        <v>102</v>
      </c>
      <c r="AV9091" s="38" t="s">
        <v>102</v>
      </c>
      <c r="AW9091" s="39" t="s">
        <v>102</v>
      </c>
      <c r="AX9091" s="40" t="s">
        <v>102</v>
      </c>
      <c r="AY9091" s="37" t="s">
        <v>102</v>
      </c>
      <c r="AZ9091" s="29" t="s">
        <v>105</v>
      </c>
      <c r="BA9091" s="29" t="s">
        <v>123</v>
      </c>
    </row>
    <row r="9092" spans="1:53" x14ac:dyDescent="0.25">
      <c r="A9092" s="29">
        <v>1</v>
      </c>
      <c r="B9092" s="29">
        <v>433</v>
      </c>
      <c r="C9092" s="41">
        <v>42551</v>
      </c>
      <c r="D9092" s="41">
        <v>31</v>
      </c>
      <c r="E9092" s="42" t="s">
        <v>107</v>
      </c>
      <c r="F9092" s="29" t="s">
        <v>595</v>
      </c>
      <c r="G9092" s="29" t="s">
        <v>150</v>
      </c>
      <c r="H9092" s="30" t="s">
        <v>151</v>
      </c>
      <c r="I9092" s="31" t="s">
        <v>102</v>
      </c>
      <c r="J9092" s="31" t="s">
        <v>102</v>
      </c>
      <c r="K9092" s="31" t="s">
        <v>102</v>
      </c>
      <c r="L9092" s="31" t="s">
        <v>102</v>
      </c>
      <c r="M9092" s="31" t="s">
        <v>102</v>
      </c>
      <c r="N9092" s="31" t="s">
        <v>102</v>
      </c>
      <c r="O9092" s="31" t="s">
        <v>102</v>
      </c>
      <c r="P9092" s="31" t="s">
        <v>102</v>
      </c>
      <c r="Q9092" s="31" t="s">
        <v>102</v>
      </c>
      <c r="R9092" s="31" t="s">
        <v>102</v>
      </c>
      <c r="S9092" s="31" t="s">
        <v>102</v>
      </c>
      <c r="T9092" s="31" t="s">
        <v>102</v>
      </c>
      <c r="U9092" s="31" t="s">
        <v>102</v>
      </c>
      <c r="V9092" s="31" t="s">
        <v>102</v>
      </c>
      <c r="W9092" s="31" t="s">
        <v>102</v>
      </c>
      <c r="X9092" s="31" t="s">
        <v>102</v>
      </c>
      <c r="Y9092" s="31"/>
      <c r="Z9092" s="33" t="s">
        <v>102</v>
      </c>
      <c r="AA9092" s="34" t="s">
        <v>102</v>
      </c>
      <c r="AB9092" s="35" t="s">
        <v>102</v>
      </c>
      <c r="AC9092" s="36" t="s">
        <v>102</v>
      </c>
      <c r="AD9092" s="34" t="s">
        <v>102</v>
      </c>
      <c r="AE9092" s="35" t="s">
        <v>102</v>
      </c>
      <c r="AF9092" s="35" t="s">
        <v>102</v>
      </c>
      <c r="AG9092" s="35" t="s">
        <v>102</v>
      </c>
      <c r="AH9092" s="37" t="s">
        <v>102</v>
      </c>
      <c r="AI9092" s="38" t="s">
        <v>102</v>
      </c>
      <c r="AJ9092" s="39" t="s">
        <v>102</v>
      </c>
      <c r="AK9092" s="40" t="s">
        <v>102</v>
      </c>
      <c r="AL9092" s="37" t="s">
        <v>102</v>
      </c>
      <c r="AM9092" s="33" t="s">
        <v>102</v>
      </c>
      <c r="AN9092" s="34" t="s">
        <v>102</v>
      </c>
      <c r="AO9092" s="35" t="s">
        <v>102</v>
      </c>
      <c r="AP9092" s="36" t="s">
        <v>102</v>
      </c>
      <c r="AQ9092" s="34" t="s">
        <v>102</v>
      </c>
      <c r="AR9092" s="35" t="s">
        <v>102</v>
      </c>
      <c r="AS9092" s="35" t="s">
        <v>102</v>
      </c>
      <c r="AT9092" s="35" t="s">
        <v>102</v>
      </c>
      <c r="AU9092" s="37" t="s">
        <v>102</v>
      </c>
      <c r="AV9092" s="38" t="s">
        <v>102</v>
      </c>
      <c r="AW9092" s="39" t="s">
        <v>102</v>
      </c>
      <c r="AX9092" s="40" t="s">
        <v>102</v>
      </c>
      <c r="AY9092" s="37" t="s">
        <v>102</v>
      </c>
      <c r="AZ9092" s="29" t="s">
        <v>105</v>
      </c>
      <c r="BA9092" s="29" t="s">
        <v>123</v>
      </c>
    </row>
    <row r="9093" spans="1:53" x14ac:dyDescent="0.25">
      <c r="A9093" s="29">
        <v>1</v>
      </c>
      <c r="B9093" s="29">
        <v>433</v>
      </c>
      <c r="C9093" s="41">
        <v>42643</v>
      </c>
      <c r="D9093" s="41">
        <v>31</v>
      </c>
      <c r="E9093" s="42" t="s">
        <v>107</v>
      </c>
      <c r="F9093" s="29" t="s">
        <v>595</v>
      </c>
      <c r="G9093" s="29" t="s">
        <v>150</v>
      </c>
      <c r="H9093" s="30" t="s">
        <v>151</v>
      </c>
      <c r="I9093" s="31" t="s">
        <v>102</v>
      </c>
      <c r="J9093" s="31" t="s">
        <v>102</v>
      </c>
      <c r="K9093" s="31" t="s">
        <v>102</v>
      </c>
      <c r="L9093" s="31" t="s">
        <v>102</v>
      </c>
      <c r="M9093" s="31" t="s">
        <v>102</v>
      </c>
      <c r="N9093" s="31" t="s">
        <v>102</v>
      </c>
      <c r="O9093" s="31" t="s">
        <v>102</v>
      </c>
      <c r="P9093" s="31" t="s">
        <v>102</v>
      </c>
      <c r="Q9093" s="31" t="s">
        <v>102</v>
      </c>
      <c r="R9093" s="31" t="s">
        <v>102</v>
      </c>
      <c r="S9093" s="31" t="s">
        <v>102</v>
      </c>
      <c r="T9093" s="31" t="s">
        <v>102</v>
      </c>
      <c r="U9093" s="31" t="s">
        <v>102</v>
      </c>
      <c r="V9093" s="31" t="s">
        <v>102</v>
      </c>
      <c r="W9093" s="31" t="s">
        <v>102</v>
      </c>
      <c r="X9093" s="31" t="s">
        <v>102</v>
      </c>
      <c r="Y9093" s="31"/>
      <c r="Z9093" s="33" t="s">
        <v>102</v>
      </c>
      <c r="AA9093" s="34" t="s">
        <v>102</v>
      </c>
      <c r="AB9093" s="35" t="s">
        <v>102</v>
      </c>
      <c r="AC9093" s="36" t="s">
        <v>102</v>
      </c>
      <c r="AD9093" s="34" t="s">
        <v>102</v>
      </c>
      <c r="AE9093" s="35" t="s">
        <v>102</v>
      </c>
      <c r="AF9093" s="35" t="s">
        <v>102</v>
      </c>
      <c r="AG9093" s="35" t="s">
        <v>102</v>
      </c>
      <c r="AH9093" s="37" t="s">
        <v>102</v>
      </c>
      <c r="AI9093" s="38" t="s">
        <v>102</v>
      </c>
      <c r="AJ9093" s="39" t="s">
        <v>102</v>
      </c>
      <c r="AK9093" s="40" t="s">
        <v>102</v>
      </c>
      <c r="AL9093" s="37" t="s">
        <v>102</v>
      </c>
      <c r="AM9093" s="33" t="s">
        <v>102</v>
      </c>
      <c r="AN9093" s="34" t="s">
        <v>102</v>
      </c>
      <c r="AO9093" s="35" t="s">
        <v>102</v>
      </c>
      <c r="AP9093" s="36" t="s">
        <v>102</v>
      </c>
      <c r="AQ9093" s="34" t="s">
        <v>102</v>
      </c>
      <c r="AR9093" s="35" t="s">
        <v>102</v>
      </c>
      <c r="AS9093" s="35" t="s">
        <v>102</v>
      </c>
      <c r="AT9093" s="35" t="s">
        <v>102</v>
      </c>
      <c r="AU9093" s="37" t="s">
        <v>102</v>
      </c>
      <c r="AV9093" s="38" t="s">
        <v>102</v>
      </c>
      <c r="AW9093" s="39" t="s">
        <v>102</v>
      </c>
      <c r="AX9093" s="40" t="s">
        <v>102</v>
      </c>
      <c r="AY9093" s="37" t="s">
        <v>102</v>
      </c>
      <c r="AZ9093" s="29" t="s">
        <v>105</v>
      </c>
      <c r="BA9093" s="29" t="s">
        <v>123</v>
      </c>
    </row>
    <row r="9094" spans="1:53" x14ac:dyDescent="0.25">
      <c r="A9094" s="29">
        <v>1</v>
      </c>
      <c r="B9094" s="29">
        <v>433</v>
      </c>
      <c r="C9094" s="41">
        <v>42735</v>
      </c>
      <c r="D9094" s="41">
        <v>31</v>
      </c>
      <c r="E9094" s="42" t="s">
        <v>107</v>
      </c>
      <c r="F9094" s="29" t="s">
        <v>595</v>
      </c>
      <c r="G9094" s="29" t="s">
        <v>150</v>
      </c>
      <c r="H9094" s="30" t="s">
        <v>151</v>
      </c>
      <c r="I9094" s="31" t="s">
        <v>102</v>
      </c>
      <c r="J9094" s="31" t="s">
        <v>102</v>
      </c>
      <c r="K9094" s="31" t="s">
        <v>102</v>
      </c>
      <c r="L9094" s="31" t="s">
        <v>102</v>
      </c>
      <c r="M9094" s="31" t="s">
        <v>102</v>
      </c>
      <c r="N9094" s="31" t="s">
        <v>102</v>
      </c>
      <c r="O9094" s="31" t="s">
        <v>102</v>
      </c>
      <c r="P9094" s="31" t="s">
        <v>102</v>
      </c>
      <c r="Q9094" s="31" t="s">
        <v>102</v>
      </c>
      <c r="R9094" s="31" t="s">
        <v>102</v>
      </c>
      <c r="S9094" s="31" t="s">
        <v>102</v>
      </c>
      <c r="T9094" s="31" t="s">
        <v>102</v>
      </c>
      <c r="U9094" s="31" t="s">
        <v>102</v>
      </c>
      <c r="V9094" s="31" t="s">
        <v>102</v>
      </c>
      <c r="W9094" s="31" t="s">
        <v>102</v>
      </c>
      <c r="X9094" s="31" t="s">
        <v>102</v>
      </c>
      <c r="Y9094" s="31"/>
      <c r="Z9094" s="33" t="s">
        <v>102</v>
      </c>
      <c r="AA9094" s="34" t="s">
        <v>102</v>
      </c>
      <c r="AB9094" s="35" t="s">
        <v>102</v>
      </c>
      <c r="AC9094" s="36" t="s">
        <v>102</v>
      </c>
      <c r="AD9094" s="34" t="s">
        <v>102</v>
      </c>
      <c r="AE9094" s="35" t="s">
        <v>102</v>
      </c>
      <c r="AF9094" s="35" t="s">
        <v>102</v>
      </c>
      <c r="AG9094" s="35" t="s">
        <v>102</v>
      </c>
      <c r="AH9094" s="37" t="s">
        <v>102</v>
      </c>
      <c r="AI9094" s="38" t="s">
        <v>102</v>
      </c>
      <c r="AJ9094" s="39" t="s">
        <v>102</v>
      </c>
      <c r="AK9094" s="40" t="s">
        <v>102</v>
      </c>
      <c r="AL9094" s="37" t="s">
        <v>102</v>
      </c>
      <c r="AM9094" s="33" t="s">
        <v>102</v>
      </c>
      <c r="AN9094" s="34" t="s">
        <v>102</v>
      </c>
      <c r="AO9094" s="35" t="s">
        <v>102</v>
      </c>
      <c r="AP9094" s="36" t="s">
        <v>102</v>
      </c>
      <c r="AQ9094" s="34" t="s">
        <v>102</v>
      </c>
      <c r="AR9094" s="35" t="s">
        <v>102</v>
      </c>
      <c r="AS9094" s="35" t="s">
        <v>102</v>
      </c>
      <c r="AT9094" s="35" t="s">
        <v>102</v>
      </c>
      <c r="AU9094" s="37" t="s">
        <v>102</v>
      </c>
      <c r="AV9094" s="38" t="s">
        <v>102</v>
      </c>
      <c r="AW9094" s="39" t="s">
        <v>102</v>
      </c>
      <c r="AX9094" s="40" t="s">
        <v>102</v>
      </c>
      <c r="AY9094" s="37" t="s">
        <v>102</v>
      </c>
      <c r="AZ9094" s="29" t="s">
        <v>105</v>
      </c>
      <c r="BA9094" s="29" t="s">
        <v>123</v>
      </c>
    </row>
    <row r="9095" spans="1:53" x14ac:dyDescent="0.25">
      <c r="A9095" s="29">
        <v>1</v>
      </c>
      <c r="B9095" s="29">
        <v>433</v>
      </c>
      <c r="C9095" s="41">
        <v>42825</v>
      </c>
      <c r="D9095" s="41">
        <v>31</v>
      </c>
      <c r="E9095" s="42" t="s">
        <v>107</v>
      </c>
      <c r="F9095" s="29" t="s">
        <v>595</v>
      </c>
      <c r="G9095" s="29" t="s">
        <v>150</v>
      </c>
      <c r="H9095" s="30" t="s">
        <v>151</v>
      </c>
      <c r="I9095" s="31" t="s">
        <v>102</v>
      </c>
      <c r="J9095" s="31" t="s">
        <v>102</v>
      </c>
      <c r="K9095" s="31" t="s">
        <v>102</v>
      </c>
      <c r="L9095" s="31" t="s">
        <v>102</v>
      </c>
      <c r="M9095" s="31" t="s">
        <v>102</v>
      </c>
      <c r="N9095" s="31" t="s">
        <v>102</v>
      </c>
      <c r="O9095" s="31" t="s">
        <v>102</v>
      </c>
      <c r="P9095" s="31" t="s">
        <v>102</v>
      </c>
      <c r="Q9095" s="31" t="s">
        <v>102</v>
      </c>
      <c r="R9095" s="31" t="s">
        <v>102</v>
      </c>
      <c r="S9095" s="31" t="s">
        <v>102</v>
      </c>
      <c r="T9095" s="31" t="s">
        <v>102</v>
      </c>
      <c r="U9095" s="31" t="s">
        <v>102</v>
      </c>
      <c r="V9095" s="31" t="s">
        <v>102</v>
      </c>
      <c r="W9095" s="31" t="s">
        <v>102</v>
      </c>
      <c r="X9095" s="31" t="s">
        <v>102</v>
      </c>
      <c r="Y9095" s="31"/>
      <c r="Z9095" s="33" t="s">
        <v>102</v>
      </c>
      <c r="AA9095" s="34" t="s">
        <v>102</v>
      </c>
      <c r="AB9095" s="35" t="s">
        <v>102</v>
      </c>
      <c r="AC9095" s="36" t="s">
        <v>102</v>
      </c>
      <c r="AD9095" s="34" t="s">
        <v>102</v>
      </c>
      <c r="AE9095" s="35" t="s">
        <v>102</v>
      </c>
      <c r="AF9095" s="35" t="s">
        <v>102</v>
      </c>
      <c r="AG9095" s="35" t="s">
        <v>102</v>
      </c>
      <c r="AH9095" s="37" t="s">
        <v>102</v>
      </c>
      <c r="AI9095" s="38" t="s">
        <v>102</v>
      </c>
      <c r="AJ9095" s="39" t="s">
        <v>102</v>
      </c>
      <c r="AK9095" s="40" t="s">
        <v>102</v>
      </c>
      <c r="AL9095" s="37" t="s">
        <v>102</v>
      </c>
      <c r="AM9095" s="33" t="s">
        <v>102</v>
      </c>
      <c r="AN9095" s="34" t="s">
        <v>102</v>
      </c>
      <c r="AO9095" s="35" t="s">
        <v>102</v>
      </c>
      <c r="AP9095" s="36" t="s">
        <v>102</v>
      </c>
      <c r="AQ9095" s="34" t="s">
        <v>102</v>
      </c>
      <c r="AR9095" s="35" t="s">
        <v>102</v>
      </c>
      <c r="AS9095" s="35" t="s">
        <v>102</v>
      </c>
      <c r="AT9095" s="35" t="s">
        <v>102</v>
      </c>
      <c r="AU9095" s="37" t="s">
        <v>102</v>
      </c>
      <c r="AV9095" s="38" t="s">
        <v>102</v>
      </c>
      <c r="AW9095" s="39" t="s">
        <v>102</v>
      </c>
      <c r="AX9095" s="40" t="s">
        <v>102</v>
      </c>
      <c r="AY9095" s="37" t="s">
        <v>102</v>
      </c>
      <c r="AZ9095" s="29" t="s">
        <v>105</v>
      </c>
      <c r="BA9095" s="29" t="s">
        <v>123</v>
      </c>
    </row>
    <row r="9096" spans="1:53" x14ac:dyDescent="0.25">
      <c r="A9096" s="29">
        <v>1</v>
      </c>
      <c r="B9096" s="29">
        <v>433</v>
      </c>
      <c r="C9096" s="41">
        <v>42916</v>
      </c>
      <c r="D9096" s="41">
        <v>31</v>
      </c>
      <c r="E9096" s="42" t="s">
        <v>107</v>
      </c>
      <c r="F9096" s="29" t="s">
        <v>595</v>
      </c>
      <c r="G9096" s="29" t="s">
        <v>150</v>
      </c>
      <c r="H9096" s="30" t="s">
        <v>151</v>
      </c>
      <c r="I9096" s="31" t="s">
        <v>102</v>
      </c>
      <c r="J9096" s="31" t="s">
        <v>102</v>
      </c>
      <c r="K9096" s="31" t="s">
        <v>102</v>
      </c>
      <c r="L9096" s="31" t="s">
        <v>102</v>
      </c>
      <c r="M9096" s="31" t="s">
        <v>102</v>
      </c>
      <c r="N9096" s="31" t="s">
        <v>102</v>
      </c>
      <c r="O9096" s="31" t="s">
        <v>102</v>
      </c>
      <c r="P9096" s="31" t="s">
        <v>102</v>
      </c>
      <c r="Q9096" s="31" t="s">
        <v>102</v>
      </c>
      <c r="R9096" s="31" t="s">
        <v>102</v>
      </c>
      <c r="S9096" s="31" t="s">
        <v>102</v>
      </c>
      <c r="T9096" s="31" t="s">
        <v>102</v>
      </c>
      <c r="U9096" s="31" t="s">
        <v>102</v>
      </c>
      <c r="V9096" s="31" t="s">
        <v>102</v>
      </c>
      <c r="W9096" s="31" t="s">
        <v>102</v>
      </c>
      <c r="X9096" s="31" t="s">
        <v>102</v>
      </c>
      <c r="Y9096" s="31"/>
      <c r="Z9096" s="33" t="s">
        <v>102</v>
      </c>
      <c r="AA9096" s="34" t="s">
        <v>102</v>
      </c>
      <c r="AB9096" s="35" t="s">
        <v>102</v>
      </c>
      <c r="AC9096" s="36" t="s">
        <v>102</v>
      </c>
      <c r="AD9096" s="34" t="s">
        <v>102</v>
      </c>
      <c r="AE9096" s="35" t="s">
        <v>102</v>
      </c>
      <c r="AF9096" s="35" t="s">
        <v>102</v>
      </c>
      <c r="AG9096" s="35" t="s">
        <v>102</v>
      </c>
      <c r="AH9096" s="37" t="s">
        <v>102</v>
      </c>
      <c r="AI9096" s="38" t="s">
        <v>102</v>
      </c>
      <c r="AJ9096" s="39" t="s">
        <v>102</v>
      </c>
      <c r="AK9096" s="40" t="s">
        <v>102</v>
      </c>
      <c r="AL9096" s="37" t="s">
        <v>102</v>
      </c>
      <c r="AM9096" s="33" t="s">
        <v>102</v>
      </c>
      <c r="AN9096" s="34" t="s">
        <v>102</v>
      </c>
      <c r="AO9096" s="35" t="s">
        <v>102</v>
      </c>
      <c r="AP9096" s="36" t="s">
        <v>102</v>
      </c>
      <c r="AQ9096" s="34" t="s">
        <v>102</v>
      </c>
      <c r="AR9096" s="35" t="s">
        <v>102</v>
      </c>
      <c r="AS9096" s="35" t="s">
        <v>102</v>
      </c>
      <c r="AT9096" s="35" t="s">
        <v>102</v>
      </c>
      <c r="AU9096" s="37" t="s">
        <v>102</v>
      </c>
      <c r="AV9096" s="38" t="s">
        <v>102</v>
      </c>
      <c r="AW9096" s="39" t="s">
        <v>102</v>
      </c>
      <c r="AX9096" s="40" t="s">
        <v>102</v>
      </c>
      <c r="AY9096" s="37" t="s">
        <v>102</v>
      </c>
      <c r="AZ9096" s="29" t="s">
        <v>105</v>
      </c>
      <c r="BA9096" s="29" t="s">
        <v>123</v>
      </c>
    </row>
    <row r="9097" spans="1:53" x14ac:dyDescent="0.25">
      <c r="A9097" s="29">
        <v>1</v>
      </c>
      <c r="B9097" s="29">
        <v>433</v>
      </c>
      <c r="C9097" s="41">
        <v>43008</v>
      </c>
      <c r="D9097" s="41">
        <v>31</v>
      </c>
      <c r="E9097" s="42" t="s">
        <v>107</v>
      </c>
      <c r="F9097" s="29" t="s">
        <v>595</v>
      </c>
      <c r="G9097" s="29" t="s">
        <v>150</v>
      </c>
      <c r="H9097" s="30" t="s">
        <v>151</v>
      </c>
      <c r="I9097" s="31" t="s">
        <v>102</v>
      </c>
      <c r="J9097" s="31" t="s">
        <v>102</v>
      </c>
      <c r="K9097" s="31" t="s">
        <v>102</v>
      </c>
      <c r="L9097" s="31" t="s">
        <v>102</v>
      </c>
      <c r="M9097" s="31" t="s">
        <v>102</v>
      </c>
      <c r="N9097" s="31" t="s">
        <v>102</v>
      </c>
      <c r="O9097" s="31" t="s">
        <v>102</v>
      </c>
      <c r="P9097" s="31" t="s">
        <v>102</v>
      </c>
      <c r="Q9097" s="31" t="s">
        <v>102</v>
      </c>
      <c r="R9097" s="31" t="s">
        <v>102</v>
      </c>
      <c r="S9097" s="31" t="s">
        <v>102</v>
      </c>
      <c r="T9097" s="31" t="s">
        <v>102</v>
      </c>
      <c r="U9097" s="31" t="s">
        <v>102</v>
      </c>
      <c r="V9097" s="31" t="s">
        <v>102</v>
      </c>
      <c r="W9097" s="31" t="s">
        <v>102</v>
      </c>
      <c r="X9097" s="31" t="s">
        <v>102</v>
      </c>
      <c r="Y9097" s="31"/>
      <c r="Z9097" s="33" t="s">
        <v>102</v>
      </c>
      <c r="AA9097" s="34" t="s">
        <v>102</v>
      </c>
      <c r="AB9097" s="35" t="s">
        <v>102</v>
      </c>
      <c r="AC9097" s="36" t="s">
        <v>102</v>
      </c>
      <c r="AD9097" s="34" t="s">
        <v>102</v>
      </c>
      <c r="AE9097" s="35" t="s">
        <v>102</v>
      </c>
      <c r="AF9097" s="35" t="s">
        <v>102</v>
      </c>
      <c r="AG9097" s="35" t="s">
        <v>102</v>
      </c>
      <c r="AH9097" s="37" t="s">
        <v>102</v>
      </c>
      <c r="AI9097" s="38" t="s">
        <v>102</v>
      </c>
      <c r="AJ9097" s="39" t="s">
        <v>102</v>
      </c>
      <c r="AK9097" s="40" t="s">
        <v>102</v>
      </c>
      <c r="AL9097" s="37" t="s">
        <v>102</v>
      </c>
      <c r="AM9097" s="33" t="s">
        <v>102</v>
      </c>
      <c r="AN9097" s="34" t="s">
        <v>102</v>
      </c>
      <c r="AO9097" s="35" t="s">
        <v>102</v>
      </c>
      <c r="AP9097" s="36" t="s">
        <v>102</v>
      </c>
      <c r="AQ9097" s="34" t="s">
        <v>102</v>
      </c>
      <c r="AR9097" s="35" t="s">
        <v>102</v>
      </c>
      <c r="AS9097" s="35" t="s">
        <v>102</v>
      </c>
      <c r="AT9097" s="35" t="s">
        <v>102</v>
      </c>
      <c r="AU9097" s="37" t="s">
        <v>102</v>
      </c>
      <c r="AV9097" s="38" t="s">
        <v>102</v>
      </c>
      <c r="AW9097" s="39" t="s">
        <v>102</v>
      </c>
      <c r="AX9097" s="40" t="s">
        <v>102</v>
      </c>
      <c r="AY9097" s="37" t="s">
        <v>102</v>
      </c>
      <c r="AZ9097" s="29" t="s">
        <v>105</v>
      </c>
      <c r="BA9097" s="29" t="s">
        <v>123</v>
      </c>
    </row>
    <row r="9098" spans="1:53" x14ac:dyDescent="0.25">
      <c r="A9098" s="29">
        <v>0</v>
      </c>
      <c r="B9098" s="29">
        <v>434</v>
      </c>
      <c r="C9098" s="41">
        <v>41182</v>
      </c>
      <c r="D9098" s="41">
        <v>41182</v>
      </c>
      <c r="E9098" s="42" t="s">
        <v>98</v>
      </c>
      <c r="F9098" s="29" t="s">
        <v>596</v>
      </c>
      <c r="G9098" s="29" t="s">
        <v>100</v>
      </c>
      <c r="H9098" s="30" t="s">
        <v>101</v>
      </c>
      <c r="I9098" s="31">
        <v>88.62</v>
      </c>
      <c r="J9098" s="31">
        <v>5268.9520000000002</v>
      </c>
      <c r="K9098" s="31">
        <v>0</v>
      </c>
      <c r="L9098" s="31">
        <v>172.86600000000001</v>
      </c>
      <c r="M9098" s="31">
        <v>0</v>
      </c>
      <c r="N9098" s="31">
        <v>3254.5039999999999</v>
      </c>
      <c r="O9098" s="31">
        <v>223.959</v>
      </c>
      <c r="P9098" s="31">
        <v>3030.5450000000001</v>
      </c>
      <c r="Q9098" s="31">
        <v>107</v>
      </c>
      <c r="R9098" s="31">
        <v>169.12899999999999</v>
      </c>
      <c r="S9098" s="31">
        <v>569.66300000000001</v>
      </c>
      <c r="T9098" s="31">
        <v>1394.057</v>
      </c>
      <c r="U9098" s="31">
        <v>-12.817600000000001</v>
      </c>
      <c r="V9098" s="31">
        <v>-54.204000000000001</v>
      </c>
      <c r="W9098" s="31">
        <v>-45.847000000000001</v>
      </c>
      <c r="X9098" s="31">
        <v>0</v>
      </c>
      <c r="Y9098" s="31"/>
      <c r="Z9098" s="33">
        <v>1.6819283986644784E-2</v>
      </c>
      <c r="AA9098" s="34" t="s">
        <v>102</v>
      </c>
      <c r="AB9098" s="35" t="s">
        <v>102</v>
      </c>
      <c r="AC9098" s="36">
        <v>3.2877513747102481E-2</v>
      </c>
      <c r="AD9098" s="34">
        <v>0.61767577309491517</v>
      </c>
      <c r="AE9098" s="35" t="s">
        <v>102</v>
      </c>
      <c r="AF9098" s="35">
        <v>0</v>
      </c>
      <c r="AG9098" s="35">
        <v>3.3682159771535338</v>
      </c>
      <c r="AH9098" s="37" t="s">
        <v>102</v>
      </c>
      <c r="AI9098" s="38">
        <v>-0.26521698888156142</v>
      </c>
      <c r="AJ9098" s="39">
        <v>0.13123368745815109</v>
      </c>
      <c r="AK9098" s="40">
        <v>3.7795814661810816</v>
      </c>
      <c r="AL9098" s="37">
        <v>-12.817600000000001</v>
      </c>
      <c r="AM9098" s="33" t="s">
        <v>102</v>
      </c>
      <c r="AN9098" s="34" t="s">
        <v>102</v>
      </c>
      <c r="AO9098" s="35" t="s">
        <v>102</v>
      </c>
      <c r="AP9098" s="36" t="s">
        <v>102</v>
      </c>
      <c r="AQ9098" s="34" t="s">
        <v>102</v>
      </c>
      <c r="AR9098" s="35" t="s">
        <v>102</v>
      </c>
      <c r="AS9098" s="35" t="s">
        <v>102</v>
      </c>
      <c r="AT9098" s="35" t="s">
        <v>102</v>
      </c>
      <c r="AU9098" s="37" t="s">
        <v>102</v>
      </c>
      <c r="AV9098" s="38" t="s">
        <v>102</v>
      </c>
      <c r="AW9098" s="39" t="s">
        <v>102</v>
      </c>
      <c r="AX9098" s="40" t="s">
        <v>102</v>
      </c>
      <c r="AY9098" s="37" t="s">
        <v>102</v>
      </c>
      <c r="AZ9098" s="29" t="s">
        <v>115</v>
      </c>
      <c r="BA9098" s="29" t="s">
        <v>103</v>
      </c>
    </row>
    <row r="9099" spans="1:53" x14ac:dyDescent="0.25">
      <c r="A9099" s="29">
        <v>0</v>
      </c>
      <c r="B9099" s="29">
        <v>434</v>
      </c>
      <c r="C9099" s="41">
        <v>41274</v>
      </c>
      <c r="D9099" s="41">
        <v>41274</v>
      </c>
      <c r="E9099" s="42" t="s">
        <v>98</v>
      </c>
      <c r="F9099" s="29" t="s">
        <v>596</v>
      </c>
      <c r="G9099" s="29" t="s">
        <v>100</v>
      </c>
      <c r="H9099" s="30" t="s">
        <v>101</v>
      </c>
      <c r="I9099" s="31">
        <v>81.846999999999994</v>
      </c>
      <c r="J9099" s="31">
        <v>5812.16</v>
      </c>
      <c r="K9099" s="31">
        <v>0</v>
      </c>
      <c r="L9099" s="31">
        <v>166.21</v>
      </c>
      <c r="M9099" s="31">
        <v>0</v>
      </c>
      <c r="N9099" s="31">
        <v>3767.654</v>
      </c>
      <c r="O9099" s="31">
        <v>618.21699999999998</v>
      </c>
      <c r="P9099" s="31">
        <v>3149.4369999999999</v>
      </c>
      <c r="Q9099" s="31">
        <v>107</v>
      </c>
      <c r="R9099" s="31">
        <v>167.376</v>
      </c>
      <c r="S9099" s="31">
        <v>962.73500000000001</v>
      </c>
      <c r="T9099" s="31">
        <v>1415.626</v>
      </c>
      <c r="U9099" s="31">
        <v>8.4816000000000003</v>
      </c>
      <c r="V9099" s="31">
        <v>-55.755000000000003</v>
      </c>
      <c r="W9099" s="31">
        <v>29.789000000000001</v>
      </c>
      <c r="X9099" s="31">
        <v>0</v>
      </c>
      <c r="Y9099" s="31"/>
      <c r="Z9099" s="33">
        <v>1.4082028024004845E-2</v>
      </c>
      <c r="AA9099" s="34" t="s">
        <v>102</v>
      </c>
      <c r="AB9099" s="35" t="s">
        <v>102</v>
      </c>
      <c r="AC9099" s="36">
        <v>2.8399635422997973E-2</v>
      </c>
      <c r="AD9099" s="34">
        <v>0.64823645598194135</v>
      </c>
      <c r="AE9099" s="35" t="s">
        <v>102</v>
      </c>
      <c r="AF9099" s="35">
        <v>0</v>
      </c>
      <c r="AG9099" s="35">
        <v>5.7519297868272634</v>
      </c>
      <c r="AH9099" s="37" t="s">
        <v>102</v>
      </c>
      <c r="AI9099" s="38">
        <v>0.17922507671018592</v>
      </c>
      <c r="AJ9099" s="39">
        <v>0.11438776633816</v>
      </c>
      <c r="AK9099" s="40">
        <v>4.1057171880143484</v>
      </c>
      <c r="AL9099" s="37">
        <v>8.4816000000000003</v>
      </c>
      <c r="AM9099" s="33" t="s">
        <v>102</v>
      </c>
      <c r="AN9099" s="34" t="s">
        <v>102</v>
      </c>
      <c r="AO9099" s="35" t="s">
        <v>102</v>
      </c>
      <c r="AP9099" s="36" t="s">
        <v>102</v>
      </c>
      <c r="AQ9099" s="34" t="s">
        <v>102</v>
      </c>
      <c r="AR9099" s="35" t="s">
        <v>102</v>
      </c>
      <c r="AS9099" s="35" t="s">
        <v>102</v>
      </c>
      <c r="AT9099" s="35" t="s">
        <v>102</v>
      </c>
      <c r="AU9099" s="37" t="s">
        <v>102</v>
      </c>
      <c r="AV9099" s="38" t="s">
        <v>102</v>
      </c>
      <c r="AW9099" s="39" t="s">
        <v>102</v>
      </c>
      <c r="AX9099" s="40" t="s">
        <v>102</v>
      </c>
      <c r="AY9099" s="37" t="s">
        <v>102</v>
      </c>
      <c r="AZ9099" s="29" t="s">
        <v>115</v>
      </c>
      <c r="BA9099" s="29" t="s">
        <v>103</v>
      </c>
    </row>
    <row r="9100" spans="1:53" x14ac:dyDescent="0.25">
      <c r="A9100" s="29">
        <v>0</v>
      </c>
      <c r="B9100" s="29">
        <v>434</v>
      </c>
      <c r="C9100" s="41">
        <v>41364</v>
      </c>
      <c r="D9100" s="41">
        <v>41364</v>
      </c>
      <c r="E9100" s="42" t="s">
        <v>98</v>
      </c>
      <c r="F9100" s="29" t="s">
        <v>596</v>
      </c>
      <c r="G9100" s="29" t="s">
        <v>100</v>
      </c>
      <c r="H9100" s="30" t="s">
        <v>101</v>
      </c>
      <c r="I9100" s="31">
        <v>85.391999999999996</v>
      </c>
      <c r="J9100" s="31">
        <v>5756.3320000000003</v>
      </c>
      <c r="K9100" s="31">
        <v>0</v>
      </c>
      <c r="L9100" s="31">
        <v>171.989</v>
      </c>
      <c r="M9100" s="31">
        <v>0</v>
      </c>
      <c r="N9100" s="31">
        <v>3679.913</v>
      </c>
      <c r="O9100" s="31">
        <v>693.303</v>
      </c>
      <c r="P9100" s="31">
        <v>2986.61</v>
      </c>
      <c r="Q9100" s="31">
        <v>107</v>
      </c>
      <c r="R9100" s="31">
        <v>170.67400000000001</v>
      </c>
      <c r="S9100" s="31">
        <v>1042.1859999999999</v>
      </c>
      <c r="T9100" s="31">
        <v>1432.048</v>
      </c>
      <c r="U9100" s="31">
        <v>6.4791999999999996</v>
      </c>
      <c r="V9100" s="31">
        <v>-58.213000000000001</v>
      </c>
      <c r="W9100" s="31">
        <v>23.064</v>
      </c>
      <c r="X9100" s="31">
        <v>0</v>
      </c>
      <c r="Y9100" s="31"/>
      <c r="Z9100" s="33">
        <v>1.4834446658045434E-2</v>
      </c>
      <c r="AA9100" s="34" t="s">
        <v>102</v>
      </c>
      <c r="AB9100" s="35" t="s">
        <v>102</v>
      </c>
      <c r="AC9100" s="36">
        <v>2.907677436939406E-2</v>
      </c>
      <c r="AD9100" s="34">
        <v>0.63928088233965652</v>
      </c>
      <c r="AE9100" s="35" t="s">
        <v>102</v>
      </c>
      <c r="AF9100" s="35">
        <v>0</v>
      </c>
      <c r="AG9100" s="35">
        <v>6.1062962138345611</v>
      </c>
      <c r="AH9100" s="37" t="s">
        <v>102</v>
      </c>
      <c r="AI9100" s="38">
        <v>0.13410159952089959</v>
      </c>
      <c r="AJ9100" s="39">
        <v>0.11951291204190446</v>
      </c>
      <c r="AK9100" s="40">
        <v>4.0196501793235981</v>
      </c>
      <c r="AL9100" s="37">
        <v>6.4791999999999996</v>
      </c>
      <c r="AM9100" s="33" t="s">
        <v>102</v>
      </c>
      <c r="AN9100" s="34" t="s">
        <v>102</v>
      </c>
      <c r="AO9100" s="35" t="s">
        <v>102</v>
      </c>
      <c r="AP9100" s="36" t="s">
        <v>102</v>
      </c>
      <c r="AQ9100" s="34" t="s">
        <v>102</v>
      </c>
      <c r="AR9100" s="35" t="s">
        <v>102</v>
      </c>
      <c r="AS9100" s="35" t="s">
        <v>102</v>
      </c>
      <c r="AT9100" s="35" t="s">
        <v>102</v>
      </c>
      <c r="AU9100" s="37" t="s">
        <v>102</v>
      </c>
      <c r="AV9100" s="38" t="s">
        <v>102</v>
      </c>
      <c r="AW9100" s="39" t="s">
        <v>102</v>
      </c>
      <c r="AX9100" s="40" t="s">
        <v>102</v>
      </c>
      <c r="AY9100" s="37" t="s">
        <v>102</v>
      </c>
      <c r="AZ9100" s="29" t="s">
        <v>115</v>
      </c>
      <c r="BA9100" s="29" t="s">
        <v>103</v>
      </c>
    </row>
    <row r="9101" spans="1:53" x14ac:dyDescent="0.25">
      <c r="A9101" s="29">
        <v>1</v>
      </c>
      <c r="B9101" s="29">
        <v>434</v>
      </c>
      <c r="C9101" s="41">
        <v>41455</v>
      </c>
      <c r="D9101" s="41">
        <v>41455</v>
      </c>
      <c r="E9101" s="42" t="s">
        <v>98</v>
      </c>
      <c r="F9101" s="29" t="s">
        <v>596</v>
      </c>
      <c r="G9101" s="29" t="s">
        <v>100</v>
      </c>
      <c r="H9101" s="30" t="s">
        <v>101</v>
      </c>
      <c r="I9101" s="31">
        <v>75.108999999999995</v>
      </c>
      <c r="J9101" s="31">
        <v>5684.3429999999998</v>
      </c>
      <c r="K9101" s="31">
        <v>0</v>
      </c>
      <c r="L9101" s="31">
        <v>166.50800000000001</v>
      </c>
      <c r="M9101" s="31">
        <v>0</v>
      </c>
      <c r="N9101" s="31">
        <v>3543.366</v>
      </c>
      <c r="O9101" s="31">
        <v>430.27</v>
      </c>
      <c r="P9101" s="31">
        <v>3113.096</v>
      </c>
      <c r="Q9101" s="31">
        <v>107</v>
      </c>
      <c r="R9101" s="31">
        <v>172.816</v>
      </c>
      <c r="S9101" s="31">
        <v>864.40499999999997</v>
      </c>
      <c r="T9101" s="31">
        <v>1472.4960000000001</v>
      </c>
      <c r="U9101" s="31">
        <v>9.0488</v>
      </c>
      <c r="V9101" s="31">
        <v>-66.855999999999995</v>
      </c>
      <c r="W9101" s="31">
        <v>32.853999999999999</v>
      </c>
      <c r="X9101" s="31">
        <v>0</v>
      </c>
      <c r="Y9101" s="31"/>
      <c r="Z9101" s="33">
        <v>1.3213312426783535E-2</v>
      </c>
      <c r="AA9101" s="34" t="s">
        <v>102</v>
      </c>
      <c r="AB9101" s="35" t="s">
        <v>102</v>
      </c>
      <c r="AC9101" s="36">
        <v>3.019727569774051E-2</v>
      </c>
      <c r="AD9101" s="34">
        <v>0.62335541680014739</v>
      </c>
      <c r="AE9101" s="35" t="s">
        <v>102</v>
      </c>
      <c r="AF9101" s="35">
        <v>0</v>
      </c>
      <c r="AG9101" s="35">
        <v>5.0018806129062119</v>
      </c>
      <c r="AH9101" s="37" t="s">
        <v>102</v>
      </c>
      <c r="AI9101" s="38">
        <v>0.19731184087251061</v>
      </c>
      <c r="AJ9101" s="39">
        <v>0.11716956559447593</v>
      </c>
      <c r="AK9101" s="40">
        <v>3.8603452912605531</v>
      </c>
      <c r="AL9101" s="37">
        <v>9.0488</v>
      </c>
      <c r="AM9101" s="33">
        <v>1.4737267773869649E-2</v>
      </c>
      <c r="AN9101" s="34" t="s">
        <v>102</v>
      </c>
      <c r="AO9101" s="35" t="s">
        <v>102</v>
      </c>
      <c r="AP9101" s="36">
        <v>3.0137799809308755E-2</v>
      </c>
      <c r="AQ9101" s="34">
        <v>0.63213713205416511</v>
      </c>
      <c r="AR9101" s="35" t="s">
        <v>102</v>
      </c>
      <c r="AS9101" s="35">
        <v>0</v>
      </c>
      <c r="AT9101" s="35">
        <v>5.0570806476803929</v>
      </c>
      <c r="AU9101" s="37" t="s">
        <v>102</v>
      </c>
      <c r="AV9101" s="38">
        <v>6.1355382055508674E-2</v>
      </c>
      <c r="AW9101" s="39">
        <v>0.12057598285817288</v>
      </c>
      <c r="AX9101" s="40">
        <v>3.9413235311948958</v>
      </c>
      <c r="AY9101" s="37">
        <v>2.798</v>
      </c>
      <c r="AZ9101" s="29" t="s">
        <v>115</v>
      </c>
      <c r="BA9101" s="29" t="s">
        <v>103</v>
      </c>
    </row>
    <row r="9102" spans="1:53" x14ac:dyDescent="0.25">
      <c r="A9102" s="29">
        <v>1</v>
      </c>
      <c r="B9102" s="29">
        <v>434</v>
      </c>
      <c r="C9102" s="41">
        <v>41547</v>
      </c>
      <c r="D9102" s="41">
        <v>41547</v>
      </c>
      <c r="E9102" s="42" t="s">
        <v>98</v>
      </c>
      <c r="F9102" s="29" t="s">
        <v>596</v>
      </c>
      <c r="G9102" s="29" t="s">
        <v>100</v>
      </c>
      <c r="H9102" s="30" t="s">
        <v>101</v>
      </c>
      <c r="I9102" s="31">
        <v>84.876999999999995</v>
      </c>
      <c r="J9102" s="31">
        <v>5805.48</v>
      </c>
      <c r="K9102" s="31">
        <v>0</v>
      </c>
      <c r="L9102" s="31">
        <v>170.09</v>
      </c>
      <c r="M9102" s="31">
        <v>0</v>
      </c>
      <c r="N9102" s="31">
        <v>3482.9810000000002</v>
      </c>
      <c r="O9102" s="31">
        <v>238.15</v>
      </c>
      <c r="P9102" s="31">
        <v>3244.8310000000001</v>
      </c>
      <c r="Q9102" s="31">
        <v>107</v>
      </c>
      <c r="R9102" s="31">
        <v>185.661</v>
      </c>
      <c r="S9102" s="31">
        <v>690.125</v>
      </c>
      <c r="T9102" s="31">
        <v>1600.203</v>
      </c>
      <c r="U9102" s="31">
        <v>-19.4116</v>
      </c>
      <c r="V9102" s="31">
        <v>-58.051000000000002</v>
      </c>
      <c r="W9102" s="31">
        <v>-74.558000000000007</v>
      </c>
      <c r="X9102" s="31">
        <v>0</v>
      </c>
      <c r="Y9102" s="31"/>
      <c r="Z9102" s="33">
        <v>1.4620151994322607E-2</v>
      </c>
      <c r="AA9102" s="34" t="s">
        <v>102</v>
      </c>
      <c r="AB9102" s="35" t="s">
        <v>102</v>
      </c>
      <c r="AC9102" s="36">
        <v>3.0720810707839059E-2</v>
      </c>
      <c r="AD9102" s="34">
        <v>0.59994711892901198</v>
      </c>
      <c r="AE9102" s="35" t="s">
        <v>102</v>
      </c>
      <c r="AF9102" s="35">
        <v>0</v>
      </c>
      <c r="AG9102" s="35">
        <v>3.7171242210264945</v>
      </c>
      <c r="AH9102" s="37" t="s">
        <v>102</v>
      </c>
      <c r="AI9102" s="38">
        <v>-0.43834440590275742</v>
      </c>
      <c r="AJ9102" s="39">
        <v>0.11719272135981866</v>
      </c>
      <c r="AK9102" s="40">
        <v>3.6279647019784362</v>
      </c>
      <c r="AL9102" s="37">
        <v>-19.4116</v>
      </c>
      <c r="AM9102" s="33">
        <v>1.4187484775789105E-2</v>
      </c>
      <c r="AN9102" s="34" t="s">
        <v>102</v>
      </c>
      <c r="AO9102" s="35" t="s">
        <v>102</v>
      </c>
      <c r="AP9102" s="36">
        <v>2.95986240494929E-2</v>
      </c>
      <c r="AQ9102" s="34">
        <v>0.62770496851268931</v>
      </c>
      <c r="AR9102" s="35" t="s">
        <v>102</v>
      </c>
      <c r="AS9102" s="35">
        <v>0</v>
      </c>
      <c r="AT9102" s="35">
        <v>5.1443077086486326</v>
      </c>
      <c r="AU9102" s="37" t="s">
        <v>102</v>
      </c>
      <c r="AV9102" s="38">
        <v>1.8073527800209668E-2</v>
      </c>
      <c r="AW9102" s="39">
        <v>0.11706574133358977</v>
      </c>
      <c r="AX9102" s="40">
        <v>3.9034193401442345</v>
      </c>
      <c r="AY9102" s="37">
        <v>1.1494999999999997</v>
      </c>
      <c r="AZ9102" s="29" t="s">
        <v>115</v>
      </c>
      <c r="BA9102" s="29" t="s">
        <v>103</v>
      </c>
    </row>
    <row r="9103" spans="1:53" x14ac:dyDescent="0.25">
      <c r="A9103" s="29">
        <v>1</v>
      </c>
      <c r="B9103" s="29">
        <v>434</v>
      </c>
      <c r="C9103" s="41">
        <v>41639</v>
      </c>
      <c r="D9103" s="41">
        <v>41639</v>
      </c>
      <c r="E9103" s="42" t="s">
        <v>98</v>
      </c>
      <c r="F9103" s="29" t="s">
        <v>596</v>
      </c>
      <c r="G9103" s="29" t="s">
        <v>100</v>
      </c>
      <c r="H9103" s="30" t="s">
        <v>101</v>
      </c>
      <c r="I9103" s="31">
        <v>103.206</v>
      </c>
      <c r="J9103" s="31">
        <v>6251.893</v>
      </c>
      <c r="K9103" s="31">
        <v>0</v>
      </c>
      <c r="L9103" s="31">
        <v>182.06800000000001</v>
      </c>
      <c r="M9103" s="31">
        <v>0</v>
      </c>
      <c r="N9103" s="31">
        <v>3884.3539999999998</v>
      </c>
      <c r="O9103" s="31">
        <v>654.61300000000006</v>
      </c>
      <c r="P9103" s="31">
        <v>3229.741</v>
      </c>
      <c r="Q9103" s="31">
        <v>107</v>
      </c>
      <c r="R9103" s="31">
        <v>185.483</v>
      </c>
      <c r="S9103" s="31">
        <v>1032.384</v>
      </c>
      <c r="T9103" s="31">
        <v>1645.4069999999999</v>
      </c>
      <c r="U9103" s="31">
        <v>11.934799999999999</v>
      </c>
      <c r="V9103" s="31">
        <v>-60.195999999999998</v>
      </c>
      <c r="W9103" s="31">
        <v>48.420999999999999</v>
      </c>
      <c r="X9103" s="31">
        <v>0</v>
      </c>
      <c r="Y9103" s="31"/>
      <c r="Z9103" s="33">
        <v>1.6507960069054285E-2</v>
      </c>
      <c r="AA9103" s="34" t="s">
        <v>102</v>
      </c>
      <c r="AB9103" s="35" t="s">
        <v>102</v>
      </c>
      <c r="AC9103" s="36">
        <v>2.7546407974144479E-2</v>
      </c>
      <c r="AD9103" s="34">
        <v>0.62130845809421242</v>
      </c>
      <c r="AE9103" s="35" t="s">
        <v>102</v>
      </c>
      <c r="AF9103" s="35">
        <v>0</v>
      </c>
      <c r="AG9103" s="35">
        <v>5.5659224834620966</v>
      </c>
      <c r="AH9103" s="37" t="s">
        <v>102</v>
      </c>
      <c r="AI9103" s="38">
        <v>0.26595008458378189</v>
      </c>
      <c r="AJ9103" s="39">
        <v>0.11648823804246171</v>
      </c>
      <c r="AK9103" s="40">
        <v>3.7996027730525035</v>
      </c>
      <c r="AL9103" s="37">
        <v>11.934799999999999</v>
      </c>
      <c r="AM9103" s="33">
        <v>1.4793967787051466E-2</v>
      </c>
      <c r="AN9103" s="34" t="s">
        <v>102</v>
      </c>
      <c r="AO9103" s="35" t="s">
        <v>102</v>
      </c>
      <c r="AP9103" s="36">
        <v>2.9385317187279526E-2</v>
      </c>
      <c r="AQ9103" s="34">
        <v>0.62097296904075705</v>
      </c>
      <c r="AR9103" s="35" t="s">
        <v>102</v>
      </c>
      <c r="AS9103" s="35">
        <v>0</v>
      </c>
      <c r="AT9103" s="35">
        <v>5.0978058828073411</v>
      </c>
      <c r="AU9103" s="37" t="s">
        <v>102</v>
      </c>
      <c r="AV9103" s="38">
        <v>3.9754779768608667E-2</v>
      </c>
      <c r="AW9103" s="39">
        <v>0.1175908592596652</v>
      </c>
      <c r="AX9103" s="40">
        <v>3.8268907364037728</v>
      </c>
      <c r="AY9103" s="37">
        <v>2.0127999999999995</v>
      </c>
      <c r="AZ9103" s="29" t="s">
        <v>115</v>
      </c>
      <c r="BA9103" s="29" t="s">
        <v>103</v>
      </c>
    </row>
    <row r="9104" spans="1:53" x14ac:dyDescent="0.25">
      <c r="A9104" s="29">
        <v>1</v>
      </c>
      <c r="B9104" s="29">
        <v>434</v>
      </c>
      <c r="C9104" s="41">
        <v>41729</v>
      </c>
      <c r="D9104" s="41">
        <v>41729</v>
      </c>
      <c r="E9104" s="42" t="s">
        <v>98</v>
      </c>
      <c r="F9104" s="29" t="s">
        <v>596</v>
      </c>
      <c r="G9104" s="29" t="s">
        <v>100</v>
      </c>
      <c r="H9104" s="30" t="s">
        <v>101</v>
      </c>
      <c r="I9104" s="31">
        <v>86.869</v>
      </c>
      <c r="J9104" s="31">
        <v>6778.2650000000003</v>
      </c>
      <c r="K9104" s="31">
        <v>0</v>
      </c>
      <c r="L9104" s="31">
        <v>174.773</v>
      </c>
      <c r="M9104" s="31">
        <v>0</v>
      </c>
      <c r="N9104" s="31">
        <v>4361.99</v>
      </c>
      <c r="O9104" s="31">
        <v>614.096</v>
      </c>
      <c r="P9104" s="31">
        <v>3747.8939999999998</v>
      </c>
      <c r="Q9104" s="31">
        <v>65</v>
      </c>
      <c r="R9104" s="31">
        <v>185.65899999999999</v>
      </c>
      <c r="S9104" s="31">
        <v>928.39599999999996</v>
      </c>
      <c r="T9104" s="31">
        <v>1644.0840000000001</v>
      </c>
      <c r="U9104" s="31">
        <v>1.4048</v>
      </c>
      <c r="V9104" s="31">
        <v>-64.484999999999999</v>
      </c>
      <c r="W9104" s="31">
        <v>5.7770000000000001</v>
      </c>
      <c r="X9104" s="31">
        <v>0</v>
      </c>
      <c r="Y9104" s="31"/>
      <c r="Z9104" s="33">
        <v>1.2815816436802043E-2</v>
      </c>
      <c r="AA9104" s="34" t="s">
        <v>102</v>
      </c>
      <c r="AB9104" s="35" t="s">
        <v>102</v>
      </c>
      <c r="AC9104" s="36">
        <v>1.4901455528325376E-2</v>
      </c>
      <c r="AD9104" s="34">
        <v>0.64352603505469319</v>
      </c>
      <c r="AE9104" s="35" t="s">
        <v>102</v>
      </c>
      <c r="AF9104" s="35">
        <v>0</v>
      </c>
      <c r="AG9104" s="35">
        <v>5.0005440081008734</v>
      </c>
      <c r="AH9104" s="37" t="s">
        <v>102</v>
      </c>
      <c r="AI9104" s="38">
        <v>3.3054304726702635E-2</v>
      </c>
      <c r="AJ9104" s="39">
        <v>0.10313730726078132</v>
      </c>
      <c r="AK9104" s="40">
        <v>4.1228215833254263</v>
      </c>
      <c r="AL9104" s="37">
        <v>1.4048</v>
      </c>
      <c r="AM9104" s="33">
        <v>1.4289310231740619E-2</v>
      </c>
      <c r="AN9104" s="34" t="s">
        <v>102</v>
      </c>
      <c r="AO9104" s="35" t="s">
        <v>102</v>
      </c>
      <c r="AP9104" s="36">
        <v>2.5841487477012356E-2</v>
      </c>
      <c r="AQ9104" s="34">
        <v>0.62203425721951633</v>
      </c>
      <c r="AR9104" s="35" t="s">
        <v>102</v>
      </c>
      <c r="AS9104" s="35">
        <v>0</v>
      </c>
      <c r="AT9104" s="35">
        <v>4.8213678313739194</v>
      </c>
      <c r="AU9104" s="37" t="s">
        <v>102</v>
      </c>
      <c r="AV9104" s="38">
        <v>1.4492956070059428E-2</v>
      </c>
      <c r="AW9104" s="39">
        <v>0.1134969580643844</v>
      </c>
      <c r="AX9104" s="40">
        <v>3.85268358740423</v>
      </c>
      <c r="AY9104" s="37">
        <v>0.74419999999999975</v>
      </c>
      <c r="AZ9104" s="29" t="s">
        <v>115</v>
      </c>
      <c r="BA9104" s="29" t="s">
        <v>103</v>
      </c>
    </row>
    <row r="9105" spans="1:53" x14ac:dyDescent="0.25">
      <c r="A9105" s="29">
        <v>1</v>
      </c>
      <c r="B9105" s="29">
        <v>434</v>
      </c>
      <c r="C9105" s="41">
        <v>41820</v>
      </c>
      <c r="D9105" s="41">
        <v>41820</v>
      </c>
      <c r="E9105" s="42" t="s">
        <v>98</v>
      </c>
      <c r="F9105" s="29" t="s">
        <v>596</v>
      </c>
      <c r="G9105" s="29" t="s">
        <v>100</v>
      </c>
      <c r="H9105" s="30" t="s">
        <v>101</v>
      </c>
      <c r="I9105" s="31">
        <v>133.65899999999999</v>
      </c>
      <c r="J9105" s="31">
        <v>6211.567</v>
      </c>
      <c r="K9105" s="31">
        <v>0</v>
      </c>
      <c r="L9105" s="31">
        <v>223.72399999999999</v>
      </c>
      <c r="M9105" s="31">
        <v>0</v>
      </c>
      <c r="N9105" s="31">
        <v>3822.25</v>
      </c>
      <c r="O9105" s="31">
        <v>187.53200000000001</v>
      </c>
      <c r="P9105" s="31">
        <v>3634.7179999999998</v>
      </c>
      <c r="Q9105" s="31">
        <v>65</v>
      </c>
      <c r="R9105" s="31">
        <v>157.81100000000001</v>
      </c>
      <c r="S9105" s="31">
        <v>432.53100000000001</v>
      </c>
      <c r="T9105" s="31">
        <v>1641.1130000000001</v>
      </c>
      <c r="U9105" s="31">
        <v>0.76359999999999995</v>
      </c>
      <c r="V9105" s="31">
        <v>-60.598999999999997</v>
      </c>
      <c r="W9105" s="31">
        <v>3.1360000000000001</v>
      </c>
      <c r="X9105" s="31">
        <v>0</v>
      </c>
      <c r="Y9105" s="31"/>
      <c r="Z9105" s="33">
        <v>2.1517758723362396E-2</v>
      </c>
      <c r="AA9105" s="34" t="s">
        <v>102</v>
      </c>
      <c r="AB9105" s="35" t="s">
        <v>102</v>
      </c>
      <c r="AC9105" s="36">
        <v>1.7005690365622342E-2</v>
      </c>
      <c r="AD9105" s="34">
        <v>0.61534392207312583</v>
      </c>
      <c r="AE9105" s="35" t="s">
        <v>102</v>
      </c>
      <c r="AF9105" s="35">
        <v>0</v>
      </c>
      <c r="AG9105" s="35">
        <v>2.7408165463750942</v>
      </c>
      <c r="AH9105" s="37" t="s">
        <v>102</v>
      </c>
      <c r="AI9105" s="38">
        <v>1.4017271280685131E-2</v>
      </c>
      <c r="AJ9105" s="39">
        <v>0.14406928235660985</v>
      </c>
      <c r="AK9105" s="40">
        <v>3.7849721499982025</v>
      </c>
      <c r="AL9105" s="37">
        <v>0.76359999999999995</v>
      </c>
      <c r="AM9105" s="33">
        <v>1.6365421805885332E-2</v>
      </c>
      <c r="AN9105" s="34" t="s">
        <v>102</v>
      </c>
      <c r="AO9105" s="35" t="s">
        <v>102</v>
      </c>
      <c r="AP9105" s="36">
        <v>2.2543591143982813E-2</v>
      </c>
      <c r="AQ9105" s="34">
        <v>0.62003138353776088</v>
      </c>
      <c r="AR9105" s="35" t="s">
        <v>102</v>
      </c>
      <c r="AS9105" s="35">
        <v>0</v>
      </c>
      <c r="AT9105" s="35">
        <v>4.2561018147411396</v>
      </c>
      <c r="AU9105" s="37" t="s">
        <v>102</v>
      </c>
      <c r="AV9105" s="38">
        <v>-3.1330686327896942E-2</v>
      </c>
      <c r="AW9105" s="39">
        <v>0.12022188725491789</v>
      </c>
      <c r="AX9105" s="40">
        <v>3.833840302088642</v>
      </c>
      <c r="AY9105" s="37">
        <v>-1.3271000000000002</v>
      </c>
      <c r="AZ9105" s="29" t="s">
        <v>115</v>
      </c>
      <c r="BA9105" s="29" t="s">
        <v>103</v>
      </c>
    </row>
    <row r="9106" spans="1:53" x14ac:dyDescent="0.25">
      <c r="A9106" s="29">
        <v>1</v>
      </c>
      <c r="B9106" s="29">
        <v>434</v>
      </c>
      <c r="C9106" s="41">
        <v>41912</v>
      </c>
      <c r="D9106" s="41">
        <v>41912</v>
      </c>
      <c r="E9106" s="42" t="s">
        <v>98</v>
      </c>
      <c r="F9106" s="29" t="s">
        <v>596</v>
      </c>
      <c r="G9106" s="29" t="s">
        <v>100</v>
      </c>
      <c r="H9106" s="30" t="s">
        <v>101</v>
      </c>
      <c r="I9106" s="31">
        <v>87.546999999999997</v>
      </c>
      <c r="J9106" s="31">
        <v>6167.2439999999997</v>
      </c>
      <c r="K9106" s="31">
        <v>0</v>
      </c>
      <c r="L9106" s="31">
        <v>175.08500000000001</v>
      </c>
      <c r="M9106" s="31">
        <v>0</v>
      </c>
      <c r="N9106" s="31">
        <v>3753.123</v>
      </c>
      <c r="O9106" s="31">
        <v>474.33800000000002</v>
      </c>
      <c r="P9106" s="31">
        <v>3278.7849999999999</v>
      </c>
      <c r="Q9106" s="31">
        <v>65</v>
      </c>
      <c r="R9106" s="31">
        <v>195.619</v>
      </c>
      <c r="S9106" s="31">
        <v>728.34900000000005</v>
      </c>
      <c r="T9106" s="31">
        <v>1655.202</v>
      </c>
      <c r="U9106" s="31">
        <v>4.6475999999999997</v>
      </c>
      <c r="V9106" s="31">
        <v>-56.871000000000002</v>
      </c>
      <c r="W9106" s="31">
        <v>19.151</v>
      </c>
      <c r="X9106" s="31">
        <v>0</v>
      </c>
      <c r="Y9106" s="31"/>
      <c r="Z9106" s="33">
        <v>1.4195481806784359E-2</v>
      </c>
      <c r="AA9106" s="34" t="s">
        <v>102</v>
      </c>
      <c r="AB9106" s="35" t="s">
        <v>102</v>
      </c>
      <c r="AC9106" s="36">
        <v>1.7318910144964606E-2</v>
      </c>
      <c r="AD9106" s="34">
        <v>0.60855756639432468</v>
      </c>
      <c r="AE9106" s="35" t="s">
        <v>102</v>
      </c>
      <c r="AF9106" s="35">
        <v>0</v>
      </c>
      <c r="AG9106" s="35">
        <v>3.7233039735404025</v>
      </c>
      <c r="AH9106" s="37" t="s">
        <v>102</v>
      </c>
      <c r="AI9106" s="38">
        <v>0.10938115772339149</v>
      </c>
      <c r="AJ9106" s="39">
        <v>0.11355801716293373</v>
      </c>
      <c r="AK9106" s="40">
        <v>3.7259766481674137</v>
      </c>
      <c r="AL9106" s="37">
        <v>4.6475999999999997</v>
      </c>
      <c r="AM9106" s="33">
        <v>1.625925425900077E-2</v>
      </c>
      <c r="AN9106" s="34" t="s">
        <v>102</v>
      </c>
      <c r="AO9106" s="35" t="s">
        <v>102</v>
      </c>
      <c r="AP9106" s="36">
        <v>1.9193116003264201E-2</v>
      </c>
      <c r="AQ9106" s="34">
        <v>0.62218399540408909</v>
      </c>
      <c r="AR9106" s="35" t="s">
        <v>102</v>
      </c>
      <c r="AS9106" s="35">
        <v>0</v>
      </c>
      <c r="AT9106" s="35">
        <v>4.2576467528696167</v>
      </c>
      <c r="AU9106" s="37" t="s">
        <v>102</v>
      </c>
      <c r="AV9106" s="38">
        <v>0.10560070457864029</v>
      </c>
      <c r="AW9106" s="39">
        <v>0.11931321120569664</v>
      </c>
      <c r="AX9106" s="40">
        <v>3.8583432886358864</v>
      </c>
      <c r="AY9106" s="37">
        <v>4.6876999999999995</v>
      </c>
      <c r="AZ9106" s="29" t="s">
        <v>115</v>
      </c>
      <c r="BA9106" s="29" t="s">
        <v>103</v>
      </c>
    </row>
    <row r="9107" spans="1:53" x14ac:dyDescent="0.25">
      <c r="A9107" s="29">
        <v>1</v>
      </c>
      <c r="B9107" s="29">
        <v>434</v>
      </c>
      <c r="C9107" s="41">
        <v>42004</v>
      </c>
      <c r="D9107" s="41">
        <v>42004</v>
      </c>
      <c r="E9107" s="42" t="s">
        <v>98</v>
      </c>
      <c r="F9107" s="29" t="s">
        <v>596</v>
      </c>
      <c r="G9107" s="29" t="s">
        <v>100</v>
      </c>
      <c r="H9107" s="30" t="s">
        <v>101</v>
      </c>
      <c r="I9107" s="31">
        <v>148.15</v>
      </c>
      <c r="J9107" s="31">
        <v>6227.0129999999999</v>
      </c>
      <c r="K9107" s="31">
        <v>0</v>
      </c>
      <c r="L9107" s="31">
        <v>234.81200000000001</v>
      </c>
      <c r="M9107" s="31">
        <v>0</v>
      </c>
      <c r="N9107" s="31">
        <v>3864.3330000000001</v>
      </c>
      <c r="O9107" s="31">
        <v>169.65600000000001</v>
      </c>
      <c r="P9107" s="31">
        <v>3694.6770000000001</v>
      </c>
      <c r="Q9107" s="31">
        <v>67.879000000000005</v>
      </c>
      <c r="R9107" s="31">
        <v>136.43899999999999</v>
      </c>
      <c r="S9107" s="31">
        <v>443.52499999999998</v>
      </c>
      <c r="T9107" s="31">
        <v>1720.335</v>
      </c>
      <c r="U9107" s="31">
        <v>17.244800000000001</v>
      </c>
      <c r="V9107" s="31">
        <v>-56.857999999999997</v>
      </c>
      <c r="W9107" s="31">
        <v>72.763999999999996</v>
      </c>
      <c r="X9107" s="31">
        <v>0</v>
      </c>
      <c r="Y9107" s="31"/>
      <c r="Z9107" s="33">
        <v>2.3791503245617122E-2</v>
      </c>
      <c r="AA9107" s="34" t="s">
        <v>102</v>
      </c>
      <c r="AB9107" s="35" t="s">
        <v>102</v>
      </c>
      <c r="AC9107" s="36">
        <v>1.756551518722636E-2</v>
      </c>
      <c r="AD9107" s="34">
        <v>0.62057570780725846</v>
      </c>
      <c r="AE9107" s="35" t="s">
        <v>102</v>
      </c>
      <c r="AF9107" s="35">
        <v>0</v>
      </c>
      <c r="AG9107" s="35">
        <v>3.2507201020236152</v>
      </c>
      <c r="AH9107" s="37" t="s">
        <v>102</v>
      </c>
      <c r="AI9107" s="38">
        <v>0.30988194811168079</v>
      </c>
      <c r="AJ9107" s="39">
        <v>0.15083443699250348</v>
      </c>
      <c r="AK9107" s="40">
        <v>3.6196514051042383</v>
      </c>
      <c r="AL9107" s="37">
        <v>17.244800000000001</v>
      </c>
      <c r="AM9107" s="33">
        <v>1.8080140053141479E-2</v>
      </c>
      <c r="AN9107" s="34" t="s">
        <v>102</v>
      </c>
      <c r="AO9107" s="35" t="s">
        <v>102</v>
      </c>
      <c r="AP9107" s="36">
        <v>1.6697892806534671E-2</v>
      </c>
      <c r="AQ9107" s="34">
        <v>0.62200080783235046</v>
      </c>
      <c r="AR9107" s="35" t="s">
        <v>102</v>
      </c>
      <c r="AS9107" s="35">
        <v>0</v>
      </c>
      <c r="AT9107" s="35">
        <v>3.6788461575099967</v>
      </c>
      <c r="AU9107" s="37" t="s">
        <v>102</v>
      </c>
      <c r="AV9107" s="38">
        <v>0.11658367046061502</v>
      </c>
      <c r="AW9107" s="39">
        <v>0.1278997609432071</v>
      </c>
      <c r="AX9107" s="40">
        <v>3.8133554466488206</v>
      </c>
      <c r="AY9107" s="37">
        <v>6.0152000000000001</v>
      </c>
      <c r="AZ9107" s="29" t="s">
        <v>115</v>
      </c>
      <c r="BA9107" s="29" t="s">
        <v>103</v>
      </c>
    </row>
    <row r="9108" spans="1:53" x14ac:dyDescent="0.25">
      <c r="A9108" s="29">
        <v>1</v>
      </c>
      <c r="B9108" s="29">
        <v>434</v>
      </c>
      <c r="C9108" s="41">
        <v>42094</v>
      </c>
      <c r="D9108" s="41">
        <v>42094</v>
      </c>
      <c r="E9108" s="42" t="s">
        <v>98</v>
      </c>
      <c r="F9108" s="29" t="s">
        <v>596</v>
      </c>
      <c r="G9108" s="29" t="s">
        <v>100</v>
      </c>
      <c r="H9108" s="30" t="s">
        <v>101</v>
      </c>
      <c r="I9108" s="31">
        <v>102.575</v>
      </c>
      <c r="J9108" s="31">
        <v>6524.366</v>
      </c>
      <c r="K9108" s="31">
        <v>0</v>
      </c>
      <c r="L9108" s="31">
        <v>193.00200000000001</v>
      </c>
      <c r="M9108" s="31">
        <v>0</v>
      </c>
      <c r="N9108" s="31">
        <v>4111.3580000000002</v>
      </c>
      <c r="O9108" s="31">
        <v>329.99200000000002</v>
      </c>
      <c r="P9108" s="31">
        <v>3781.366</v>
      </c>
      <c r="Q9108" s="31">
        <v>68.120999999999995</v>
      </c>
      <c r="R9108" s="31">
        <v>153.17699999999999</v>
      </c>
      <c r="S9108" s="31">
        <v>588.71600000000001</v>
      </c>
      <c r="T9108" s="31">
        <v>1753.5519999999999</v>
      </c>
      <c r="U9108" s="31">
        <v>9.9643999999999995</v>
      </c>
      <c r="V9108" s="31">
        <v>-62.167000000000002</v>
      </c>
      <c r="W9108" s="31">
        <v>43.268999999999998</v>
      </c>
      <c r="X9108" s="31">
        <v>0</v>
      </c>
      <c r="Y9108" s="31"/>
      <c r="Z9108" s="33">
        <v>1.5721834121506979E-2</v>
      </c>
      <c r="AA9108" s="34" t="s">
        <v>102</v>
      </c>
      <c r="AB9108" s="35" t="s">
        <v>102</v>
      </c>
      <c r="AC9108" s="36">
        <v>1.6568977938676222E-2</v>
      </c>
      <c r="AD9108" s="34">
        <v>0.63015440887283147</v>
      </c>
      <c r="AE9108" s="35" t="s">
        <v>102</v>
      </c>
      <c r="AF9108" s="35">
        <v>0</v>
      </c>
      <c r="AG9108" s="35">
        <v>3.8433707410381457</v>
      </c>
      <c r="AH9108" s="37" t="s">
        <v>102</v>
      </c>
      <c r="AI9108" s="38">
        <v>0.2241893866384804</v>
      </c>
      <c r="AJ9108" s="39">
        <v>0.11832689950257236</v>
      </c>
      <c r="AK9108" s="40">
        <v>3.7206572716406474</v>
      </c>
      <c r="AL9108" s="37">
        <v>9.9643999999999995</v>
      </c>
      <c r="AM9108" s="33">
        <v>1.8806644474317714E-2</v>
      </c>
      <c r="AN9108" s="34" t="s">
        <v>102</v>
      </c>
      <c r="AO9108" s="35" t="s">
        <v>102</v>
      </c>
      <c r="AP9108" s="36">
        <v>1.7114773409122382E-2</v>
      </c>
      <c r="AQ9108" s="34">
        <v>0.61865790128688514</v>
      </c>
      <c r="AR9108" s="35" t="s">
        <v>102</v>
      </c>
      <c r="AS9108" s="35">
        <v>0</v>
      </c>
      <c r="AT9108" s="35">
        <v>3.3895528407443143</v>
      </c>
      <c r="AU9108" s="37" t="s">
        <v>102</v>
      </c>
      <c r="AV9108" s="38">
        <v>0.16436744093855946</v>
      </c>
      <c r="AW9108" s="39">
        <v>0.13169715900365486</v>
      </c>
      <c r="AX9108" s="40">
        <v>3.7128143687276252</v>
      </c>
      <c r="AY9108" s="37">
        <v>8.1551000000000009</v>
      </c>
      <c r="AZ9108" s="29" t="s">
        <v>115</v>
      </c>
      <c r="BA9108" s="29" t="s">
        <v>103</v>
      </c>
    </row>
    <row r="9109" spans="1:53" x14ac:dyDescent="0.25">
      <c r="A9109" s="29">
        <v>1</v>
      </c>
      <c r="B9109" s="29">
        <v>434</v>
      </c>
      <c r="C9109" s="41">
        <v>42185</v>
      </c>
      <c r="D9109" s="41">
        <v>42185</v>
      </c>
      <c r="E9109" s="42" t="s">
        <v>98</v>
      </c>
      <c r="F9109" s="29" t="s">
        <v>596</v>
      </c>
      <c r="G9109" s="29" t="s">
        <v>100</v>
      </c>
      <c r="H9109" s="30" t="s">
        <v>101</v>
      </c>
      <c r="I9109" s="31">
        <v>108.83499999999999</v>
      </c>
      <c r="J9109" s="31">
        <v>6803.6750000000002</v>
      </c>
      <c r="K9109" s="31">
        <v>0</v>
      </c>
      <c r="L9109" s="31">
        <v>203.714</v>
      </c>
      <c r="M9109" s="31">
        <v>0</v>
      </c>
      <c r="N9109" s="31">
        <v>4344.9219999999996</v>
      </c>
      <c r="O9109" s="31">
        <v>242.941</v>
      </c>
      <c r="P9109" s="31">
        <v>4101.9809999999998</v>
      </c>
      <c r="Q9109" s="31">
        <v>67.548000000000002</v>
      </c>
      <c r="R9109" s="31">
        <v>157.536</v>
      </c>
      <c r="S9109" s="31">
        <v>597.64599999999996</v>
      </c>
      <c r="T9109" s="31">
        <v>1785.558</v>
      </c>
      <c r="U9109" s="31">
        <v>9.4504000000000001</v>
      </c>
      <c r="V9109" s="31">
        <v>-61.582999999999998</v>
      </c>
      <c r="W9109" s="31">
        <v>41.808</v>
      </c>
      <c r="X9109" s="31">
        <v>0</v>
      </c>
      <c r="Y9109" s="31"/>
      <c r="Z9109" s="33">
        <v>1.5996501890522399E-2</v>
      </c>
      <c r="AA9109" s="34" t="s">
        <v>102</v>
      </c>
      <c r="AB9109" s="35" t="s">
        <v>102</v>
      </c>
      <c r="AC9109" s="36">
        <v>1.5546424078498995E-2</v>
      </c>
      <c r="AD9109" s="34">
        <v>0.63861398435404393</v>
      </c>
      <c r="AE9109" s="35" t="s">
        <v>102</v>
      </c>
      <c r="AF9109" s="35">
        <v>0</v>
      </c>
      <c r="AG9109" s="35">
        <v>3.7937106439163109</v>
      </c>
      <c r="AH9109" s="37" t="s">
        <v>102</v>
      </c>
      <c r="AI9109" s="38">
        <v>0.20522889933926977</v>
      </c>
      <c r="AJ9109" s="39">
        <v>0.11976703766714313</v>
      </c>
      <c r="AK9109" s="40">
        <v>3.8103914854628078</v>
      </c>
      <c r="AL9109" s="37">
        <v>9.4504000000000001</v>
      </c>
      <c r="AM9109" s="33">
        <v>1.7426330266107716E-2</v>
      </c>
      <c r="AN9109" s="34" t="s">
        <v>102</v>
      </c>
      <c r="AO9109" s="35" t="s">
        <v>102</v>
      </c>
      <c r="AP9109" s="36">
        <v>1.6749956837341547E-2</v>
      </c>
      <c r="AQ9109" s="34">
        <v>0.62447541685711472</v>
      </c>
      <c r="AR9109" s="35" t="s">
        <v>102</v>
      </c>
      <c r="AS9109" s="35">
        <v>0</v>
      </c>
      <c r="AT9109" s="35">
        <v>3.6527763651296188</v>
      </c>
      <c r="AU9109" s="37" t="s">
        <v>102</v>
      </c>
      <c r="AV9109" s="38">
        <v>0.21217034795320563</v>
      </c>
      <c r="AW9109" s="39">
        <v>0.12562159783128818</v>
      </c>
      <c r="AX9109" s="40">
        <v>3.7191692025937764</v>
      </c>
      <c r="AY9109" s="37">
        <v>10.3268</v>
      </c>
      <c r="AZ9109" s="29" t="s">
        <v>115</v>
      </c>
      <c r="BA9109" s="29" t="s">
        <v>103</v>
      </c>
    </row>
    <row r="9110" spans="1:53" x14ac:dyDescent="0.25">
      <c r="A9110" s="29">
        <v>1</v>
      </c>
      <c r="B9110" s="29">
        <v>434</v>
      </c>
      <c r="C9110" s="41">
        <v>42277</v>
      </c>
      <c r="D9110" s="41">
        <v>42277</v>
      </c>
      <c r="E9110" s="42" t="s">
        <v>98</v>
      </c>
      <c r="F9110" s="29" t="s">
        <v>596</v>
      </c>
      <c r="G9110" s="29" t="s">
        <v>100</v>
      </c>
      <c r="H9110" s="30" t="s">
        <v>101</v>
      </c>
      <c r="I9110" s="31">
        <v>110.19799999999999</v>
      </c>
      <c r="J9110" s="31">
        <v>6488.3959999999997</v>
      </c>
      <c r="K9110" s="31">
        <v>0</v>
      </c>
      <c r="L9110" s="31">
        <v>203.51900000000001</v>
      </c>
      <c r="M9110" s="31">
        <v>0</v>
      </c>
      <c r="N9110" s="31">
        <v>4062.6529999999998</v>
      </c>
      <c r="O9110" s="31">
        <v>149.041</v>
      </c>
      <c r="P9110" s="31">
        <v>3913.6119999999996</v>
      </c>
      <c r="Q9110" s="31">
        <v>67.433000000000007</v>
      </c>
      <c r="R9110" s="31">
        <v>157.72200000000001</v>
      </c>
      <c r="S9110" s="31">
        <v>422.22699999999998</v>
      </c>
      <c r="T9110" s="31">
        <v>1760.4110000000001</v>
      </c>
      <c r="U9110" s="31">
        <v>-3.1560000000000001</v>
      </c>
      <c r="V9110" s="31">
        <v>-60.395000000000003</v>
      </c>
      <c r="W9110" s="31">
        <v>-13.989000000000001</v>
      </c>
      <c r="X9110" s="31">
        <v>0</v>
      </c>
      <c r="Y9110" s="31"/>
      <c r="Z9110" s="33">
        <v>1.6983858568435095E-2</v>
      </c>
      <c r="AA9110" s="34" t="s">
        <v>102</v>
      </c>
      <c r="AB9110" s="35" t="s">
        <v>102</v>
      </c>
      <c r="AC9110" s="36">
        <v>1.6598267191414086E-2</v>
      </c>
      <c r="AD9110" s="34">
        <v>0.62614134525697873</v>
      </c>
      <c r="AE9110" s="35" t="s">
        <v>102</v>
      </c>
      <c r="AF9110" s="35">
        <v>0</v>
      </c>
      <c r="AG9110" s="35">
        <v>2.6770330074434763</v>
      </c>
      <c r="AH9110" s="37" t="s">
        <v>102</v>
      </c>
      <c r="AI9110" s="38">
        <v>-6.8735597167831994E-2</v>
      </c>
      <c r="AJ9110" s="39">
        <v>0.12546644810211954</v>
      </c>
      <c r="AK9110" s="40">
        <v>3.6857279351242407</v>
      </c>
      <c r="AL9110" s="37">
        <v>-3.1560000000000001</v>
      </c>
      <c r="AM9110" s="33">
        <v>1.81234244565204E-2</v>
      </c>
      <c r="AN9110" s="34" t="s">
        <v>102</v>
      </c>
      <c r="AO9110" s="35" t="s">
        <v>102</v>
      </c>
      <c r="AP9110" s="36">
        <v>1.6569796098953916E-2</v>
      </c>
      <c r="AQ9110" s="34">
        <v>0.62887136157277812</v>
      </c>
      <c r="AR9110" s="35" t="s">
        <v>102</v>
      </c>
      <c r="AS9110" s="35">
        <v>0</v>
      </c>
      <c r="AT9110" s="35">
        <v>3.3912086236053871</v>
      </c>
      <c r="AU9110" s="37" t="s">
        <v>102</v>
      </c>
      <c r="AV9110" s="38">
        <v>0.16764115923039977</v>
      </c>
      <c r="AW9110" s="39">
        <v>0.12859870556608463</v>
      </c>
      <c r="AX9110" s="40">
        <v>3.709107024332984</v>
      </c>
      <c r="AY9110" s="37">
        <v>8.3759000000000015</v>
      </c>
      <c r="AZ9110" s="29" t="s">
        <v>115</v>
      </c>
      <c r="BA9110" s="29" t="s">
        <v>103</v>
      </c>
    </row>
    <row r="9111" spans="1:53" x14ac:dyDescent="0.25">
      <c r="A9111" s="29">
        <v>1</v>
      </c>
      <c r="B9111" s="29">
        <v>434</v>
      </c>
      <c r="C9111" s="41">
        <v>42369</v>
      </c>
      <c r="D9111" s="41">
        <v>42369</v>
      </c>
      <c r="E9111" s="42" t="s">
        <v>98</v>
      </c>
      <c r="F9111" s="29" t="s">
        <v>596</v>
      </c>
      <c r="G9111" s="29" t="s">
        <v>100</v>
      </c>
      <c r="H9111" s="30" t="s">
        <v>101</v>
      </c>
      <c r="I9111" s="31">
        <v>111.111</v>
      </c>
      <c r="J9111" s="31">
        <v>6569.9639999999999</v>
      </c>
      <c r="K9111" s="31">
        <v>0</v>
      </c>
      <c r="L9111" s="31">
        <v>206.06700000000001</v>
      </c>
      <c r="M9111" s="31">
        <v>0</v>
      </c>
      <c r="N9111" s="31">
        <v>4107.4390000000003</v>
      </c>
      <c r="O9111" s="31">
        <v>155.904</v>
      </c>
      <c r="P9111" s="31">
        <v>3951.5350000000003</v>
      </c>
      <c r="Q9111" s="31">
        <v>66.283000000000001</v>
      </c>
      <c r="R9111" s="31">
        <v>138.346</v>
      </c>
      <c r="S9111" s="31">
        <v>528.81799999999998</v>
      </c>
      <c r="T9111" s="31">
        <v>1779.5</v>
      </c>
      <c r="U9111" s="31">
        <v>11.4444</v>
      </c>
      <c r="V9111" s="31">
        <v>-59.536999999999999</v>
      </c>
      <c r="W9111" s="31">
        <v>50.640999999999998</v>
      </c>
      <c r="X9111" s="31">
        <v>0</v>
      </c>
      <c r="Y9111" s="31"/>
      <c r="Z9111" s="33">
        <v>1.6911964814419075E-2</v>
      </c>
      <c r="AA9111" s="34" t="s">
        <v>102</v>
      </c>
      <c r="AB9111" s="35" t="s">
        <v>102</v>
      </c>
      <c r="AC9111" s="36">
        <v>1.6137305995292929E-2</v>
      </c>
      <c r="AD9111" s="34">
        <v>0.62518439979275386</v>
      </c>
      <c r="AE9111" s="35" t="s">
        <v>102</v>
      </c>
      <c r="AF9111" s="35">
        <v>0</v>
      </c>
      <c r="AG9111" s="35">
        <v>3.8224307171873417</v>
      </c>
      <c r="AH9111" s="37" t="s">
        <v>102</v>
      </c>
      <c r="AI9111" s="38">
        <v>0.24575016863447324</v>
      </c>
      <c r="AJ9111" s="39">
        <v>0.12546004818291243</v>
      </c>
      <c r="AK9111" s="40">
        <v>3.6920280977802755</v>
      </c>
      <c r="AL9111" s="37">
        <v>11.4444</v>
      </c>
      <c r="AM9111" s="33">
        <v>1.6403539848720887E-2</v>
      </c>
      <c r="AN9111" s="34" t="s">
        <v>102</v>
      </c>
      <c r="AO9111" s="35" t="s">
        <v>102</v>
      </c>
      <c r="AP9111" s="36">
        <v>1.6212743800970559E-2</v>
      </c>
      <c r="AQ9111" s="34">
        <v>0.63002353456915205</v>
      </c>
      <c r="AR9111" s="35" t="s">
        <v>102</v>
      </c>
      <c r="AS9111" s="35">
        <v>0</v>
      </c>
      <c r="AT9111" s="35">
        <v>3.5341362773963185</v>
      </c>
      <c r="AU9111" s="37" t="s">
        <v>102</v>
      </c>
      <c r="AV9111" s="38">
        <v>0.15160821436109784</v>
      </c>
      <c r="AW9111" s="39">
        <v>0.12225510836368686</v>
      </c>
      <c r="AX9111" s="40">
        <v>3.727201197501993</v>
      </c>
      <c r="AY9111" s="37">
        <v>6.9258000000000006</v>
      </c>
      <c r="AZ9111" s="29" t="s">
        <v>115</v>
      </c>
      <c r="BA9111" s="29" t="s">
        <v>103</v>
      </c>
    </row>
    <row r="9112" spans="1:53" x14ac:dyDescent="0.25">
      <c r="A9112" s="29">
        <v>1</v>
      </c>
      <c r="B9112" s="29">
        <v>434</v>
      </c>
      <c r="C9112" s="41">
        <v>42460</v>
      </c>
      <c r="D9112" s="41">
        <v>42460</v>
      </c>
      <c r="E9112" s="42" t="s">
        <v>98</v>
      </c>
      <c r="F9112" s="29" t="s">
        <v>596</v>
      </c>
      <c r="G9112" s="29" t="s">
        <v>100</v>
      </c>
      <c r="H9112" s="30" t="s">
        <v>101</v>
      </c>
      <c r="I9112" s="31">
        <v>90.123000000000005</v>
      </c>
      <c r="J9112" s="31">
        <v>6702.8320000000003</v>
      </c>
      <c r="K9112" s="31">
        <v>0</v>
      </c>
      <c r="L9112" s="31">
        <v>183.25800000000001</v>
      </c>
      <c r="M9112" s="31">
        <v>0</v>
      </c>
      <c r="N9112" s="31">
        <v>4250.7420000000002</v>
      </c>
      <c r="O9112" s="31">
        <v>594.37599999999998</v>
      </c>
      <c r="P9112" s="31">
        <v>3656.366</v>
      </c>
      <c r="Q9112" s="31">
        <v>66.361999999999995</v>
      </c>
      <c r="R9112" s="31">
        <v>152.20699999999999</v>
      </c>
      <c r="S9112" s="31">
        <v>955.79200000000003</v>
      </c>
      <c r="T9112" s="31">
        <v>1770.884</v>
      </c>
      <c r="U9112" s="31">
        <v>8.1707999999999998</v>
      </c>
      <c r="V9112" s="31">
        <v>-64.302999999999997</v>
      </c>
      <c r="W9112" s="31">
        <v>36.262</v>
      </c>
      <c r="X9112" s="31">
        <v>0</v>
      </c>
      <c r="Y9112" s="31"/>
      <c r="Z9112" s="33">
        <v>1.3445510793049863E-2</v>
      </c>
      <c r="AA9112" s="34" t="s">
        <v>102</v>
      </c>
      <c r="AB9112" s="35" t="s">
        <v>102</v>
      </c>
      <c r="AC9112" s="36">
        <v>1.5611862587755265E-2</v>
      </c>
      <c r="AD9112" s="34">
        <v>0.63417104889396003</v>
      </c>
      <c r="AE9112" s="35" t="s">
        <v>102</v>
      </c>
      <c r="AF9112" s="35">
        <v>0</v>
      </c>
      <c r="AG9112" s="35">
        <v>6.2795535027955358</v>
      </c>
      <c r="AH9112" s="37" t="s">
        <v>102</v>
      </c>
      <c r="AI9112" s="38">
        <v>0.19787403551277433</v>
      </c>
      <c r="AJ9112" s="39">
        <v>0.10936153554199181</v>
      </c>
      <c r="AK9112" s="40">
        <v>3.7850203627115047</v>
      </c>
      <c r="AL9112" s="37">
        <v>8.1707999999999998</v>
      </c>
      <c r="AM9112" s="33">
        <v>1.5834459016606607E-2</v>
      </c>
      <c r="AN9112" s="34" t="s">
        <v>102</v>
      </c>
      <c r="AO9112" s="35" t="s">
        <v>102</v>
      </c>
      <c r="AP9112" s="36">
        <v>1.5973464963240321E-2</v>
      </c>
      <c r="AQ9112" s="34">
        <v>0.63102769457443419</v>
      </c>
      <c r="AR9112" s="35" t="s">
        <v>102</v>
      </c>
      <c r="AS9112" s="35">
        <v>0</v>
      </c>
      <c r="AT9112" s="35">
        <v>4.1431819678356661</v>
      </c>
      <c r="AU9112" s="37" t="s">
        <v>102</v>
      </c>
      <c r="AV9112" s="38">
        <v>0.14502937657967135</v>
      </c>
      <c r="AW9112" s="39">
        <v>0.12001376737354172</v>
      </c>
      <c r="AX9112" s="40">
        <v>3.7432919702697069</v>
      </c>
      <c r="AY9112" s="37">
        <v>6.4773999999999994</v>
      </c>
      <c r="AZ9112" s="29" t="s">
        <v>115</v>
      </c>
      <c r="BA9112" s="29" t="s">
        <v>103</v>
      </c>
    </row>
    <row r="9113" spans="1:53" x14ac:dyDescent="0.25">
      <c r="A9113" s="29">
        <v>1</v>
      </c>
      <c r="B9113" s="29">
        <v>434</v>
      </c>
      <c r="C9113" s="41">
        <v>42551</v>
      </c>
      <c r="D9113" s="41">
        <v>42551</v>
      </c>
      <c r="E9113" s="42" t="s">
        <v>98</v>
      </c>
      <c r="F9113" s="29" t="s">
        <v>596</v>
      </c>
      <c r="G9113" s="29" t="s">
        <v>100</v>
      </c>
      <c r="H9113" s="30" t="s">
        <v>101</v>
      </c>
      <c r="I9113" s="31">
        <v>97.245000000000005</v>
      </c>
      <c r="J9113" s="31">
        <v>6945.875</v>
      </c>
      <c r="K9113" s="31">
        <v>0</v>
      </c>
      <c r="L9113" s="31">
        <v>188.98500000000001</v>
      </c>
      <c r="M9113" s="31">
        <v>0</v>
      </c>
      <c r="N9113" s="31">
        <v>4362.7939999999999</v>
      </c>
      <c r="O9113" s="31">
        <v>493.233</v>
      </c>
      <c r="P9113" s="31">
        <v>3869.5609999999997</v>
      </c>
      <c r="Q9113" s="31">
        <v>0</v>
      </c>
      <c r="R9113" s="31">
        <v>79.754000000000005</v>
      </c>
      <c r="S9113" s="31">
        <v>841.05399999999997</v>
      </c>
      <c r="T9113" s="31">
        <v>1776.4860000000001</v>
      </c>
      <c r="U9113" s="31">
        <v>4.5167999999999999</v>
      </c>
      <c r="V9113" s="31">
        <v>-62.612000000000002</v>
      </c>
      <c r="W9113" s="31">
        <v>20.03</v>
      </c>
      <c r="X9113" s="31">
        <v>0</v>
      </c>
      <c r="Y9113" s="31"/>
      <c r="Z9113" s="33">
        <v>1.4000395918440801E-2</v>
      </c>
      <c r="AA9113" s="34" t="s">
        <v>102</v>
      </c>
      <c r="AB9113" s="35" t="s">
        <v>102</v>
      </c>
      <c r="AC9113" s="36">
        <v>0</v>
      </c>
      <c r="AD9113" s="34">
        <v>0.62811294473338486</v>
      </c>
      <c r="AE9113" s="35" t="s">
        <v>102</v>
      </c>
      <c r="AF9113" s="35" t="s">
        <v>102</v>
      </c>
      <c r="AG9113" s="35">
        <v>10.545602728389797</v>
      </c>
      <c r="AH9113" s="37" t="s">
        <v>102</v>
      </c>
      <c r="AI9113" s="38">
        <v>0.10598724766515862</v>
      </c>
      <c r="AJ9113" s="39">
        <v>0.10883294041427467</v>
      </c>
      <c r="AK9113" s="40">
        <v>3.9098957154742564</v>
      </c>
      <c r="AL9113" s="37">
        <v>4.5167999999999999</v>
      </c>
      <c r="AM9113" s="33">
        <v>1.5335432523586209E-2</v>
      </c>
      <c r="AN9113" s="34" t="s">
        <v>102</v>
      </c>
      <c r="AO9113" s="35" t="s">
        <v>102</v>
      </c>
      <c r="AP9113" s="36">
        <v>1.208685894361557E-2</v>
      </c>
      <c r="AQ9113" s="34">
        <v>0.62840243466926937</v>
      </c>
      <c r="AR9113" s="35" t="s">
        <v>102</v>
      </c>
      <c r="AS9113" s="35">
        <v>0</v>
      </c>
      <c r="AT9113" s="35">
        <v>5.8311549889540384</v>
      </c>
      <c r="AU9113" s="37" t="s">
        <v>102</v>
      </c>
      <c r="AV9113" s="38">
        <v>0.12021896366114354</v>
      </c>
      <c r="AW9113" s="39">
        <v>0.1172802430603246</v>
      </c>
      <c r="AX9113" s="40">
        <v>3.7681680277725693</v>
      </c>
      <c r="AY9113" s="37">
        <v>5.2439999999999998</v>
      </c>
      <c r="AZ9113" s="29" t="s">
        <v>115</v>
      </c>
      <c r="BA9113" s="29" t="s">
        <v>103</v>
      </c>
    </row>
    <row r="9114" spans="1:53" x14ac:dyDescent="0.25">
      <c r="A9114" s="29">
        <v>1</v>
      </c>
      <c r="B9114" s="29">
        <v>434</v>
      </c>
      <c r="C9114" s="41">
        <v>42643</v>
      </c>
      <c r="D9114" s="41">
        <v>42643</v>
      </c>
      <c r="E9114" s="42" t="s">
        <v>98</v>
      </c>
      <c r="F9114" s="29" t="s">
        <v>596</v>
      </c>
      <c r="G9114" s="29" t="s">
        <v>100</v>
      </c>
      <c r="H9114" s="30" t="s">
        <v>101</v>
      </c>
      <c r="I9114" s="31">
        <v>100.63200000000001</v>
      </c>
      <c r="J9114" s="31">
        <v>7182.8559999999998</v>
      </c>
      <c r="K9114" s="31">
        <v>0</v>
      </c>
      <c r="L9114" s="31">
        <v>193.637</v>
      </c>
      <c r="M9114" s="31">
        <v>0</v>
      </c>
      <c r="N9114" s="31">
        <v>4547.7269999999999</v>
      </c>
      <c r="O9114" s="31">
        <v>656.24699999999996</v>
      </c>
      <c r="P9114" s="31">
        <v>3891.48</v>
      </c>
      <c r="Q9114" s="31">
        <v>0</v>
      </c>
      <c r="R9114" s="31">
        <v>87.826999999999998</v>
      </c>
      <c r="S9114" s="31">
        <v>981.36699999999996</v>
      </c>
      <c r="T9114" s="31">
        <v>1785.096</v>
      </c>
      <c r="U9114" s="31">
        <v>6.1627999999999998</v>
      </c>
      <c r="V9114" s="31">
        <v>-62.343000000000004</v>
      </c>
      <c r="W9114" s="31">
        <v>27.437000000000001</v>
      </c>
      <c r="X9114" s="31">
        <v>0</v>
      </c>
      <c r="Y9114" s="31"/>
      <c r="Z9114" s="33">
        <v>1.4010026095469547E-2</v>
      </c>
      <c r="AA9114" s="34" t="s">
        <v>102</v>
      </c>
      <c r="AB9114" s="35" t="s">
        <v>102</v>
      </c>
      <c r="AC9114" s="36">
        <v>0</v>
      </c>
      <c r="AD9114" s="34">
        <v>0.63313631792145075</v>
      </c>
      <c r="AE9114" s="35" t="s">
        <v>102</v>
      </c>
      <c r="AF9114" s="35" t="s">
        <v>102</v>
      </c>
      <c r="AG9114" s="35">
        <v>11.173864529131132</v>
      </c>
      <c r="AH9114" s="37" t="s">
        <v>102</v>
      </c>
      <c r="AI9114" s="38">
        <v>0.14169296157242675</v>
      </c>
      <c r="AJ9114" s="39">
        <v>0.10783287316354387</v>
      </c>
      <c r="AK9114" s="40">
        <v>4.0237925579352591</v>
      </c>
      <c r="AL9114" s="37">
        <v>6.1627999999999998</v>
      </c>
      <c r="AM9114" s="33">
        <v>1.4591974405344821E-2</v>
      </c>
      <c r="AN9114" s="34" t="s">
        <v>102</v>
      </c>
      <c r="AO9114" s="35" t="s">
        <v>102</v>
      </c>
      <c r="AP9114" s="36">
        <v>7.9372921457620486E-3</v>
      </c>
      <c r="AQ9114" s="34">
        <v>0.63015117783538732</v>
      </c>
      <c r="AR9114" s="35" t="s">
        <v>102</v>
      </c>
      <c r="AS9114" s="35">
        <v>0</v>
      </c>
      <c r="AT9114" s="35">
        <v>7.9553628693759517</v>
      </c>
      <c r="AU9114" s="37" t="s">
        <v>102</v>
      </c>
      <c r="AV9114" s="38">
        <v>0.17282610334620824</v>
      </c>
      <c r="AW9114" s="39">
        <v>0.1128718493256807</v>
      </c>
      <c r="AX9114" s="40">
        <v>3.8526841834753238</v>
      </c>
      <c r="AY9114" s="37">
        <v>7.5737000000000005</v>
      </c>
      <c r="AZ9114" s="29" t="s">
        <v>115</v>
      </c>
      <c r="BA9114" s="29" t="s">
        <v>103</v>
      </c>
    </row>
    <row r="9115" spans="1:53" x14ac:dyDescent="0.25">
      <c r="A9115" s="29">
        <v>1</v>
      </c>
      <c r="B9115" s="29">
        <v>434</v>
      </c>
      <c r="C9115" s="41">
        <v>42735</v>
      </c>
      <c r="D9115" s="41">
        <v>42735</v>
      </c>
      <c r="E9115" s="42" t="s">
        <v>98</v>
      </c>
      <c r="F9115" s="29" t="s">
        <v>596</v>
      </c>
      <c r="G9115" s="29" t="s">
        <v>100</v>
      </c>
      <c r="H9115" s="30" t="s">
        <v>101</v>
      </c>
      <c r="I9115" s="31">
        <v>110.09699999999999</v>
      </c>
      <c r="J9115" s="31">
        <v>7244.665</v>
      </c>
      <c r="K9115" s="31">
        <v>0</v>
      </c>
      <c r="L9115" s="31">
        <v>201.97800000000001</v>
      </c>
      <c r="M9115" s="31">
        <v>0</v>
      </c>
      <c r="N9115" s="31">
        <v>4506.2449999999999</v>
      </c>
      <c r="O9115" s="31">
        <v>461.31400000000002</v>
      </c>
      <c r="P9115" s="31">
        <v>4044.931</v>
      </c>
      <c r="Q9115" s="31">
        <v>0</v>
      </c>
      <c r="R9115" s="31">
        <v>67.444000000000003</v>
      </c>
      <c r="S9115" s="31">
        <v>781.44</v>
      </c>
      <c r="T9115" s="31">
        <v>1834.3140000000001</v>
      </c>
      <c r="U9115" s="31">
        <v>14.9688</v>
      </c>
      <c r="V9115" s="31">
        <v>-67.542000000000002</v>
      </c>
      <c r="W9115" s="31">
        <v>67.724000000000004</v>
      </c>
      <c r="X9115" s="31">
        <v>0</v>
      </c>
      <c r="Y9115" s="31"/>
      <c r="Z9115" s="33">
        <v>1.5196975981636142E-2</v>
      </c>
      <c r="AA9115" s="34" t="s">
        <v>102</v>
      </c>
      <c r="AB9115" s="35" t="s">
        <v>102</v>
      </c>
      <c r="AC9115" s="36">
        <v>0</v>
      </c>
      <c r="AD9115" s="34">
        <v>0.62200874712633369</v>
      </c>
      <c r="AE9115" s="35" t="s">
        <v>102</v>
      </c>
      <c r="AF9115" s="35" t="s">
        <v>102</v>
      </c>
      <c r="AG9115" s="35">
        <v>11.586501393748888</v>
      </c>
      <c r="AH9115" s="37" t="s">
        <v>102</v>
      </c>
      <c r="AI9115" s="38">
        <v>0.33530384497321492</v>
      </c>
      <c r="AJ9115" s="39">
        <v>0.11151819994437287</v>
      </c>
      <c r="AK9115" s="40">
        <v>3.9495228188848799</v>
      </c>
      <c r="AL9115" s="37">
        <v>14.9688</v>
      </c>
      <c r="AM9115" s="33">
        <v>1.4163227197149087E-2</v>
      </c>
      <c r="AN9115" s="34" t="s">
        <v>102</v>
      </c>
      <c r="AO9115" s="35" t="s">
        <v>102</v>
      </c>
      <c r="AP9115" s="36">
        <v>3.9029656469388163E-3</v>
      </c>
      <c r="AQ9115" s="34">
        <v>0.62935726466878239</v>
      </c>
      <c r="AR9115" s="35" t="s">
        <v>102</v>
      </c>
      <c r="AS9115" s="35">
        <v>0</v>
      </c>
      <c r="AT9115" s="35">
        <v>9.8963805385163379</v>
      </c>
      <c r="AU9115" s="37" t="s">
        <v>102</v>
      </c>
      <c r="AV9115" s="38">
        <v>0.19521452243089366</v>
      </c>
      <c r="AW9115" s="39">
        <v>0.1093863872660458</v>
      </c>
      <c r="AX9115" s="40">
        <v>3.917057863751475</v>
      </c>
      <c r="AY9115" s="37">
        <v>8.4548000000000005</v>
      </c>
      <c r="AZ9115" s="29" t="s">
        <v>115</v>
      </c>
      <c r="BA9115" s="29" t="s">
        <v>103</v>
      </c>
    </row>
    <row r="9116" spans="1:53" x14ac:dyDescent="0.25">
      <c r="A9116" s="29">
        <v>1</v>
      </c>
      <c r="B9116" s="29">
        <v>434</v>
      </c>
      <c r="C9116" s="41">
        <v>42825</v>
      </c>
      <c r="D9116" s="41">
        <v>42825</v>
      </c>
      <c r="E9116" s="42" t="s">
        <v>98</v>
      </c>
      <c r="F9116" s="29" t="s">
        <v>596</v>
      </c>
      <c r="G9116" s="29" t="s">
        <v>100</v>
      </c>
      <c r="H9116" s="30" t="s">
        <v>101</v>
      </c>
      <c r="I9116" s="31">
        <v>106.001</v>
      </c>
      <c r="J9116" s="31">
        <v>7740.91</v>
      </c>
      <c r="K9116" s="31">
        <v>0</v>
      </c>
      <c r="L9116" s="31">
        <v>203.834</v>
      </c>
      <c r="M9116" s="31">
        <v>0</v>
      </c>
      <c r="N9116" s="31">
        <v>4971.1840000000002</v>
      </c>
      <c r="O9116" s="31">
        <v>876.44299999999998</v>
      </c>
      <c r="P9116" s="31">
        <v>4094.741</v>
      </c>
      <c r="Q9116" s="31">
        <v>0</v>
      </c>
      <c r="R9116" s="31">
        <v>82.521000000000001</v>
      </c>
      <c r="S9116" s="31">
        <v>1234.6079999999999</v>
      </c>
      <c r="T9116" s="31">
        <v>1856.0840000000001</v>
      </c>
      <c r="U9116" s="31">
        <v>9.1996000000000002</v>
      </c>
      <c r="V9116" s="31">
        <v>-63.481999999999999</v>
      </c>
      <c r="W9116" s="31">
        <v>42.439</v>
      </c>
      <c r="X9116" s="31">
        <v>0</v>
      </c>
      <c r="Y9116" s="31"/>
      <c r="Z9116" s="33">
        <v>1.3693609666047017E-2</v>
      </c>
      <c r="AA9116" s="34" t="s">
        <v>102</v>
      </c>
      <c r="AB9116" s="35" t="s">
        <v>102</v>
      </c>
      <c r="AC9116" s="36">
        <v>0</v>
      </c>
      <c r="AD9116" s="34">
        <v>0.64219633092233341</v>
      </c>
      <c r="AE9116" s="35" t="s">
        <v>102</v>
      </c>
      <c r="AF9116" s="35" t="s">
        <v>102</v>
      </c>
      <c r="AG9116" s="35">
        <v>14.961137165085249</v>
      </c>
      <c r="AH9116" s="37" t="s">
        <v>102</v>
      </c>
      <c r="AI9116" s="38">
        <v>0.20820373441133472</v>
      </c>
      <c r="AJ9116" s="39">
        <v>0.10532818492916207</v>
      </c>
      <c r="AK9116" s="40">
        <v>4.1705601686130587</v>
      </c>
      <c r="AL9116" s="37">
        <v>9.1996000000000002</v>
      </c>
      <c r="AM9116" s="33">
        <v>1.4225251915398376E-2</v>
      </c>
      <c r="AN9116" s="34" t="s">
        <v>102</v>
      </c>
      <c r="AO9116" s="35" t="s">
        <v>102</v>
      </c>
      <c r="AP9116" s="36">
        <v>0</v>
      </c>
      <c r="AQ9116" s="34">
        <v>0.63136358517587565</v>
      </c>
      <c r="AR9116" s="35" t="s">
        <v>102</v>
      </c>
      <c r="AS9116" s="35" t="s">
        <v>102</v>
      </c>
      <c r="AT9116" s="35">
        <v>12.066776454088766</v>
      </c>
      <c r="AU9116" s="37" t="s">
        <v>102</v>
      </c>
      <c r="AV9116" s="38">
        <v>0.19779694715553375</v>
      </c>
      <c r="AW9116" s="39">
        <v>0.10837804961283837</v>
      </c>
      <c r="AX9116" s="40">
        <v>4.0134428152268633</v>
      </c>
      <c r="AY9116" s="37">
        <v>8.7119999999999997</v>
      </c>
      <c r="AZ9116" s="29" t="s">
        <v>115</v>
      </c>
      <c r="BA9116" s="29" t="s">
        <v>103</v>
      </c>
    </row>
    <row r="9117" spans="1:53" x14ac:dyDescent="0.25">
      <c r="A9117" s="29">
        <v>1</v>
      </c>
      <c r="B9117" s="29">
        <v>434</v>
      </c>
      <c r="C9117" s="41">
        <v>42916</v>
      </c>
      <c r="D9117" s="41">
        <v>42916</v>
      </c>
      <c r="E9117" s="42" t="s">
        <v>98</v>
      </c>
      <c r="F9117" s="29" t="s">
        <v>596</v>
      </c>
      <c r="G9117" s="29" t="s">
        <v>100</v>
      </c>
      <c r="H9117" s="30" t="s">
        <v>101</v>
      </c>
      <c r="I9117" s="31">
        <v>120.75</v>
      </c>
      <c r="J9117" s="31">
        <v>7043.34</v>
      </c>
      <c r="K9117" s="31">
        <v>0</v>
      </c>
      <c r="L9117" s="31">
        <v>220.64</v>
      </c>
      <c r="M9117" s="31">
        <v>0</v>
      </c>
      <c r="N9117" s="31">
        <v>4339.357</v>
      </c>
      <c r="O9117" s="31">
        <v>484.05799999999999</v>
      </c>
      <c r="P9117" s="31">
        <v>3855.299</v>
      </c>
      <c r="Q9117" s="31">
        <v>0</v>
      </c>
      <c r="R9117" s="31">
        <v>73.176000000000002</v>
      </c>
      <c r="S9117" s="31">
        <v>891.97500000000002</v>
      </c>
      <c r="T9117" s="31">
        <v>1835.0889999999999</v>
      </c>
      <c r="U9117" s="31">
        <v>-1.542</v>
      </c>
      <c r="V9117" s="31">
        <v>-62.286000000000001</v>
      </c>
      <c r="W9117" s="31">
        <v>-7.1159999999999997</v>
      </c>
      <c r="X9117" s="31">
        <v>0</v>
      </c>
      <c r="Y9117" s="31"/>
      <c r="Z9117" s="33">
        <v>1.7143855046043495E-2</v>
      </c>
      <c r="AA9117" s="34" t="s">
        <v>102</v>
      </c>
      <c r="AB9117" s="35" t="s">
        <v>102</v>
      </c>
      <c r="AC9117" s="36">
        <v>0</v>
      </c>
      <c r="AD9117" s="34">
        <v>0.61609364307274672</v>
      </c>
      <c r="AE9117" s="35" t="s">
        <v>102</v>
      </c>
      <c r="AF9117" s="35" t="s">
        <v>102</v>
      </c>
      <c r="AG9117" s="35">
        <v>12.189447359790096</v>
      </c>
      <c r="AH9117" s="37" t="s">
        <v>102</v>
      </c>
      <c r="AI9117" s="38">
        <v>-3.2251631617113849E-2</v>
      </c>
      <c r="AJ9117" s="39">
        <v>0.12530418806986457</v>
      </c>
      <c r="AK9117" s="40">
        <v>3.8381462697449553</v>
      </c>
      <c r="AL9117" s="37">
        <v>-1.542</v>
      </c>
      <c r="AM9117" s="33">
        <v>1.501111669729905E-2</v>
      </c>
      <c r="AN9117" s="34" t="s">
        <v>102</v>
      </c>
      <c r="AO9117" s="35" t="s">
        <v>102</v>
      </c>
      <c r="AP9117" s="36">
        <v>0</v>
      </c>
      <c r="AQ9117" s="34">
        <v>0.6283587597607162</v>
      </c>
      <c r="AR9117" s="35" t="s">
        <v>102</v>
      </c>
      <c r="AS9117" s="35" t="s">
        <v>102</v>
      </c>
      <c r="AT9117" s="35">
        <v>12.47773761193884</v>
      </c>
      <c r="AU9117" s="37" t="s">
        <v>102</v>
      </c>
      <c r="AV9117" s="38">
        <v>0.16323722733496562</v>
      </c>
      <c r="AW9117" s="39">
        <v>0.11249586152673585</v>
      </c>
      <c r="AX9117" s="40">
        <v>3.995505453794538</v>
      </c>
      <c r="AY9117" s="37">
        <v>7.1972999999999994</v>
      </c>
      <c r="AZ9117" s="29" t="s">
        <v>115</v>
      </c>
      <c r="BA9117" s="29" t="s">
        <v>103</v>
      </c>
    </row>
    <row r="9118" spans="1:53" x14ac:dyDescent="0.25">
      <c r="A9118" s="29">
        <v>1</v>
      </c>
      <c r="B9118" s="29">
        <v>434</v>
      </c>
      <c r="C9118" s="41">
        <v>43008</v>
      </c>
      <c r="D9118" s="41">
        <v>43008</v>
      </c>
      <c r="E9118" s="42" t="s">
        <v>98</v>
      </c>
      <c r="F9118" s="29" t="s">
        <v>596</v>
      </c>
      <c r="G9118" s="29" t="s">
        <v>100</v>
      </c>
      <c r="H9118" s="30" t="s">
        <v>101</v>
      </c>
      <c r="I9118" s="31">
        <v>101.684</v>
      </c>
      <c r="J9118" s="31">
        <v>6874.9579999999996</v>
      </c>
      <c r="K9118" s="31">
        <v>0</v>
      </c>
      <c r="L9118" s="31">
        <v>190.21799999999999</v>
      </c>
      <c r="M9118" s="31">
        <v>0</v>
      </c>
      <c r="N9118" s="31">
        <v>4161.1139999999996</v>
      </c>
      <c r="O9118" s="31">
        <v>665.31200000000001</v>
      </c>
      <c r="P9118" s="31">
        <v>3495.8019999999997</v>
      </c>
      <c r="Q9118" s="31">
        <v>0</v>
      </c>
      <c r="R9118" s="31">
        <v>90.11</v>
      </c>
      <c r="S9118" s="31">
        <v>1179.9639999999999</v>
      </c>
      <c r="T9118" s="31">
        <v>1871.9739999999999</v>
      </c>
      <c r="U9118" s="31">
        <v>12.393599999999999</v>
      </c>
      <c r="V9118" s="31">
        <v>-61.697000000000003</v>
      </c>
      <c r="W9118" s="31">
        <v>57.430999999999997</v>
      </c>
      <c r="X9118" s="31">
        <v>0</v>
      </c>
      <c r="Y9118" s="31"/>
      <c r="Z9118" s="33">
        <v>1.4790490356450178E-2</v>
      </c>
      <c r="AA9118" s="34" t="s">
        <v>102</v>
      </c>
      <c r="AB9118" s="35" t="s">
        <v>102</v>
      </c>
      <c r="AC9118" s="36">
        <v>0</v>
      </c>
      <c r="AD9118" s="34">
        <v>0.60525664302240101</v>
      </c>
      <c r="AE9118" s="35" t="s">
        <v>102</v>
      </c>
      <c r="AF9118" s="35" t="s">
        <v>102</v>
      </c>
      <c r="AG9118" s="35">
        <v>13.094706469870157</v>
      </c>
      <c r="AH9118" s="37" t="s">
        <v>102</v>
      </c>
      <c r="AI9118" s="38">
        <v>0.30192200527815455</v>
      </c>
      <c r="AJ9118" s="39">
        <v>0.11067296702030761</v>
      </c>
      <c r="AK9118" s="40">
        <v>3.6725713070801196</v>
      </c>
      <c r="AL9118" s="37">
        <v>12.393599999999999</v>
      </c>
      <c r="AM9118" s="33">
        <v>1.5206232762544208E-2</v>
      </c>
      <c r="AN9118" s="34" t="s">
        <v>102</v>
      </c>
      <c r="AO9118" s="35" t="s">
        <v>102</v>
      </c>
      <c r="AP9118" s="36">
        <v>0</v>
      </c>
      <c r="AQ9118" s="34">
        <v>0.62138884103595371</v>
      </c>
      <c r="AR9118" s="35" t="s">
        <v>102</v>
      </c>
      <c r="AS9118" s="35" t="s">
        <v>102</v>
      </c>
      <c r="AT9118" s="35">
        <v>12.957948097123598</v>
      </c>
      <c r="AU9118" s="37" t="s">
        <v>102</v>
      </c>
      <c r="AV9118" s="38">
        <v>0.20329448826139757</v>
      </c>
      <c r="AW9118" s="39">
        <v>0.11320588499092678</v>
      </c>
      <c r="AX9118" s="40">
        <v>3.907700141080753</v>
      </c>
      <c r="AY9118" s="37">
        <v>8.754999999999999</v>
      </c>
      <c r="AZ9118" s="29" t="s">
        <v>115</v>
      </c>
      <c r="BA9118" s="29" t="s">
        <v>103</v>
      </c>
    </row>
    <row r="9119" spans="1:53" x14ac:dyDescent="0.25">
      <c r="A9119" s="29">
        <v>0</v>
      </c>
      <c r="B9119" s="29">
        <v>435</v>
      </c>
      <c r="C9119" s="41">
        <v>41182</v>
      </c>
      <c r="D9119" s="41">
        <v>41182</v>
      </c>
      <c r="E9119" s="42" t="s">
        <v>98</v>
      </c>
      <c r="F9119" s="29" t="s">
        <v>597</v>
      </c>
      <c r="G9119" s="29" t="s">
        <v>150</v>
      </c>
      <c r="H9119" s="30" t="s">
        <v>101</v>
      </c>
      <c r="I9119" s="31">
        <v>536</v>
      </c>
      <c r="J9119" s="31">
        <v>182482</v>
      </c>
      <c r="K9119" s="31" t="s">
        <v>165</v>
      </c>
      <c r="L9119" s="31">
        <v>1975</v>
      </c>
      <c r="M9119" s="31" t="s">
        <v>102</v>
      </c>
      <c r="N9119" s="31">
        <v>103616</v>
      </c>
      <c r="O9119" s="31">
        <v>21765</v>
      </c>
      <c r="P9119" s="31">
        <v>81851</v>
      </c>
      <c r="Q9119" s="31">
        <v>36526</v>
      </c>
      <c r="R9119" s="31">
        <v>90243</v>
      </c>
      <c r="S9119" s="31">
        <v>141267</v>
      </c>
      <c r="T9119" s="31">
        <v>18765</v>
      </c>
      <c r="U9119" s="31">
        <v>8.4032</v>
      </c>
      <c r="V9119" s="31">
        <v>0</v>
      </c>
      <c r="W9119" s="31">
        <v>384</v>
      </c>
      <c r="X9119" s="31" t="s">
        <v>165</v>
      </c>
      <c r="Y9119" s="31"/>
      <c r="Z9119" s="33">
        <v>2.937276005304633E-3</v>
      </c>
      <c r="AA9119" s="34" t="s">
        <v>102</v>
      </c>
      <c r="AB9119" s="35" t="s">
        <v>102</v>
      </c>
      <c r="AC9119" s="36">
        <v>0.35251312538604079</v>
      </c>
      <c r="AD9119" s="34">
        <v>0.56781490777172539</v>
      </c>
      <c r="AE9119" s="35" t="s">
        <v>102</v>
      </c>
      <c r="AF9119" s="35" t="s">
        <v>102</v>
      </c>
      <c r="AG9119" s="35">
        <v>1.5654067351484326</v>
      </c>
      <c r="AH9119" s="37" t="s">
        <v>165</v>
      </c>
      <c r="AI9119" s="38">
        <v>0.19443037974683544</v>
      </c>
      <c r="AJ9119" s="39">
        <v>4.3291941122960073E-2</v>
      </c>
      <c r="AK9119" s="40">
        <v>9.7245936584066079</v>
      </c>
      <c r="AL9119" s="37">
        <v>8.4032</v>
      </c>
      <c r="AM9119" s="33" t="s">
        <v>102</v>
      </c>
      <c r="AN9119" s="34" t="s">
        <v>102</v>
      </c>
      <c r="AO9119" s="35" t="s">
        <v>102</v>
      </c>
      <c r="AP9119" s="36" t="s">
        <v>102</v>
      </c>
      <c r="AQ9119" s="34" t="s">
        <v>102</v>
      </c>
      <c r="AR9119" s="35" t="s">
        <v>102</v>
      </c>
      <c r="AS9119" s="35" t="s">
        <v>102</v>
      </c>
      <c r="AT9119" s="35" t="s">
        <v>102</v>
      </c>
      <c r="AU9119" s="37" t="s">
        <v>102</v>
      </c>
      <c r="AV9119" s="38" t="s">
        <v>102</v>
      </c>
      <c r="AW9119" s="39" t="s">
        <v>102</v>
      </c>
      <c r="AX9119" s="40" t="s">
        <v>102</v>
      </c>
      <c r="AY9119" s="37" t="s">
        <v>102</v>
      </c>
      <c r="AZ9119" s="29" t="s">
        <v>105</v>
      </c>
      <c r="BA9119" s="29" t="s">
        <v>123</v>
      </c>
    </row>
    <row r="9120" spans="1:53" x14ac:dyDescent="0.25">
      <c r="A9120" s="29">
        <v>0</v>
      </c>
      <c r="B9120" s="29">
        <v>435</v>
      </c>
      <c r="C9120" s="41">
        <v>41274</v>
      </c>
      <c r="D9120" s="41">
        <v>41274</v>
      </c>
      <c r="E9120" s="42" t="s">
        <v>98</v>
      </c>
      <c r="F9120" s="29" t="s">
        <v>597</v>
      </c>
      <c r="G9120" s="29" t="s">
        <v>150</v>
      </c>
      <c r="H9120" s="30" t="s">
        <v>101</v>
      </c>
      <c r="I9120" s="31">
        <v>0</v>
      </c>
      <c r="J9120" s="31">
        <v>182347</v>
      </c>
      <c r="K9120" s="31" t="s">
        <v>165</v>
      </c>
      <c r="L9120" s="31">
        <v>0</v>
      </c>
      <c r="M9120" s="31" t="s">
        <v>102</v>
      </c>
      <c r="N9120" s="31">
        <v>84490</v>
      </c>
      <c r="O9120" s="31">
        <v>9811</v>
      </c>
      <c r="P9120" s="31">
        <v>74679</v>
      </c>
      <c r="Q9120" s="31">
        <v>22502</v>
      </c>
      <c r="R9120" s="31">
        <v>95123</v>
      </c>
      <c r="S9120" s="31">
        <v>140125</v>
      </c>
      <c r="T9120" s="31">
        <v>19898</v>
      </c>
      <c r="U9120" s="31">
        <v>0</v>
      </c>
      <c r="V9120" s="31">
        <v>0</v>
      </c>
      <c r="W9120" s="31">
        <v>0</v>
      </c>
      <c r="X9120" s="31" t="s">
        <v>165</v>
      </c>
      <c r="Y9120" s="31"/>
      <c r="Z9120" s="33" t="s">
        <v>102</v>
      </c>
      <c r="AA9120" s="34" t="s">
        <v>102</v>
      </c>
      <c r="AB9120" s="35" t="s">
        <v>102</v>
      </c>
      <c r="AC9120" s="36">
        <v>0.26632737602083084</v>
      </c>
      <c r="AD9120" s="34">
        <v>0.46334735422025042</v>
      </c>
      <c r="AE9120" s="35" t="s">
        <v>102</v>
      </c>
      <c r="AF9120" s="35" t="s">
        <v>102</v>
      </c>
      <c r="AG9120" s="35">
        <v>1.4730927325673076</v>
      </c>
      <c r="AH9120" s="37" t="s">
        <v>165</v>
      </c>
      <c r="AI9120" s="38" t="s">
        <v>102</v>
      </c>
      <c r="AJ9120" s="39" t="s">
        <v>102</v>
      </c>
      <c r="AK9120" s="40">
        <v>9.1640868428987829</v>
      </c>
      <c r="AL9120" s="37" t="s">
        <v>102</v>
      </c>
      <c r="AM9120" s="33" t="s">
        <v>102</v>
      </c>
      <c r="AN9120" s="34" t="s">
        <v>102</v>
      </c>
      <c r="AO9120" s="35" t="s">
        <v>102</v>
      </c>
      <c r="AP9120" s="36" t="s">
        <v>102</v>
      </c>
      <c r="AQ9120" s="34" t="s">
        <v>102</v>
      </c>
      <c r="AR9120" s="35" t="s">
        <v>102</v>
      </c>
      <c r="AS9120" s="35" t="s">
        <v>102</v>
      </c>
      <c r="AT9120" s="35" t="s">
        <v>102</v>
      </c>
      <c r="AU9120" s="37" t="s">
        <v>102</v>
      </c>
      <c r="AV9120" s="38" t="s">
        <v>102</v>
      </c>
      <c r="AW9120" s="39" t="s">
        <v>102</v>
      </c>
      <c r="AX9120" s="40" t="s">
        <v>102</v>
      </c>
      <c r="AY9120" s="37" t="s">
        <v>102</v>
      </c>
      <c r="AZ9120" s="29" t="s">
        <v>105</v>
      </c>
      <c r="BA9120" s="29" t="s">
        <v>123</v>
      </c>
    </row>
    <row r="9121" spans="1:53" x14ac:dyDescent="0.25">
      <c r="A9121" s="29">
        <v>0</v>
      </c>
      <c r="B9121" s="29">
        <v>435</v>
      </c>
      <c r="C9121" s="41">
        <v>41364</v>
      </c>
      <c r="D9121" s="41">
        <v>41364</v>
      </c>
      <c r="E9121" s="42" t="s">
        <v>98</v>
      </c>
      <c r="F9121" s="29" t="s">
        <v>597</v>
      </c>
      <c r="G9121" s="29" t="s">
        <v>150</v>
      </c>
      <c r="H9121" s="30" t="s">
        <v>101</v>
      </c>
      <c r="I9121" s="31">
        <v>-91</v>
      </c>
      <c r="J9121" s="31">
        <v>166199</v>
      </c>
      <c r="K9121" s="31" t="s">
        <v>165</v>
      </c>
      <c r="L9121" s="31">
        <v>1279</v>
      </c>
      <c r="M9121" s="31" t="s">
        <v>102</v>
      </c>
      <c r="N9121" s="31">
        <v>75645</v>
      </c>
      <c r="O9121" s="31">
        <v>8105</v>
      </c>
      <c r="P9121" s="31">
        <v>67540</v>
      </c>
      <c r="Q9121" s="31">
        <v>22797</v>
      </c>
      <c r="R9121" s="31">
        <v>88167</v>
      </c>
      <c r="S9121" s="31">
        <v>121759</v>
      </c>
      <c r="T9121" s="31">
        <v>20474</v>
      </c>
      <c r="U9121" s="31">
        <v>1.1888000000000001</v>
      </c>
      <c r="V9121" s="31">
        <v>0</v>
      </c>
      <c r="W9121" s="31">
        <v>1093</v>
      </c>
      <c r="X9121" s="31" t="s">
        <v>165</v>
      </c>
      <c r="Y9121" s="31"/>
      <c r="Z9121" s="33">
        <v>-5.4753638710220885E-4</v>
      </c>
      <c r="AA9121" s="34" t="s">
        <v>102</v>
      </c>
      <c r="AB9121" s="35" t="s">
        <v>102</v>
      </c>
      <c r="AC9121" s="36">
        <v>0.30136823319452705</v>
      </c>
      <c r="AD9121" s="34">
        <v>0.45514714288292951</v>
      </c>
      <c r="AE9121" s="35" t="s">
        <v>102</v>
      </c>
      <c r="AF9121" s="35" t="s">
        <v>102</v>
      </c>
      <c r="AG9121" s="35">
        <v>1.3810042306078238</v>
      </c>
      <c r="AH9121" s="37" t="s">
        <v>165</v>
      </c>
      <c r="AI9121" s="38">
        <v>0.85457388584831895</v>
      </c>
      <c r="AJ9121" s="39">
        <v>3.0782375345218684E-2</v>
      </c>
      <c r="AK9121" s="40">
        <v>8.1175637393767701</v>
      </c>
      <c r="AL9121" s="37">
        <v>1.1888000000000001</v>
      </c>
      <c r="AM9121" s="33" t="s">
        <v>102</v>
      </c>
      <c r="AN9121" s="34" t="s">
        <v>102</v>
      </c>
      <c r="AO9121" s="35" t="s">
        <v>102</v>
      </c>
      <c r="AP9121" s="36" t="s">
        <v>102</v>
      </c>
      <c r="AQ9121" s="34" t="s">
        <v>102</v>
      </c>
      <c r="AR9121" s="35" t="s">
        <v>102</v>
      </c>
      <c r="AS9121" s="35" t="s">
        <v>102</v>
      </c>
      <c r="AT9121" s="35" t="s">
        <v>102</v>
      </c>
      <c r="AU9121" s="37" t="s">
        <v>102</v>
      </c>
      <c r="AV9121" s="38" t="s">
        <v>102</v>
      </c>
      <c r="AW9121" s="39" t="s">
        <v>102</v>
      </c>
      <c r="AX9121" s="40" t="s">
        <v>102</v>
      </c>
      <c r="AY9121" s="37" t="s">
        <v>102</v>
      </c>
      <c r="AZ9121" s="29" t="s">
        <v>105</v>
      </c>
      <c r="BA9121" s="29" t="s">
        <v>123</v>
      </c>
    </row>
    <row r="9122" spans="1:53" x14ac:dyDescent="0.25">
      <c r="A9122" s="29">
        <v>1</v>
      </c>
      <c r="B9122" s="29">
        <v>435</v>
      </c>
      <c r="C9122" s="41">
        <v>41455</v>
      </c>
      <c r="D9122" s="41">
        <v>41455</v>
      </c>
      <c r="E9122" s="42" t="s">
        <v>98</v>
      </c>
      <c r="F9122" s="29" t="s">
        <v>597</v>
      </c>
      <c r="G9122" s="29" t="s">
        <v>150</v>
      </c>
      <c r="H9122" s="30" t="s">
        <v>101</v>
      </c>
      <c r="I9122" s="31">
        <v>139</v>
      </c>
      <c r="J9122" s="31">
        <v>150627</v>
      </c>
      <c r="K9122" s="31" t="s">
        <v>165</v>
      </c>
      <c r="L9122" s="31">
        <v>1416</v>
      </c>
      <c r="M9122" s="31" t="s">
        <v>102</v>
      </c>
      <c r="N9122" s="31">
        <v>68951</v>
      </c>
      <c r="O9122" s="31">
        <v>8084</v>
      </c>
      <c r="P9122" s="31">
        <v>60867</v>
      </c>
      <c r="Q9122" s="31">
        <v>19790</v>
      </c>
      <c r="R9122" s="31">
        <v>76538</v>
      </c>
      <c r="S9122" s="31">
        <v>104317</v>
      </c>
      <c r="T9122" s="31">
        <v>19165</v>
      </c>
      <c r="U9122" s="31">
        <v>2.0179999999999998</v>
      </c>
      <c r="V9122" s="31">
        <v>0</v>
      </c>
      <c r="W9122" s="31">
        <v>-927</v>
      </c>
      <c r="X9122" s="31" t="s">
        <v>165</v>
      </c>
      <c r="Y9122" s="31"/>
      <c r="Z9122" s="33">
        <v>9.2280932369362726E-4</v>
      </c>
      <c r="AA9122" s="34" t="s">
        <v>102</v>
      </c>
      <c r="AB9122" s="35" t="s">
        <v>102</v>
      </c>
      <c r="AC9122" s="36">
        <v>0.28701541674522485</v>
      </c>
      <c r="AD9122" s="34">
        <v>0.45775989696402369</v>
      </c>
      <c r="AE9122" s="35" t="s">
        <v>102</v>
      </c>
      <c r="AF9122" s="35" t="s">
        <v>102</v>
      </c>
      <c r="AG9122" s="35">
        <v>1.3629438971491286</v>
      </c>
      <c r="AH9122" s="37" t="s">
        <v>165</v>
      </c>
      <c r="AI9122" s="38">
        <v>-0.65466101694915257</v>
      </c>
      <c r="AJ9122" s="39">
        <v>3.7602820211515862E-2</v>
      </c>
      <c r="AK9122" s="40">
        <v>7.8594834333420298</v>
      </c>
      <c r="AL9122" s="37">
        <v>2.0179999999999998</v>
      </c>
      <c r="AM9122" s="33">
        <v>1.1041829806320172E-3</v>
      </c>
      <c r="AN9122" s="34" t="s">
        <v>102</v>
      </c>
      <c r="AO9122" s="35" t="s">
        <v>102</v>
      </c>
      <c r="AP9122" s="36">
        <v>0.30180603783665588</v>
      </c>
      <c r="AQ9122" s="34">
        <v>0.48601732545973225</v>
      </c>
      <c r="AR9122" s="35" t="s">
        <v>102</v>
      </c>
      <c r="AS9122" s="35" t="s">
        <v>102</v>
      </c>
      <c r="AT9122" s="35">
        <v>1.4456118988681732</v>
      </c>
      <c r="AU9122" s="37" t="s">
        <v>102</v>
      </c>
      <c r="AV9122" s="38">
        <v>0.13144774954866725</v>
      </c>
      <c r="AW9122" s="39">
        <v>3.7225712226564872E-2</v>
      </c>
      <c r="AX9122" s="40">
        <v>8.7164319185060481</v>
      </c>
      <c r="AY9122" s="37">
        <v>3.8699999999999997</v>
      </c>
      <c r="AZ9122" s="29" t="s">
        <v>105</v>
      </c>
      <c r="BA9122" s="29" t="s">
        <v>123</v>
      </c>
    </row>
    <row r="9123" spans="1:53" x14ac:dyDescent="0.25">
      <c r="A9123" s="29">
        <v>1</v>
      </c>
      <c r="B9123" s="29">
        <v>435</v>
      </c>
      <c r="C9123" s="41">
        <v>41547</v>
      </c>
      <c r="D9123" s="41">
        <v>41547</v>
      </c>
      <c r="E9123" s="42" t="s">
        <v>98</v>
      </c>
      <c r="F9123" s="29" t="s">
        <v>597</v>
      </c>
      <c r="G9123" s="29" t="s">
        <v>150</v>
      </c>
      <c r="H9123" s="30" t="s">
        <v>101</v>
      </c>
      <c r="I9123" s="31">
        <v>251</v>
      </c>
      <c r="J9123" s="31">
        <v>150556</v>
      </c>
      <c r="K9123" s="31" t="s">
        <v>165</v>
      </c>
      <c r="L9123" s="31">
        <v>1503</v>
      </c>
      <c r="M9123" s="31" t="s">
        <v>102</v>
      </c>
      <c r="N9123" s="31">
        <v>66944</v>
      </c>
      <c r="O9123" s="31">
        <v>6849</v>
      </c>
      <c r="P9123" s="31">
        <v>60095</v>
      </c>
      <c r="Q9123" s="31">
        <v>21274</v>
      </c>
      <c r="R9123" s="31">
        <v>80010</v>
      </c>
      <c r="S9123" s="31">
        <v>102566</v>
      </c>
      <c r="T9123" s="31">
        <v>19061</v>
      </c>
      <c r="U9123" s="31">
        <v>3.7040000000000002</v>
      </c>
      <c r="V9123" s="31">
        <v>0</v>
      </c>
      <c r="W9123" s="31">
        <v>91</v>
      </c>
      <c r="X9123" s="31" t="s">
        <v>165</v>
      </c>
      <c r="Y9123" s="31"/>
      <c r="Z9123" s="33">
        <v>1.6671537500996306E-3</v>
      </c>
      <c r="AA9123" s="34" t="s">
        <v>102</v>
      </c>
      <c r="AB9123" s="35" t="s">
        <v>102</v>
      </c>
      <c r="AC9123" s="36">
        <v>0.31778800191204587</v>
      </c>
      <c r="AD9123" s="34">
        <v>0.44464518185924173</v>
      </c>
      <c r="AE9123" s="35" t="s">
        <v>102</v>
      </c>
      <c r="AF9123" s="35" t="s">
        <v>102</v>
      </c>
      <c r="AG9123" s="35">
        <v>1.2819147606549182</v>
      </c>
      <c r="AH9123" s="37" t="s">
        <v>165</v>
      </c>
      <c r="AI9123" s="38">
        <v>6.0545575515635393E-2</v>
      </c>
      <c r="AJ9123" s="39">
        <v>3.9931985440633387E-2</v>
      </c>
      <c r="AK9123" s="40">
        <v>7.898641204553801</v>
      </c>
      <c r="AL9123" s="37">
        <v>3.7040000000000002</v>
      </c>
      <c r="AM9123" s="33">
        <v>6.8080889556368298E-4</v>
      </c>
      <c r="AN9123" s="34" t="s">
        <v>102</v>
      </c>
      <c r="AO9123" s="35" t="s">
        <v>102</v>
      </c>
      <c r="AP9123" s="36">
        <v>0.29312475696815715</v>
      </c>
      <c r="AQ9123" s="34">
        <v>0.45522489398161137</v>
      </c>
      <c r="AR9123" s="35" t="s">
        <v>102</v>
      </c>
      <c r="AS9123" s="35" t="s">
        <v>102</v>
      </c>
      <c r="AT9123" s="35">
        <v>1.3747389052447945</v>
      </c>
      <c r="AU9123" s="37" t="s">
        <v>102</v>
      </c>
      <c r="AV9123" s="38">
        <v>8.6819481471600582E-2</v>
      </c>
      <c r="AW9123" s="39">
        <v>3.6105726999122643E-2</v>
      </c>
      <c r="AX9123" s="40">
        <v>8.2599438050428446</v>
      </c>
      <c r="AY9123" s="37">
        <v>2.3035999999999999</v>
      </c>
      <c r="AZ9123" s="29" t="s">
        <v>105</v>
      </c>
      <c r="BA9123" s="29" t="s">
        <v>123</v>
      </c>
    </row>
    <row r="9124" spans="1:53" x14ac:dyDescent="0.25">
      <c r="A9124" s="29">
        <v>1</v>
      </c>
      <c r="B9124" s="29">
        <v>435</v>
      </c>
      <c r="C9124" s="41">
        <v>41639</v>
      </c>
      <c r="D9124" s="41">
        <v>41639</v>
      </c>
      <c r="E9124" s="42" t="s">
        <v>98</v>
      </c>
      <c r="F9124" s="29" t="s">
        <v>597</v>
      </c>
      <c r="G9124" s="29" t="s">
        <v>150</v>
      </c>
      <c r="H9124" s="30" t="s">
        <v>101</v>
      </c>
      <c r="I9124" s="31">
        <v>93</v>
      </c>
      <c r="J9124" s="31">
        <v>151167</v>
      </c>
      <c r="K9124" s="31" t="s">
        <v>165</v>
      </c>
      <c r="L9124" s="31">
        <v>1601</v>
      </c>
      <c r="M9124" s="31" t="s">
        <v>102</v>
      </c>
      <c r="N9124" s="31">
        <v>78327</v>
      </c>
      <c r="O9124" s="31">
        <v>5893</v>
      </c>
      <c r="P9124" s="31">
        <v>72434</v>
      </c>
      <c r="Q9124" s="31">
        <v>26034</v>
      </c>
      <c r="R9124" s="31">
        <v>81282</v>
      </c>
      <c r="S9124" s="31">
        <v>102967</v>
      </c>
      <c r="T9124" s="31">
        <v>14208</v>
      </c>
      <c r="U9124" s="31">
        <v>1.8996</v>
      </c>
      <c r="V9124" s="31">
        <v>0</v>
      </c>
      <c r="W9124" s="31">
        <v>104</v>
      </c>
      <c r="X9124" s="31" t="s">
        <v>165</v>
      </c>
      <c r="Y9124" s="31"/>
      <c r="Z9124" s="33">
        <v>6.152136378971601E-4</v>
      </c>
      <c r="AA9124" s="34" t="s">
        <v>102</v>
      </c>
      <c r="AB9124" s="35" t="s">
        <v>102</v>
      </c>
      <c r="AC9124" s="36">
        <v>0.33237580910797043</v>
      </c>
      <c r="AD9124" s="34">
        <v>0.51814880231796623</v>
      </c>
      <c r="AE9124" s="35" t="s">
        <v>102</v>
      </c>
      <c r="AF9124" s="35" t="s">
        <v>102</v>
      </c>
      <c r="AG9124" s="35">
        <v>1.2667872345660787</v>
      </c>
      <c r="AH9124" s="37" t="s">
        <v>165</v>
      </c>
      <c r="AI9124" s="38">
        <v>6.4959400374765774E-2</v>
      </c>
      <c r="AJ9124" s="39">
        <v>4.2363743409606594E-2</v>
      </c>
      <c r="AK9124" s="40">
        <v>10.639569256756756</v>
      </c>
      <c r="AL9124" s="37">
        <v>1.8996</v>
      </c>
      <c r="AM9124" s="33">
        <v>6.6441008114705223E-4</v>
      </c>
      <c r="AN9124" s="34" t="s">
        <v>102</v>
      </c>
      <c r="AO9124" s="35" t="s">
        <v>102</v>
      </c>
      <c r="AP9124" s="36">
        <v>0.30963686523994205</v>
      </c>
      <c r="AQ9124" s="34">
        <v>0.46892525600604029</v>
      </c>
      <c r="AR9124" s="35" t="s">
        <v>102</v>
      </c>
      <c r="AS9124" s="35" t="s">
        <v>102</v>
      </c>
      <c r="AT9124" s="35">
        <v>1.3231625307444872</v>
      </c>
      <c r="AU9124" s="37" t="s">
        <v>102</v>
      </c>
      <c r="AV9124" s="38">
        <v>8.1354461197391884E-2</v>
      </c>
      <c r="AW9124" s="39">
        <v>3.7670231101743626E-2</v>
      </c>
      <c r="AX9124" s="40">
        <v>8.6288144085073402</v>
      </c>
      <c r="AY9124" s="37">
        <v>2.2025999999999999</v>
      </c>
      <c r="AZ9124" s="29" t="s">
        <v>118</v>
      </c>
      <c r="BA9124" s="29" t="s">
        <v>123</v>
      </c>
    </row>
    <row r="9125" spans="1:53" x14ac:dyDescent="0.25">
      <c r="A9125" s="29">
        <v>1</v>
      </c>
      <c r="B9125" s="29">
        <v>435</v>
      </c>
      <c r="C9125" s="41">
        <v>41729</v>
      </c>
      <c r="D9125" s="41">
        <v>41729</v>
      </c>
      <c r="E9125" s="42" t="s">
        <v>98</v>
      </c>
      <c r="F9125" s="29" t="s">
        <v>597</v>
      </c>
      <c r="G9125" s="29" t="s">
        <v>150</v>
      </c>
      <c r="H9125" s="30" t="s">
        <v>101</v>
      </c>
      <c r="I9125" s="31">
        <v>331</v>
      </c>
      <c r="J9125" s="31">
        <v>148452</v>
      </c>
      <c r="K9125" s="31" t="s">
        <v>165</v>
      </c>
      <c r="L9125" s="31">
        <v>1563</v>
      </c>
      <c r="M9125" s="31" t="s">
        <v>102</v>
      </c>
      <c r="N9125" s="31">
        <v>73710</v>
      </c>
      <c r="O9125" s="31">
        <v>6145</v>
      </c>
      <c r="P9125" s="31">
        <v>67565</v>
      </c>
      <c r="Q9125" s="31">
        <v>21412</v>
      </c>
      <c r="R9125" s="31">
        <v>78407</v>
      </c>
      <c r="S9125" s="31">
        <v>102460</v>
      </c>
      <c r="T9125" s="31">
        <v>14459</v>
      </c>
      <c r="U9125" s="31">
        <v>5.5251999999999999</v>
      </c>
      <c r="V9125" s="31">
        <v>0</v>
      </c>
      <c r="W9125" s="31">
        <v>227</v>
      </c>
      <c r="X9125" s="31" t="s">
        <v>165</v>
      </c>
      <c r="Y9125" s="31"/>
      <c r="Z9125" s="33">
        <v>2.2296769326112143E-3</v>
      </c>
      <c r="AA9125" s="34" t="s">
        <v>102</v>
      </c>
      <c r="AB9125" s="35" t="s">
        <v>102</v>
      </c>
      <c r="AC9125" s="36">
        <v>0.29048975715642383</v>
      </c>
      <c r="AD9125" s="34">
        <v>0.49652412901139764</v>
      </c>
      <c r="AE9125" s="35" t="s">
        <v>102</v>
      </c>
      <c r="AF9125" s="35" t="s">
        <v>102</v>
      </c>
      <c r="AG9125" s="35">
        <v>1.3067710791128344</v>
      </c>
      <c r="AH9125" s="37" t="s">
        <v>165</v>
      </c>
      <c r="AI9125" s="38">
        <v>0.14523352527191299</v>
      </c>
      <c r="AJ9125" s="39">
        <v>4.2114622908414841E-2</v>
      </c>
      <c r="AK9125" s="40">
        <v>10.267100076077183</v>
      </c>
      <c r="AL9125" s="37">
        <v>5.5251999999999999</v>
      </c>
      <c r="AM9125" s="33">
        <v>1.3587134110754082E-3</v>
      </c>
      <c r="AN9125" s="34" t="s">
        <v>102</v>
      </c>
      <c r="AO9125" s="35" t="s">
        <v>102</v>
      </c>
      <c r="AP9125" s="36">
        <v>0.30691724623041622</v>
      </c>
      <c r="AQ9125" s="34">
        <v>0.47926950253815725</v>
      </c>
      <c r="AR9125" s="35" t="s">
        <v>102</v>
      </c>
      <c r="AS9125" s="35" t="s">
        <v>102</v>
      </c>
      <c r="AT9125" s="35">
        <v>1.3046042428707398</v>
      </c>
      <c r="AU9125" s="37" t="s">
        <v>102</v>
      </c>
      <c r="AV9125" s="38">
        <v>-9.5980628946709584E-2</v>
      </c>
      <c r="AW9125" s="39">
        <v>4.0503292992542669E-2</v>
      </c>
      <c r="AX9125" s="40">
        <v>9.166198492682442</v>
      </c>
      <c r="AY9125" s="37">
        <v>3.2866999999999997</v>
      </c>
      <c r="AZ9125" s="29" t="s">
        <v>118</v>
      </c>
      <c r="BA9125" s="29" t="s">
        <v>123</v>
      </c>
    </row>
    <row r="9126" spans="1:53" x14ac:dyDescent="0.25">
      <c r="A9126" s="29">
        <v>1</v>
      </c>
      <c r="B9126" s="29">
        <v>435</v>
      </c>
      <c r="C9126" s="41">
        <v>41820</v>
      </c>
      <c r="D9126" s="41">
        <v>41820</v>
      </c>
      <c r="E9126" s="42" t="s">
        <v>98</v>
      </c>
      <c r="F9126" s="29" t="s">
        <v>597</v>
      </c>
      <c r="G9126" s="29" t="s">
        <v>150</v>
      </c>
      <c r="H9126" s="30" t="s">
        <v>101</v>
      </c>
      <c r="I9126" s="31">
        <v>354</v>
      </c>
      <c r="J9126" s="31">
        <v>149937</v>
      </c>
      <c r="K9126" s="31" t="s">
        <v>165</v>
      </c>
      <c r="L9126" s="31">
        <v>1664</v>
      </c>
      <c r="M9126" s="31" t="s">
        <v>102</v>
      </c>
      <c r="N9126" s="31">
        <v>74487</v>
      </c>
      <c r="O9126" s="31">
        <v>6012</v>
      </c>
      <c r="P9126" s="31">
        <v>68475</v>
      </c>
      <c r="Q9126" s="31">
        <v>25785</v>
      </c>
      <c r="R9126" s="31">
        <v>83122</v>
      </c>
      <c r="S9126" s="31">
        <v>103062</v>
      </c>
      <c r="T9126" s="31">
        <v>14878</v>
      </c>
      <c r="U9126" s="31">
        <v>7.7172000000000001</v>
      </c>
      <c r="V9126" s="31">
        <v>0</v>
      </c>
      <c r="W9126" s="31">
        <v>323</v>
      </c>
      <c r="X9126" s="31" t="s">
        <v>165</v>
      </c>
      <c r="Y9126" s="31"/>
      <c r="Z9126" s="33">
        <v>2.3609916164789211E-3</v>
      </c>
      <c r="AA9126" s="34" t="s">
        <v>102</v>
      </c>
      <c r="AB9126" s="35" t="s">
        <v>102</v>
      </c>
      <c r="AC9126" s="36">
        <v>0.34616778766764672</v>
      </c>
      <c r="AD9126" s="34">
        <v>0.49678865123351806</v>
      </c>
      <c r="AE9126" s="35" t="s">
        <v>102</v>
      </c>
      <c r="AF9126" s="35" t="s">
        <v>102</v>
      </c>
      <c r="AG9126" s="35">
        <v>1.2398883568730299</v>
      </c>
      <c r="AH9126" s="37" t="s">
        <v>165</v>
      </c>
      <c r="AI9126" s="38">
        <v>0.19411057692307693</v>
      </c>
      <c r="AJ9126" s="39">
        <v>4.4391977964078247E-2</v>
      </c>
      <c r="AK9126" s="40">
        <v>10.077765828740421</v>
      </c>
      <c r="AL9126" s="37">
        <v>7.7172000000000001</v>
      </c>
      <c r="AM9126" s="33">
        <v>1.7182589842717317E-3</v>
      </c>
      <c r="AN9126" s="34" t="s">
        <v>102</v>
      </c>
      <c r="AO9126" s="35" t="s">
        <v>102</v>
      </c>
      <c r="AP9126" s="36">
        <v>0.32170533896102171</v>
      </c>
      <c r="AQ9126" s="34">
        <v>0.48902669110553093</v>
      </c>
      <c r="AR9126" s="35" t="s">
        <v>102</v>
      </c>
      <c r="AS9126" s="35" t="s">
        <v>102</v>
      </c>
      <c r="AT9126" s="35">
        <v>1.2738403578017152</v>
      </c>
      <c r="AU9126" s="37" t="s">
        <v>102</v>
      </c>
      <c r="AV9126" s="38">
        <v>0.11621226952134776</v>
      </c>
      <c r="AW9126" s="39">
        <v>4.2200582430683267E-2</v>
      </c>
      <c r="AX9126" s="40">
        <v>9.7207690915320413</v>
      </c>
      <c r="AY9126" s="37">
        <v>4.7115</v>
      </c>
      <c r="AZ9126" s="29" t="s">
        <v>118</v>
      </c>
      <c r="BA9126" s="29" t="s">
        <v>123</v>
      </c>
    </row>
    <row r="9127" spans="1:53" x14ac:dyDescent="0.25">
      <c r="A9127" s="29">
        <v>1</v>
      </c>
      <c r="B9127" s="29">
        <v>435</v>
      </c>
      <c r="C9127" s="41">
        <v>41912</v>
      </c>
      <c r="D9127" s="41">
        <v>41912</v>
      </c>
      <c r="E9127" s="42" t="s">
        <v>98</v>
      </c>
      <c r="F9127" s="29" t="s">
        <v>597</v>
      </c>
      <c r="G9127" s="29" t="s">
        <v>150</v>
      </c>
      <c r="H9127" s="30" t="s">
        <v>101</v>
      </c>
      <c r="I9127" s="31">
        <v>412</v>
      </c>
      <c r="J9127" s="31">
        <v>149195</v>
      </c>
      <c r="K9127" s="31" t="s">
        <v>165</v>
      </c>
      <c r="L9127" s="31">
        <v>1680</v>
      </c>
      <c r="M9127" s="31" t="s">
        <v>102</v>
      </c>
      <c r="N9127" s="31">
        <v>72853</v>
      </c>
      <c r="O9127" s="31">
        <v>5934</v>
      </c>
      <c r="P9127" s="31">
        <v>66919</v>
      </c>
      <c r="Q9127" s="31">
        <v>23924</v>
      </c>
      <c r="R9127" s="31">
        <v>81922</v>
      </c>
      <c r="S9127" s="31">
        <v>102066</v>
      </c>
      <c r="T9127" s="31">
        <v>15190</v>
      </c>
      <c r="U9127" s="31">
        <v>7.7956000000000003</v>
      </c>
      <c r="V9127" s="31">
        <v>0</v>
      </c>
      <c r="W9127" s="31">
        <v>423</v>
      </c>
      <c r="X9127" s="31" t="s">
        <v>165</v>
      </c>
      <c r="Y9127" s="31"/>
      <c r="Z9127" s="33">
        <v>2.7614866449948055E-3</v>
      </c>
      <c r="AA9127" s="34" t="s">
        <v>102</v>
      </c>
      <c r="AB9127" s="35" t="s">
        <v>102</v>
      </c>
      <c r="AC9127" s="36">
        <v>0.32838730045433956</v>
      </c>
      <c r="AD9127" s="34">
        <v>0.48830724890244309</v>
      </c>
      <c r="AE9127" s="35" t="s">
        <v>102</v>
      </c>
      <c r="AF9127" s="35" t="s">
        <v>102</v>
      </c>
      <c r="AG9127" s="35">
        <v>1.2458924342667415</v>
      </c>
      <c r="AH9127" s="37" t="s">
        <v>165</v>
      </c>
      <c r="AI9127" s="38">
        <v>0.25178571428571428</v>
      </c>
      <c r="AJ9127" s="39">
        <v>4.5041723918361878E-2</v>
      </c>
      <c r="AK9127" s="40">
        <v>9.8219223173140229</v>
      </c>
      <c r="AL9127" s="37">
        <v>7.7956000000000003</v>
      </c>
      <c r="AM9127" s="33">
        <v>1.9918422079955251E-3</v>
      </c>
      <c r="AN9127" s="34" t="s">
        <v>102</v>
      </c>
      <c r="AO9127" s="35" t="s">
        <v>102</v>
      </c>
      <c r="AP9127" s="36">
        <v>0.32435516359659516</v>
      </c>
      <c r="AQ9127" s="34">
        <v>0.49994220786633126</v>
      </c>
      <c r="AR9127" s="35" t="s">
        <v>102</v>
      </c>
      <c r="AS9127" s="35" t="s">
        <v>102</v>
      </c>
      <c r="AT9127" s="35">
        <v>1.2648347762046712</v>
      </c>
      <c r="AU9127" s="37" t="s">
        <v>102</v>
      </c>
      <c r="AV9127" s="38">
        <v>0.16402230421386749</v>
      </c>
      <c r="AW9127" s="39">
        <v>4.3478017050115392E-2</v>
      </c>
      <c r="AX9127" s="40">
        <v>10.201589369722097</v>
      </c>
      <c r="AY9127" s="37">
        <v>5.7343999999999999</v>
      </c>
      <c r="AZ9127" s="29" t="s">
        <v>118</v>
      </c>
      <c r="BA9127" s="29" t="s">
        <v>123</v>
      </c>
    </row>
    <row r="9128" spans="1:53" x14ac:dyDescent="0.25">
      <c r="A9128" s="29">
        <v>1</v>
      </c>
      <c r="B9128" s="29">
        <v>435</v>
      </c>
      <c r="C9128" s="41">
        <v>42004</v>
      </c>
      <c r="D9128" s="41">
        <v>42004</v>
      </c>
      <c r="E9128" s="42" t="s">
        <v>98</v>
      </c>
      <c r="F9128" s="29" t="s">
        <v>597</v>
      </c>
      <c r="G9128" s="29" t="s">
        <v>150</v>
      </c>
      <c r="H9128" s="30" t="s">
        <v>101</v>
      </c>
      <c r="I9128" s="31">
        <v>339</v>
      </c>
      <c r="J9128" s="31">
        <v>151828</v>
      </c>
      <c r="K9128" s="31" t="s">
        <v>165</v>
      </c>
      <c r="L9128" s="31">
        <v>1622</v>
      </c>
      <c r="M9128" s="31" t="s">
        <v>102</v>
      </c>
      <c r="N9128" s="31">
        <v>73872</v>
      </c>
      <c r="O9128" s="31">
        <v>5839</v>
      </c>
      <c r="P9128" s="31">
        <v>68033</v>
      </c>
      <c r="Q9128" s="31">
        <v>24752</v>
      </c>
      <c r="R9128" s="31">
        <v>84118</v>
      </c>
      <c r="S9128" s="31">
        <v>103876</v>
      </c>
      <c r="T9128" s="31">
        <v>15399</v>
      </c>
      <c r="U9128" s="31">
        <v>3.9487999999999999</v>
      </c>
      <c r="V9128" s="31">
        <v>0</v>
      </c>
      <c r="W9128" s="31">
        <v>177</v>
      </c>
      <c r="X9128" s="31" t="s">
        <v>165</v>
      </c>
      <c r="Y9128" s="31"/>
      <c r="Z9128" s="33">
        <v>2.2327897357536158E-3</v>
      </c>
      <c r="AA9128" s="34" t="s">
        <v>102</v>
      </c>
      <c r="AB9128" s="35" t="s">
        <v>102</v>
      </c>
      <c r="AC9128" s="36">
        <v>0.33506606021225904</v>
      </c>
      <c r="AD9128" s="34">
        <v>0.48655057038227467</v>
      </c>
      <c r="AE9128" s="35" t="s">
        <v>102</v>
      </c>
      <c r="AF9128" s="35" t="s">
        <v>102</v>
      </c>
      <c r="AG9128" s="35">
        <v>1.2348843291566609</v>
      </c>
      <c r="AH9128" s="37" t="s">
        <v>165</v>
      </c>
      <c r="AI9128" s="38">
        <v>0.10912453760789149</v>
      </c>
      <c r="AJ9128" s="39">
        <v>4.2732565798139999E-2</v>
      </c>
      <c r="AK9128" s="40">
        <v>9.8596012728099236</v>
      </c>
      <c r="AL9128" s="37">
        <v>3.9487999999999999</v>
      </c>
      <c r="AM9128" s="33">
        <v>2.3962362324596392E-3</v>
      </c>
      <c r="AN9128" s="34" t="s">
        <v>102</v>
      </c>
      <c r="AO9128" s="35" t="s">
        <v>102</v>
      </c>
      <c r="AP9128" s="36">
        <v>0.3250277263726673</v>
      </c>
      <c r="AQ9128" s="34">
        <v>0.49204264988240842</v>
      </c>
      <c r="AR9128" s="35" t="s">
        <v>102</v>
      </c>
      <c r="AS9128" s="35" t="s">
        <v>102</v>
      </c>
      <c r="AT9128" s="35">
        <v>1.2568590498523167</v>
      </c>
      <c r="AU9128" s="37" t="s">
        <v>102</v>
      </c>
      <c r="AV9128" s="38">
        <v>0.17506358852214893</v>
      </c>
      <c r="AW9128" s="39">
        <v>4.3570222647248746E-2</v>
      </c>
      <c r="AX9128" s="40">
        <v>10.006597373735387</v>
      </c>
      <c r="AY9128" s="37">
        <v>6.2466999999999997</v>
      </c>
      <c r="AZ9128" s="29" t="s">
        <v>115</v>
      </c>
      <c r="BA9128" s="29" t="s">
        <v>123</v>
      </c>
    </row>
    <row r="9129" spans="1:53" x14ac:dyDescent="0.25">
      <c r="A9129" s="29">
        <v>1</v>
      </c>
      <c r="B9129" s="29">
        <v>435</v>
      </c>
      <c r="C9129" s="41">
        <v>42094</v>
      </c>
      <c r="D9129" s="41">
        <v>42094</v>
      </c>
      <c r="E9129" s="42" t="s">
        <v>98</v>
      </c>
      <c r="F9129" s="29" t="s">
        <v>597</v>
      </c>
      <c r="G9129" s="29" t="s">
        <v>150</v>
      </c>
      <c r="H9129" s="30" t="s">
        <v>101</v>
      </c>
      <c r="I9129" s="31">
        <v>469</v>
      </c>
      <c r="J9129" s="31">
        <v>153524</v>
      </c>
      <c r="K9129" s="31" t="s">
        <v>165</v>
      </c>
      <c r="L9129" s="31">
        <v>1764</v>
      </c>
      <c r="M9129" s="31" t="s">
        <v>102</v>
      </c>
      <c r="N9129" s="31">
        <v>72475</v>
      </c>
      <c r="O9129" s="31">
        <v>7951</v>
      </c>
      <c r="P9129" s="31">
        <v>64524</v>
      </c>
      <c r="Q9129" s="31">
        <v>20133</v>
      </c>
      <c r="R9129" s="31">
        <v>81951</v>
      </c>
      <c r="S9129" s="31">
        <v>105791</v>
      </c>
      <c r="T9129" s="31">
        <v>15934</v>
      </c>
      <c r="U9129" s="31">
        <v>4.57</v>
      </c>
      <c r="V9129" s="31">
        <v>0</v>
      </c>
      <c r="W9129" s="31">
        <v>576</v>
      </c>
      <c r="X9129" s="31" t="s">
        <v>165</v>
      </c>
      <c r="Y9129" s="31"/>
      <c r="Z9129" s="33">
        <v>3.0548969542221411E-3</v>
      </c>
      <c r="AA9129" s="34" t="s">
        <v>102</v>
      </c>
      <c r="AB9129" s="35" t="s">
        <v>102</v>
      </c>
      <c r="AC9129" s="36">
        <v>0.27779234218696103</v>
      </c>
      <c r="AD9129" s="34">
        <v>0.47207602720095881</v>
      </c>
      <c r="AE9129" s="35" t="s">
        <v>102</v>
      </c>
      <c r="AF9129" s="35" t="s">
        <v>102</v>
      </c>
      <c r="AG9129" s="35">
        <v>1.2909055411160328</v>
      </c>
      <c r="AH9129" s="37" t="s">
        <v>165</v>
      </c>
      <c r="AI9129" s="38">
        <v>0.32653061224489793</v>
      </c>
      <c r="AJ9129" s="39">
        <v>4.5960240744118183E-2</v>
      </c>
      <c r="AK9129" s="40">
        <v>9.6349943517007652</v>
      </c>
      <c r="AL9129" s="37">
        <v>4.57</v>
      </c>
      <c r="AM9129" s="33">
        <v>2.6025412378623707E-3</v>
      </c>
      <c r="AN9129" s="34" t="s">
        <v>102</v>
      </c>
      <c r="AO9129" s="35" t="s">
        <v>102</v>
      </c>
      <c r="AP9129" s="36">
        <v>0.32185337263030162</v>
      </c>
      <c r="AQ9129" s="34">
        <v>0.48593062442979862</v>
      </c>
      <c r="AR9129" s="35" t="s">
        <v>102</v>
      </c>
      <c r="AS9129" s="35" t="s">
        <v>102</v>
      </c>
      <c r="AT9129" s="35">
        <v>1.2528926653531163</v>
      </c>
      <c r="AU9129" s="37" t="s">
        <v>102</v>
      </c>
      <c r="AV9129" s="38">
        <v>0.22038786026539514</v>
      </c>
      <c r="AW9129" s="39">
        <v>4.4531627106174573E-2</v>
      </c>
      <c r="AX9129" s="40">
        <v>9.8485709426412846</v>
      </c>
      <c r="AY9129" s="37">
        <v>6.0079000000000002</v>
      </c>
      <c r="AZ9129" s="29" t="s">
        <v>115</v>
      </c>
      <c r="BA9129" s="29" t="s">
        <v>123</v>
      </c>
    </row>
    <row r="9130" spans="1:53" x14ac:dyDescent="0.25">
      <c r="A9130" s="29">
        <v>1</v>
      </c>
      <c r="B9130" s="29">
        <v>435</v>
      </c>
      <c r="C9130" s="41">
        <v>42185</v>
      </c>
      <c r="D9130" s="41">
        <v>42185</v>
      </c>
      <c r="E9130" s="42" t="s">
        <v>98</v>
      </c>
      <c r="F9130" s="29" t="s">
        <v>597</v>
      </c>
      <c r="G9130" s="29" t="s">
        <v>150</v>
      </c>
      <c r="H9130" s="30" t="s">
        <v>101</v>
      </c>
      <c r="I9130" s="31">
        <v>422</v>
      </c>
      <c r="J9130" s="31">
        <v>156472</v>
      </c>
      <c r="K9130" s="31" t="s">
        <v>165</v>
      </c>
      <c r="L9130" s="31">
        <v>1688</v>
      </c>
      <c r="M9130" s="31" t="s">
        <v>102</v>
      </c>
      <c r="N9130" s="31">
        <v>76046</v>
      </c>
      <c r="O9130" s="31">
        <v>6072</v>
      </c>
      <c r="P9130" s="31">
        <v>69974</v>
      </c>
      <c r="Q9130" s="31">
        <v>22199</v>
      </c>
      <c r="R9130" s="31">
        <v>85113</v>
      </c>
      <c r="S9130" s="31">
        <v>106774</v>
      </c>
      <c r="T9130" s="31">
        <v>14295</v>
      </c>
      <c r="U9130" s="31">
        <v>4.4724000000000004</v>
      </c>
      <c r="V9130" s="31">
        <v>0</v>
      </c>
      <c r="W9130" s="31">
        <v>182</v>
      </c>
      <c r="X9130" s="31" t="s">
        <v>165</v>
      </c>
      <c r="Y9130" s="31"/>
      <c r="Z9130" s="33">
        <v>2.6969681476558104E-3</v>
      </c>
      <c r="AA9130" s="34" t="s">
        <v>102</v>
      </c>
      <c r="AB9130" s="35" t="s">
        <v>102</v>
      </c>
      <c r="AC9130" s="36">
        <v>0.29191541961444389</v>
      </c>
      <c r="AD9130" s="34">
        <v>0.48600388567922698</v>
      </c>
      <c r="AE9130" s="35" t="s">
        <v>102</v>
      </c>
      <c r="AF9130" s="35" t="s">
        <v>102</v>
      </c>
      <c r="AG9130" s="35">
        <v>1.2544969628611375</v>
      </c>
      <c r="AH9130" s="37" t="s">
        <v>165</v>
      </c>
      <c r="AI9130" s="38">
        <v>0.10781990521327015</v>
      </c>
      <c r="AJ9130" s="39">
        <v>4.3151490362492967E-2</v>
      </c>
      <c r="AK9130" s="40">
        <v>10.945925148653375</v>
      </c>
      <c r="AL9130" s="37">
        <v>4.4724000000000004</v>
      </c>
      <c r="AM9130" s="33">
        <v>2.686535370656593E-3</v>
      </c>
      <c r="AN9130" s="34" t="s">
        <v>102</v>
      </c>
      <c r="AO9130" s="35" t="s">
        <v>102</v>
      </c>
      <c r="AP9130" s="36">
        <v>0.30829028061700092</v>
      </c>
      <c r="AQ9130" s="34">
        <v>0.48323443304122587</v>
      </c>
      <c r="AR9130" s="35" t="s">
        <v>102</v>
      </c>
      <c r="AS9130" s="35" t="s">
        <v>102</v>
      </c>
      <c r="AT9130" s="35">
        <v>1.2565448168501432</v>
      </c>
      <c r="AU9130" s="37" t="s">
        <v>102</v>
      </c>
      <c r="AV9130" s="38">
        <v>0.19881519233794345</v>
      </c>
      <c r="AW9130" s="39">
        <v>4.4221505205778257E-2</v>
      </c>
      <c r="AX9130" s="40">
        <v>10.065610772619522</v>
      </c>
      <c r="AY9130" s="37">
        <v>5.1966999999999999</v>
      </c>
      <c r="AZ9130" s="29" t="s">
        <v>115</v>
      </c>
      <c r="BA9130" s="29" t="s">
        <v>123</v>
      </c>
    </row>
    <row r="9131" spans="1:53" x14ac:dyDescent="0.25">
      <c r="A9131" s="29">
        <v>1</v>
      </c>
      <c r="B9131" s="29">
        <v>435</v>
      </c>
      <c r="C9131" s="41">
        <v>42277</v>
      </c>
      <c r="D9131" s="41">
        <v>42277</v>
      </c>
      <c r="E9131" s="42" t="s">
        <v>98</v>
      </c>
      <c r="F9131" s="29" t="s">
        <v>597</v>
      </c>
      <c r="G9131" s="29" t="s">
        <v>150</v>
      </c>
      <c r="H9131" s="30" t="s">
        <v>101</v>
      </c>
      <c r="I9131" s="31">
        <v>416</v>
      </c>
      <c r="J9131" s="31">
        <v>156105</v>
      </c>
      <c r="K9131" s="31" t="s">
        <v>165</v>
      </c>
      <c r="L9131" s="31">
        <v>1595</v>
      </c>
      <c r="M9131" s="31" t="s">
        <v>102</v>
      </c>
      <c r="N9131" s="31">
        <v>73015</v>
      </c>
      <c r="O9131" s="31">
        <v>5526</v>
      </c>
      <c r="P9131" s="31">
        <v>67489</v>
      </c>
      <c r="Q9131" s="31">
        <v>18967</v>
      </c>
      <c r="R9131" s="31">
        <v>84168</v>
      </c>
      <c r="S9131" s="31">
        <v>106993</v>
      </c>
      <c r="T9131" s="31">
        <v>14599</v>
      </c>
      <c r="U9131" s="31">
        <v>7.5583999999999998</v>
      </c>
      <c r="V9131" s="31">
        <v>0</v>
      </c>
      <c r="W9131" s="31">
        <v>268</v>
      </c>
      <c r="X9131" s="31" t="s">
        <v>165</v>
      </c>
      <c r="Y9131" s="31"/>
      <c r="Z9131" s="33">
        <v>2.6648730021459916E-3</v>
      </c>
      <c r="AA9131" s="34" t="s">
        <v>102</v>
      </c>
      <c r="AB9131" s="35" t="s">
        <v>102</v>
      </c>
      <c r="AC9131" s="36">
        <v>0.25976854071081285</v>
      </c>
      <c r="AD9131" s="34">
        <v>0.46773005348963836</v>
      </c>
      <c r="AE9131" s="35" t="s">
        <v>102</v>
      </c>
      <c r="AF9131" s="35" t="s">
        <v>102</v>
      </c>
      <c r="AG9131" s="35">
        <v>1.2711838228305294</v>
      </c>
      <c r="AH9131" s="37" t="s">
        <v>165</v>
      </c>
      <c r="AI9131" s="38">
        <v>0.16802507836990596</v>
      </c>
      <c r="AJ9131" s="39">
        <v>4.0869927292527468E-2</v>
      </c>
      <c r="AK9131" s="40">
        <v>10.692855675046236</v>
      </c>
      <c r="AL9131" s="37">
        <v>7.5583999999999998</v>
      </c>
      <c r="AM9131" s="33">
        <v>2.6623819599443897E-3</v>
      </c>
      <c r="AN9131" s="34" t="s">
        <v>102</v>
      </c>
      <c r="AO9131" s="35" t="s">
        <v>102</v>
      </c>
      <c r="AP9131" s="36">
        <v>0.29113559068111922</v>
      </c>
      <c r="AQ9131" s="34">
        <v>0.47809013418802471</v>
      </c>
      <c r="AR9131" s="35" t="s">
        <v>102</v>
      </c>
      <c r="AS9131" s="35" t="s">
        <v>102</v>
      </c>
      <c r="AT9131" s="35">
        <v>1.2628676639910901</v>
      </c>
      <c r="AU9131" s="37" t="s">
        <v>102</v>
      </c>
      <c r="AV9131" s="38">
        <v>0.17787503335899138</v>
      </c>
      <c r="AW9131" s="39">
        <v>4.3178556049319652E-2</v>
      </c>
      <c r="AX9131" s="40">
        <v>10.283344112052575</v>
      </c>
      <c r="AY9131" s="37">
        <v>5.1374000000000004</v>
      </c>
      <c r="AZ9131" s="29" t="s">
        <v>115</v>
      </c>
      <c r="BA9131" s="29" t="s">
        <v>123</v>
      </c>
    </row>
    <row r="9132" spans="1:53" x14ac:dyDescent="0.25">
      <c r="A9132" s="29">
        <v>1</v>
      </c>
      <c r="B9132" s="29">
        <v>435</v>
      </c>
      <c r="C9132" s="41">
        <v>42369</v>
      </c>
      <c r="D9132" s="41">
        <v>42369</v>
      </c>
      <c r="E9132" s="42" t="s">
        <v>98</v>
      </c>
      <c r="F9132" s="29" t="s">
        <v>597</v>
      </c>
      <c r="G9132" s="29" t="s">
        <v>150</v>
      </c>
      <c r="H9132" s="30" t="s">
        <v>101</v>
      </c>
      <c r="I9132" s="31">
        <v>431</v>
      </c>
      <c r="J9132" s="31">
        <v>158581</v>
      </c>
      <c r="K9132" s="31" t="s">
        <v>165</v>
      </c>
      <c r="L9132" s="31">
        <v>1611</v>
      </c>
      <c r="M9132" s="31" t="s">
        <v>102</v>
      </c>
      <c r="N9132" s="31">
        <v>74480</v>
      </c>
      <c r="O9132" s="31">
        <v>6613</v>
      </c>
      <c r="P9132" s="31">
        <v>67867</v>
      </c>
      <c r="Q9132" s="31">
        <v>19502</v>
      </c>
      <c r="R9132" s="31">
        <v>87045</v>
      </c>
      <c r="S9132" s="31">
        <v>110872</v>
      </c>
      <c r="T9132" s="31">
        <v>13439</v>
      </c>
      <c r="U9132" s="31">
        <v>7.8747999999999996</v>
      </c>
      <c r="V9132" s="31">
        <v>0</v>
      </c>
      <c r="W9132" s="31">
        <v>263</v>
      </c>
      <c r="X9132" s="31" t="s">
        <v>165</v>
      </c>
      <c r="Y9132" s="31"/>
      <c r="Z9132" s="33">
        <v>2.7178539673731405E-3</v>
      </c>
      <c r="AA9132" s="34" t="s">
        <v>102</v>
      </c>
      <c r="AB9132" s="35" t="s">
        <v>102</v>
      </c>
      <c r="AC9132" s="36">
        <v>0.26184210526315788</v>
      </c>
      <c r="AD9132" s="34">
        <v>0.46966534452424946</v>
      </c>
      <c r="AE9132" s="35" t="s">
        <v>102</v>
      </c>
      <c r="AF9132" s="35" t="s">
        <v>102</v>
      </c>
      <c r="AG9132" s="35">
        <v>1.2737319777126774</v>
      </c>
      <c r="AH9132" s="37" t="s">
        <v>165</v>
      </c>
      <c r="AI9132" s="38">
        <v>0.1632526381129733</v>
      </c>
      <c r="AJ9132" s="39">
        <v>4.0635385071351546E-2</v>
      </c>
      <c r="AK9132" s="40">
        <v>11.800059528238709</v>
      </c>
      <c r="AL9132" s="37">
        <v>7.8747999999999996</v>
      </c>
      <c r="AM9132" s="33">
        <v>2.7836480178492708E-3</v>
      </c>
      <c r="AN9132" s="34" t="s">
        <v>102</v>
      </c>
      <c r="AO9132" s="35" t="s">
        <v>102</v>
      </c>
      <c r="AP9132" s="36">
        <v>0.27282960194384392</v>
      </c>
      <c r="AQ9132" s="34">
        <v>0.47386882772351846</v>
      </c>
      <c r="AR9132" s="35" t="s">
        <v>102</v>
      </c>
      <c r="AS9132" s="35" t="s">
        <v>102</v>
      </c>
      <c r="AT9132" s="35">
        <v>1.2725795761300944</v>
      </c>
      <c r="AU9132" s="37" t="s">
        <v>102</v>
      </c>
      <c r="AV9132" s="38">
        <v>0.19140705848526185</v>
      </c>
      <c r="AW9132" s="39">
        <v>4.2654260867622543E-2</v>
      </c>
      <c r="AX9132" s="40">
        <v>10.768458675909772</v>
      </c>
      <c r="AY9132" s="37">
        <v>6.1189</v>
      </c>
      <c r="AZ9132" s="29" t="s">
        <v>115</v>
      </c>
      <c r="BA9132" s="29" t="s">
        <v>123</v>
      </c>
    </row>
    <row r="9133" spans="1:53" x14ac:dyDescent="0.25">
      <c r="A9133" s="29">
        <v>1</v>
      </c>
      <c r="B9133" s="29">
        <v>435</v>
      </c>
      <c r="C9133" s="41">
        <v>42460</v>
      </c>
      <c r="D9133" s="41">
        <v>42460</v>
      </c>
      <c r="E9133" s="42" t="s">
        <v>98</v>
      </c>
      <c r="F9133" s="29" t="s">
        <v>597</v>
      </c>
      <c r="G9133" s="29" t="s">
        <v>150</v>
      </c>
      <c r="H9133" s="30" t="s">
        <v>101</v>
      </c>
      <c r="I9133" s="31">
        <v>405</v>
      </c>
      <c r="J9133" s="31">
        <v>156505</v>
      </c>
      <c r="K9133" s="31" t="s">
        <v>165</v>
      </c>
      <c r="L9133" s="31">
        <v>1600</v>
      </c>
      <c r="M9133" s="31" t="s">
        <v>102</v>
      </c>
      <c r="N9133" s="31">
        <v>67533</v>
      </c>
      <c r="O9133" s="31">
        <v>5225</v>
      </c>
      <c r="P9133" s="31">
        <v>62308</v>
      </c>
      <c r="Q9133" s="31">
        <v>19357</v>
      </c>
      <c r="R9133" s="31">
        <v>91362</v>
      </c>
      <c r="S9133" s="31">
        <v>109163</v>
      </c>
      <c r="T9133" s="31">
        <v>13823</v>
      </c>
      <c r="U9133" s="31">
        <v>7.2480000000000002</v>
      </c>
      <c r="V9133" s="31">
        <v>0</v>
      </c>
      <c r="W9133" s="31">
        <v>250</v>
      </c>
      <c r="X9133" s="31" t="s">
        <v>165</v>
      </c>
      <c r="Y9133" s="31"/>
      <c r="Z9133" s="33">
        <v>2.5877767483466984E-3</v>
      </c>
      <c r="AA9133" s="34" t="s">
        <v>102</v>
      </c>
      <c r="AB9133" s="35" t="s">
        <v>102</v>
      </c>
      <c r="AC9133" s="36">
        <v>0.28663024003079973</v>
      </c>
      <c r="AD9133" s="34">
        <v>0.4315069806076483</v>
      </c>
      <c r="AE9133" s="35" t="s">
        <v>102</v>
      </c>
      <c r="AF9133" s="35" t="s">
        <v>102</v>
      </c>
      <c r="AG9133" s="35">
        <v>1.1948403055975132</v>
      </c>
      <c r="AH9133" s="37" t="s">
        <v>165</v>
      </c>
      <c r="AI9133" s="38">
        <v>0.15625</v>
      </c>
      <c r="AJ9133" s="39">
        <v>4.0893262196095972E-2</v>
      </c>
      <c r="AK9133" s="40">
        <v>11.322071909136946</v>
      </c>
      <c r="AL9133" s="37">
        <v>7.2480000000000002</v>
      </c>
      <c r="AM9133" s="33">
        <v>2.6668679663804104E-3</v>
      </c>
      <c r="AN9133" s="34" t="s">
        <v>102</v>
      </c>
      <c r="AO9133" s="35" t="s">
        <v>102</v>
      </c>
      <c r="AP9133" s="36">
        <v>0.27503907640480363</v>
      </c>
      <c r="AQ9133" s="34">
        <v>0.46372656607519075</v>
      </c>
      <c r="AR9133" s="35" t="s">
        <v>102</v>
      </c>
      <c r="AS9133" s="35" t="s">
        <v>102</v>
      </c>
      <c r="AT9133" s="35">
        <v>1.2485632672504643</v>
      </c>
      <c r="AU9133" s="37" t="s">
        <v>102</v>
      </c>
      <c r="AV9133" s="38">
        <v>0.14883690542403735</v>
      </c>
      <c r="AW9133" s="39">
        <v>4.138751623061699E-2</v>
      </c>
      <c r="AX9133" s="40">
        <v>11.190228065268817</v>
      </c>
      <c r="AY9133" s="37">
        <v>6.7884000000000002</v>
      </c>
      <c r="AZ9133" s="29" t="s">
        <v>115</v>
      </c>
      <c r="BA9133" s="29" t="s">
        <v>123</v>
      </c>
    </row>
    <row r="9134" spans="1:53" x14ac:dyDescent="0.25">
      <c r="A9134" s="29">
        <v>1</v>
      </c>
      <c r="B9134" s="29">
        <v>435</v>
      </c>
      <c r="C9134" s="41">
        <v>42551</v>
      </c>
      <c r="D9134" s="41">
        <v>42551</v>
      </c>
      <c r="E9134" s="42" t="s">
        <v>98</v>
      </c>
      <c r="F9134" s="29" t="s">
        <v>597</v>
      </c>
      <c r="G9134" s="29" t="s">
        <v>150</v>
      </c>
      <c r="H9134" s="30" t="s">
        <v>101</v>
      </c>
      <c r="I9134" s="31">
        <v>412</v>
      </c>
      <c r="J9134" s="31">
        <v>157931</v>
      </c>
      <c r="K9134" s="31" t="s">
        <v>165</v>
      </c>
      <c r="L9134" s="31">
        <v>1597</v>
      </c>
      <c r="M9134" s="31" t="s">
        <v>102</v>
      </c>
      <c r="N9134" s="31">
        <v>67121</v>
      </c>
      <c r="O9134" s="31">
        <v>5940</v>
      </c>
      <c r="P9134" s="31">
        <v>61181</v>
      </c>
      <c r="Q9134" s="31">
        <v>20940</v>
      </c>
      <c r="R9134" s="31">
        <v>95008</v>
      </c>
      <c r="S9134" s="31">
        <v>110949</v>
      </c>
      <c r="T9134" s="31">
        <v>13611</v>
      </c>
      <c r="U9134" s="31">
        <v>10.410399999999999</v>
      </c>
      <c r="V9134" s="31">
        <v>0</v>
      </c>
      <c r="W9134" s="31">
        <v>360</v>
      </c>
      <c r="X9134" s="31" t="s">
        <v>165</v>
      </c>
      <c r="Y9134" s="31"/>
      <c r="Z9134" s="33">
        <v>2.6087341940467671E-3</v>
      </c>
      <c r="AA9134" s="34" t="s">
        <v>102</v>
      </c>
      <c r="AB9134" s="35" t="s">
        <v>102</v>
      </c>
      <c r="AC9134" s="36">
        <v>0.31197389788590751</v>
      </c>
      <c r="AD9134" s="34">
        <v>0.42500205786071132</v>
      </c>
      <c r="AE9134" s="35" t="s">
        <v>102</v>
      </c>
      <c r="AF9134" s="35" t="s">
        <v>102</v>
      </c>
      <c r="AG9134" s="35">
        <v>1.1677858706635231</v>
      </c>
      <c r="AH9134" s="37" t="s">
        <v>165</v>
      </c>
      <c r="AI9134" s="38">
        <v>0.22542266750156542</v>
      </c>
      <c r="AJ9134" s="39">
        <v>4.0448043765948419E-2</v>
      </c>
      <c r="AK9134" s="40">
        <v>11.603188597457939</v>
      </c>
      <c r="AL9134" s="37">
        <v>10.410399999999999</v>
      </c>
      <c r="AM9134" s="33">
        <v>2.6448094779781498E-3</v>
      </c>
      <c r="AN9134" s="34" t="s">
        <v>102</v>
      </c>
      <c r="AO9134" s="35" t="s">
        <v>102</v>
      </c>
      <c r="AP9134" s="36">
        <v>0.28005369597266949</v>
      </c>
      <c r="AQ9134" s="34">
        <v>0.44847610912056191</v>
      </c>
      <c r="AR9134" s="35" t="s">
        <v>102</v>
      </c>
      <c r="AS9134" s="35" t="s">
        <v>102</v>
      </c>
      <c r="AT9134" s="35">
        <v>1.2268854942010607</v>
      </c>
      <c r="AU9134" s="37" t="s">
        <v>102</v>
      </c>
      <c r="AV9134" s="38">
        <v>0.17823759599611116</v>
      </c>
      <c r="AW9134" s="39">
        <v>4.0711654581480849E-2</v>
      </c>
      <c r="AX9134" s="40">
        <v>11.354543927469956</v>
      </c>
      <c r="AY9134" s="37">
        <v>8.2728999999999999</v>
      </c>
      <c r="AZ9134" s="29" t="s">
        <v>115</v>
      </c>
      <c r="BA9134" s="29" t="s">
        <v>123</v>
      </c>
    </row>
    <row r="9135" spans="1:53" x14ac:dyDescent="0.25">
      <c r="A9135" s="29">
        <v>1</v>
      </c>
      <c r="B9135" s="29">
        <v>435</v>
      </c>
      <c r="C9135" s="41">
        <v>42643</v>
      </c>
      <c r="D9135" s="41">
        <v>42643</v>
      </c>
      <c r="E9135" s="42" t="s">
        <v>98</v>
      </c>
      <c r="F9135" s="29" t="s">
        <v>597</v>
      </c>
      <c r="G9135" s="29" t="s">
        <v>150</v>
      </c>
      <c r="H9135" s="30" t="s">
        <v>101</v>
      </c>
      <c r="I9135" s="31">
        <v>392</v>
      </c>
      <c r="J9135" s="31">
        <v>157397</v>
      </c>
      <c r="K9135" s="31" t="s">
        <v>165</v>
      </c>
      <c r="L9135" s="31">
        <v>1510</v>
      </c>
      <c r="M9135" s="31" t="s">
        <v>102</v>
      </c>
      <c r="N9135" s="31">
        <v>63316</v>
      </c>
      <c r="O9135" s="31">
        <v>4430</v>
      </c>
      <c r="P9135" s="31">
        <v>58886</v>
      </c>
      <c r="Q9135" s="31">
        <v>21564</v>
      </c>
      <c r="R9135" s="31">
        <v>98882</v>
      </c>
      <c r="S9135" s="31">
        <v>112127</v>
      </c>
      <c r="T9135" s="31">
        <v>13630</v>
      </c>
      <c r="U9135" s="31">
        <v>7.6647999999999996</v>
      </c>
      <c r="V9135" s="31">
        <v>0</v>
      </c>
      <c r="W9135" s="31">
        <v>209</v>
      </c>
      <c r="X9135" s="31" t="s">
        <v>165</v>
      </c>
      <c r="Y9135" s="31"/>
      <c r="Z9135" s="33">
        <v>2.4905176083406927E-3</v>
      </c>
      <c r="AA9135" s="34" t="s">
        <v>102</v>
      </c>
      <c r="AB9135" s="35" t="s">
        <v>102</v>
      </c>
      <c r="AC9135" s="36">
        <v>0.34057742118895695</v>
      </c>
      <c r="AD9135" s="34">
        <v>0.40226942063698801</v>
      </c>
      <c r="AE9135" s="35" t="s">
        <v>102</v>
      </c>
      <c r="AF9135" s="35" t="s">
        <v>102</v>
      </c>
      <c r="AG9135" s="35">
        <v>1.1339475334236766</v>
      </c>
      <c r="AH9135" s="37" t="s">
        <v>165</v>
      </c>
      <c r="AI9135" s="38">
        <v>0.13841059602649006</v>
      </c>
      <c r="AJ9135" s="39">
        <v>3.837430192443312E-2</v>
      </c>
      <c r="AK9135" s="40">
        <v>11.547835656639766</v>
      </c>
      <c r="AL9135" s="37">
        <v>7.6647999999999996</v>
      </c>
      <c r="AM9135" s="33">
        <v>2.6012206295268248E-3</v>
      </c>
      <c r="AN9135" s="34" t="s">
        <v>102</v>
      </c>
      <c r="AO9135" s="35" t="s">
        <v>102</v>
      </c>
      <c r="AP9135" s="36">
        <v>0.30025591609220553</v>
      </c>
      <c r="AQ9135" s="34">
        <v>0.43211095090739926</v>
      </c>
      <c r="AR9135" s="35" t="s">
        <v>102</v>
      </c>
      <c r="AS9135" s="35" t="s">
        <v>102</v>
      </c>
      <c r="AT9135" s="35">
        <v>1.1925764218493475</v>
      </c>
      <c r="AU9135" s="37" t="s">
        <v>102</v>
      </c>
      <c r="AV9135" s="38">
        <v>0.17083397541025719</v>
      </c>
      <c r="AW9135" s="39">
        <v>4.0087748239457266E-2</v>
      </c>
      <c r="AX9135" s="40">
        <v>11.568288922868341</v>
      </c>
      <c r="AY9135" s="37">
        <v>8.2995000000000001</v>
      </c>
      <c r="AZ9135" s="29" t="s">
        <v>115</v>
      </c>
      <c r="BA9135" s="29" t="s">
        <v>123</v>
      </c>
    </row>
    <row r="9136" spans="1:53" x14ac:dyDescent="0.25">
      <c r="A9136" s="29">
        <v>1</v>
      </c>
      <c r="B9136" s="29">
        <v>435</v>
      </c>
      <c r="C9136" s="41">
        <v>42735</v>
      </c>
      <c r="D9136" s="41">
        <v>42735</v>
      </c>
      <c r="E9136" s="42" t="s">
        <v>98</v>
      </c>
      <c r="F9136" s="29" t="s">
        <v>597</v>
      </c>
      <c r="G9136" s="29" t="s">
        <v>150</v>
      </c>
      <c r="H9136" s="30" t="s">
        <v>101</v>
      </c>
      <c r="I9136" s="31">
        <v>376</v>
      </c>
      <c r="J9136" s="31">
        <v>163728</v>
      </c>
      <c r="K9136" s="31" t="s">
        <v>165</v>
      </c>
      <c r="L9136" s="31">
        <v>1488</v>
      </c>
      <c r="M9136" s="31" t="s">
        <v>102</v>
      </c>
      <c r="N9136" s="31">
        <v>66896</v>
      </c>
      <c r="O9136" s="31">
        <v>6029</v>
      </c>
      <c r="P9136" s="31">
        <v>60867</v>
      </c>
      <c r="Q9136" s="31">
        <v>27321</v>
      </c>
      <c r="R9136" s="31">
        <v>107585</v>
      </c>
      <c r="S9136" s="31">
        <v>116249</v>
      </c>
      <c r="T9136" s="31">
        <v>13317</v>
      </c>
      <c r="U9136" s="31">
        <v>7.3032000000000004</v>
      </c>
      <c r="V9136" s="31">
        <v>0</v>
      </c>
      <c r="W9136" s="31">
        <v>248</v>
      </c>
      <c r="X9136" s="31" t="s">
        <v>165</v>
      </c>
      <c r="Y9136" s="31"/>
      <c r="Z9136" s="33">
        <v>2.2964917424020325E-3</v>
      </c>
      <c r="AA9136" s="34" t="s">
        <v>102</v>
      </c>
      <c r="AB9136" s="35" t="s">
        <v>102</v>
      </c>
      <c r="AC9136" s="36">
        <v>0.40841006936139679</v>
      </c>
      <c r="AD9136" s="34">
        <v>0.40858008404182544</v>
      </c>
      <c r="AE9136" s="35" t="s">
        <v>102</v>
      </c>
      <c r="AF9136" s="35" t="s">
        <v>102</v>
      </c>
      <c r="AG9136" s="35">
        <v>1.0805316726309431</v>
      </c>
      <c r="AH9136" s="37" t="s">
        <v>165</v>
      </c>
      <c r="AI9136" s="38">
        <v>0.16666666666666666</v>
      </c>
      <c r="AJ9136" s="39">
        <v>3.6352975666959837E-2</v>
      </c>
      <c r="AK9136" s="40">
        <v>12.294660959675603</v>
      </c>
      <c r="AL9136" s="37">
        <v>7.3032000000000004</v>
      </c>
      <c r="AM9136" s="33">
        <v>2.4958800732840479E-3</v>
      </c>
      <c r="AN9136" s="34" t="s">
        <v>102</v>
      </c>
      <c r="AO9136" s="35" t="s">
        <v>102</v>
      </c>
      <c r="AP9136" s="36">
        <v>0.33689790711676526</v>
      </c>
      <c r="AQ9136" s="34">
        <v>0.41683963578679323</v>
      </c>
      <c r="AR9136" s="35" t="s">
        <v>102</v>
      </c>
      <c r="AS9136" s="35" t="s">
        <v>102</v>
      </c>
      <c r="AT9136" s="35">
        <v>1.144276345578914</v>
      </c>
      <c r="AU9136" s="37" t="s">
        <v>102</v>
      </c>
      <c r="AV9136" s="38">
        <v>0.17168748254868052</v>
      </c>
      <c r="AW9136" s="39">
        <v>3.9017145888359334E-2</v>
      </c>
      <c r="AX9136" s="40">
        <v>11.691939280727563</v>
      </c>
      <c r="AY9136" s="37">
        <v>8.156600000000001</v>
      </c>
      <c r="AZ9136" s="29" t="s">
        <v>115</v>
      </c>
      <c r="BA9136" s="29" t="s">
        <v>123</v>
      </c>
    </row>
    <row r="9137" spans="1:53" x14ac:dyDescent="0.25">
      <c r="A9137" s="29">
        <v>1</v>
      </c>
      <c r="B9137" s="29">
        <v>435</v>
      </c>
      <c r="C9137" s="41">
        <v>42825</v>
      </c>
      <c r="D9137" s="41">
        <v>42825</v>
      </c>
      <c r="E9137" s="42" t="s">
        <v>98</v>
      </c>
      <c r="F9137" s="29" t="s">
        <v>597</v>
      </c>
      <c r="G9137" s="29" t="s">
        <v>150</v>
      </c>
      <c r="H9137" s="30" t="s">
        <v>101</v>
      </c>
      <c r="I9137" s="31">
        <v>328</v>
      </c>
      <c r="J9137" s="31">
        <v>162101</v>
      </c>
      <c r="K9137" s="31" t="s">
        <v>165</v>
      </c>
      <c r="L9137" s="31">
        <v>1468</v>
      </c>
      <c r="M9137" s="31" t="s">
        <v>102</v>
      </c>
      <c r="N9137" s="31">
        <v>59513</v>
      </c>
      <c r="O9137" s="31">
        <v>4382</v>
      </c>
      <c r="P9137" s="31">
        <v>55131</v>
      </c>
      <c r="Q9137" s="31">
        <v>19829</v>
      </c>
      <c r="R9137" s="31">
        <v>105716</v>
      </c>
      <c r="S9137" s="31">
        <v>115698</v>
      </c>
      <c r="T9137" s="31">
        <v>13365</v>
      </c>
      <c r="U9137" s="31">
        <v>6.3860000000000001</v>
      </c>
      <c r="V9137" s="31">
        <v>0</v>
      </c>
      <c r="W9137" s="31">
        <v>214</v>
      </c>
      <c r="X9137" s="31" t="s">
        <v>165</v>
      </c>
      <c r="Y9137" s="31"/>
      <c r="Z9137" s="33">
        <v>2.0234298369535041E-3</v>
      </c>
      <c r="AA9137" s="34" t="s">
        <v>102</v>
      </c>
      <c r="AB9137" s="35" t="s">
        <v>102</v>
      </c>
      <c r="AC9137" s="36">
        <v>0.33318770688757077</v>
      </c>
      <c r="AD9137" s="34">
        <v>0.36713530453235943</v>
      </c>
      <c r="AE9137" s="35" t="s">
        <v>102</v>
      </c>
      <c r="AF9137" s="35" t="s">
        <v>102</v>
      </c>
      <c r="AG9137" s="35">
        <v>1.094422793143895</v>
      </c>
      <c r="AH9137" s="37" t="s">
        <v>165</v>
      </c>
      <c r="AI9137" s="38">
        <v>0.14577656675749318</v>
      </c>
      <c r="AJ9137" s="39">
        <v>3.6224329276192006E-2</v>
      </c>
      <c r="AK9137" s="40">
        <v>12.128769173213618</v>
      </c>
      <c r="AL9137" s="37">
        <v>6.3860000000000001</v>
      </c>
      <c r="AM9137" s="33">
        <v>2.354793345435749E-3</v>
      </c>
      <c r="AN9137" s="34" t="s">
        <v>102</v>
      </c>
      <c r="AO9137" s="35" t="s">
        <v>102</v>
      </c>
      <c r="AP9137" s="36">
        <v>0.34853727383095801</v>
      </c>
      <c r="AQ9137" s="34">
        <v>0.40074671676797102</v>
      </c>
      <c r="AR9137" s="35" t="s">
        <v>102</v>
      </c>
      <c r="AS9137" s="35" t="s">
        <v>102</v>
      </c>
      <c r="AT9137" s="35">
        <v>1.1191719674655094</v>
      </c>
      <c r="AU9137" s="37" t="s">
        <v>102</v>
      </c>
      <c r="AV9137" s="38">
        <v>0.16906912423805381</v>
      </c>
      <c r="AW9137" s="39">
        <v>3.7849912658383347E-2</v>
      </c>
      <c r="AX9137" s="40">
        <v>11.893613596746732</v>
      </c>
      <c r="AY9137" s="37">
        <v>7.9410999999999996</v>
      </c>
      <c r="AZ9137" s="29" t="s">
        <v>115</v>
      </c>
      <c r="BA9137" s="29" t="s">
        <v>123</v>
      </c>
    </row>
    <row r="9138" spans="1:53" x14ac:dyDescent="0.25">
      <c r="A9138" s="29">
        <v>1</v>
      </c>
      <c r="B9138" s="29">
        <v>435</v>
      </c>
      <c r="C9138" s="41">
        <v>42916</v>
      </c>
      <c r="D9138" s="41">
        <v>42916</v>
      </c>
      <c r="E9138" s="42" t="s">
        <v>98</v>
      </c>
      <c r="F9138" s="29" t="s">
        <v>597</v>
      </c>
      <c r="G9138" s="29" t="s">
        <v>150</v>
      </c>
      <c r="H9138" s="30" t="s">
        <v>101</v>
      </c>
      <c r="I9138" s="31">
        <v>380</v>
      </c>
      <c r="J9138" s="31">
        <v>164345</v>
      </c>
      <c r="K9138" s="31" t="s">
        <v>165</v>
      </c>
      <c r="L9138" s="31">
        <v>1486</v>
      </c>
      <c r="M9138" s="31" t="s">
        <v>102</v>
      </c>
      <c r="N9138" s="31">
        <v>59900</v>
      </c>
      <c r="O9138" s="31">
        <v>4418</v>
      </c>
      <c r="P9138" s="31">
        <v>55482</v>
      </c>
      <c r="Q9138" s="31">
        <v>22499</v>
      </c>
      <c r="R9138" s="31">
        <v>110140</v>
      </c>
      <c r="S9138" s="31">
        <v>116755</v>
      </c>
      <c r="T9138" s="31">
        <v>13473</v>
      </c>
      <c r="U9138" s="31">
        <v>7.5712000000000002</v>
      </c>
      <c r="V9138" s="31">
        <v>0</v>
      </c>
      <c r="W9138" s="31">
        <v>252</v>
      </c>
      <c r="X9138" s="31" t="s">
        <v>165</v>
      </c>
      <c r="Y9138" s="31"/>
      <c r="Z9138" s="33">
        <v>2.3122090723782288E-3</v>
      </c>
      <c r="AA9138" s="34" t="s">
        <v>102</v>
      </c>
      <c r="AB9138" s="35" t="s">
        <v>102</v>
      </c>
      <c r="AC9138" s="36">
        <v>0.37560934891485809</v>
      </c>
      <c r="AD9138" s="34">
        <v>0.36447716693541027</v>
      </c>
      <c r="AE9138" s="35" t="s">
        <v>102</v>
      </c>
      <c r="AF9138" s="35" t="s">
        <v>102</v>
      </c>
      <c r="AG9138" s="35">
        <v>1.0600599237334303</v>
      </c>
      <c r="AH9138" s="37" t="s">
        <v>165</v>
      </c>
      <c r="AI9138" s="38">
        <v>0.1695827725437416</v>
      </c>
      <c r="AJ9138" s="39">
        <v>3.6167817700568927E-2</v>
      </c>
      <c r="AK9138" s="40">
        <v>12.198099903510725</v>
      </c>
      <c r="AL9138" s="37">
        <v>7.5712000000000002</v>
      </c>
      <c r="AM9138" s="33">
        <v>2.2806620650186143E-3</v>
      </c>
      <c r="AN9138" s="34" t="s">
        <v>102</v>
      </c>
      <c r="AO9138" s="35" t="s">
        <v>102</v>
      </c>
      <c r="AP9138" s="36">
        <v>0.36444613658819569</v>
      </c>
      <c r="AQ9138" s="34">
        <v>0.3856154940366458</v>
      </c>
      <c r="AR9138" s="35" t="s">
        <v>102</v>
      </c>
      <c r="AS9138" s="35" t="s">
        <v>102</v>
      </c>
      <c r="AT9138" s="35">
        <v>1.0922404807329862</v>
      </c>
      <c r="AU9138" s="37" t="s">
        <v>102</v>
      </c>
      <c r="AV9138" s="38">
        <v>0.15510915049859786</v>
      </c>
      <c r="AW9138" s="39">
        <v>3.6779856142038471E-2</v>
      </c>
      <c r="AX9138" s="40">
        <v>12.042341423259927</v>
      </c>
      <c r="AY9138" s="37">
        <v>7.2313000000000001</v>
      </c>
      <c r="AZ9138" s="29" t="s">
        <v>115</v>
      </c>
      <c r="BA9138" s="29" t="s">
        <v>123</v>
      </c>
    </row>
    <row r="9139" spans="1:53" x14ac:dyDescent="0.25">
      <c r="A9139" s="29">
        <v>1</v>
      </c>
      <c r="B9139" s="29">
        <v>435</v>
      </c>
      <c r="C9139" s="41">
        <v>43008</v>
      </c>
      <c r="D9139" s="41">
        <v>43008</v>
      </c>
      <c r="E9139" s="42" t="s">
        <v>98</v>
      </c>
      <c r="F9139" s="29" t="s">
        <v>597</v>
      </c>
      <c r="G9139" s="29" t="s">
        <v>150</v>
      </c>
      <c r="H9139" s="30" t="s">
        <v>101</v>
      </c>
      <c r="I9139" s="31">
        <v>402</v>
      </c>
      <c r="J9139" s="31">
        <v>164013</v>
      </c>
      <c r="K9139" s="31" t="s">
        <v>165</v>
      </c>
      <c r="L9139" s="31">
        <v>1402</v>
      </c>
      <c r="M9139" s="31" t="s">
        <v>102</v>
      </c>
      <c r="N9139" s="31">
        <v>55327</v>
      </c>
      <c r="O9139" s="31">
        <v>4461</v>
      </c>
      <c r="P9139" s="31">
        <v>50866</v>
      </c>
      <c r="Q9139" s="31">
        <v>20675</v>
      </c>
      <c r="R9139" s="31">
        <v>112447</v>
      </c>
      <c r="S9139" s="31">
        <v>114416</v>
      </c>
      <c r="T9139" s="31">
        <v>13573</v>
      </c>
      <c r="U9139" s="31">
        <v>8.282</v>
      </c>
      <c r="V9139" s="31">
        <v>0</v>
      </c>
      <c r="W9139" s="31">
        <v>282</v>
      </c>
      <c r="X9139" s="31" t="s">
        <v>165</v>
      </c>
      <c r="Y9139" s="31"/>
      <c r="Z9139" s="33">
        <v>2.4510252236103237E-3</v>
      </c>
      <c r="AA9139" s="34" t="s">
        <v>102</v>
      </c>
      <c r="AB9139" s="35" t="s">
        <v>102</v>
      </c>
      <c r="AC9139" s="36">
        <v>0.37368734975689988</v>
      </c>
      <c r="AD9139" s="34">
        <v>0.33733301628529444</v>
      </c>
      <c r="AE9139" s="35" t="s">
        <v>102</v>
      </c>
      <c r="AF9139" s="35" t="s">
        <v>102</v>
      </c>
      <c r="AG9139" s="35">
        <v>1.0175104715999537</v>
      </c>
      <c r="AH9139" s="37" t="s">
        <v>165</v>
      </c>
      <c r="AI9139" s="38">
        <v>0.20114122681883023</v>
      </c>
      <c r="AJ9139" s="39">
        <v>3.4192411577131078E-2</v>
      </c>
      <c r="AK9139" s="40">
        <v>12.083769247771311</v>
      </c>
      <c r="AL9139" s="37">
        <v>8.282</v>
      </c>
      <c r="AM9139" s="33">
        <v>2.2707889688360224E-3</v>
      </c>
      <c r="AN9139" s="34" t="s">
        <v>102</v>
      </c>
      <c r="AO9139" s="35" t="s">
        <v>102</v>
      </c>
      <c r="AP9139" s="36">
        <v>0.37272361873018134</v>
      </c>
      <c r="AQ9139" s="34">
        <v>0.36938139294872241</v>
      </c>
      <c r="AR9139" s="35" t="s">
        <v>102</v>
      </c>
      <c r="AS9139" s="35" t="s">
        <v>102</v>
      </c>
      <c r="AT9139" s="35">
        <v>1.0631312152770553</v>
      </c>
      <c r="AU9139" s="37" t="s">
        <v>102</v>
      </c>
      <c r="AV9139" s="38">
        <v>0.17079180819668291</v>
      </c>
      <c r="AW9139" s="39">
        <v>3.573438355521296E-2</v>
      </c>
      <c r="AX9139" s="40">
        <v>12.176324821042815</v>
      </c>
      <c r="AY9139" s="37">
        <v>7.3856000000000002</v>
      </c>
      <c r="AZ9139" s="29" t="s">
        <v>115</v>
      </c>
      <c r="BA9139" s="29" t="s">
        <v>123</v>
      </c>
    </row>
    <row r="9140" spans="1:53" x14ac:dyDescent="0.25">
      <c r="A9140" s="29">
        <v>0</v>
      </c>
      <c r="B9140" s="29">
        <v>436</v>
      </c>
      <c r="C9140" s="41">
        <v>41182</v>
      </c>
      <c r="D9140" s="41">
        <v>31</v>
      </c>
      <c r="E9140" s="42" t="s">
        <v>107</v>
      </c>
      <c r="F9140" s="29" t="s">
        <v>598</v>
      </c>
      <c r="G9140" s="29" t="s">
        <v>100</v>
      </c>
      <c r="H9140" s="30" t="s">
        <v>101</v>
      </c>
      <c r="I9140" s="31" t="s">
        <v>102</v>
      </c>
      <c r="J9140" s="31" t="s">
        <v>102</v>
      </c>
      <c r="K9140" s="31" t="s">
        <v>102</v>
      </c>
      <c r="L9140" s="31" t="s">
        <v>102</v>
      </c>
      <c r="M9140" s="31" t="s">
        <v>102</v>
      </c>
      <c r="N9140" s="31" t="s">
        <v>102</v>
      </c>
      <c r="O9140" s="31" t="s">
        <v>102</v>
      </c>
      <c r="P9140" s="31" t="s">
        <v>102</v>
      </c>
      <c r="Q9140" s="31" t="s">
        <v>102</v>
      </c>
      <c r="R9140" s="31" t="s">
        <v>102</v>
      </c>
      <c r="S9140" s="31" t="s">
        <v>102</v>
      </c>
      <c r="T9140" s="31" t="s">
        <v>102</v>
      </c>
      <c r="U9140" s="31" t="s">
        <v>102</v>
      </c>
      <c r="V9140" s="31" t="s">
        <v>102</v>
      </c>
      <c r="W9140" s="31" t="s">
        <v>102</v>
      </c>
      <c r="X9140" s="31" t="s">
        <v>102</v>
      </c>
      <c r="Y9140" s="31"/>
      <c r="Z9140" s="33" t="s">
        <v>102</v>
      </c>
      <c r="AA9140" s="34" t="s">
        <v>102</v>
      </c>
      <c r="AB9140" s="35" t="s">
        <v>102</v>
      </c>
      <c r="AC9140" s="36" t="s">
        <v>102</v>
      </c>
      <c r="AD9140" s="34" t="s">
        <v>102</v>
      </c>
      <c r="AE9140" s="35" t="s">
        <v>102</v>
      </c>
      <c r="AF9140" s="35" t="s">
        <v>102</v>
      </c>
      <c r="AG9140" s="35" t="s">
        <v>102</v>
      </c>
      <c r="AH9140" s="37" t="s">
        <v>102</v>
      </c>
      <c r="AI9140" s="38" t="s">
        <v>102</v>
      </c>
      <c r="AJ9140" s="39" t="s">
        <v>102</v>
      </c>
      <c r="AK9140" s="40" t="s">
        <v>102</v>
      </c>
      <c r="AL9140" s="37" t="s">
        <v>102</v>
      </c>
      <c r="AM9140" s="33" t="s">
        <v>102</v>
      </c>
      <c r="AN9140" s="34" t="s">
        <v>102</v>
      </c>
      <c r="AO9140" s="35" t="s">
        <v>102</v>
      </c>
      <c r="AP9140" s="36" t="s">
        <v>102</v>
      </c>
      <c r="AQ9140" s="34" t="s">
        <v>102</v>
      </c>
      <c r="AR9140" s="35" t="s">
        <v>102</v>
      </c>
      <c r="AS9140" s="35" t="s">
        <v>102</v>
      </c>
      <c r="AT9140" s="35" t="s">
        <v>102</v>
      </c>
      <c r="AU9140" s="37" t="s">
        <v>102</v>
      </c>
      <c r="AV9140" s="38" t="s">
        <v>102</v>
      </c>
      <c r="AW9140" s="39" t="s">
        <v>102</v>
      </c>
      <c r="AX9140" s="40" t="s">
        <v>102</v>
      </c>
      <c r="AY9140" s="37" t="s">
        <v>102</v>
      </c>
      <c r="AZ9140" s="29" t="s">
        <v>102</v>
      </c>
      <c r="BA9140" s="29" t="s">
        <v>103</v>
      </c>
    </row>
    <row r="9141" spans="1:53" x14ac:dyDescent="0.25">
      <c r="A9141" s="29">
        <v>0</v>
      </c>
      <c r="B9141" s="29">
        <v>436</v>
      </c>
      <c r="C9141" s="41">
        <v>41274</v>
      </c>
      <c r="D9141" s="41">
        <v>31</v>
      </c>
      <c r="E9141" s="42" t="s">
        <v>107</v>
      </c>
      <c r="F9141" s="29" t="s">
        <v>598</v>
      </c>
      <c r="G9141" s="29" t="s">
        <v>100</v>
      </c>
      <c r="H9141" s="30" t="s">
        <v>101</v>
      </c>
      <c r="I9141" s="31" t="s">
        <v>102</v>
      </c>
      <c r="J9141" s="31" t="s">
        <v>102</v>
      </c>
      <c r="K9141" s="31" t="s">
        <v>102</v>
      </c>
      <c r="L9141" s="31" t="s">
        <v>102</v>
      </c>
      <c r="M9141" s="31" t="s">
        <v>102</v>
      </c>
      <c r="N9141" s="31" t="s">
        <v>102</v>
      </c>
      <c r="O9141" s="31" t="s">
        <v>102</v>
      </c>
      <c r="P9141" s="31" t="s">
        <v>102</v>
      </c>
      <c r="Q9141" s="31" t="s">
        <v>102</v>
      </c>
      <c r="R9141" s="31" t="s">
        <v>102</v>
      </c>
      <c r="S9141" s="31" t="s">
        <v>102</v>
      </c>
      <c r="T9141" s="31" t="s">
        <v>102</v>
      </c>
      <c r="U9141" s="31" t="s">
        <v>102</v>
      </c>
      <c r="V9141" s="31" t="s">
        <v>102</v>
      </c>
      <c r="W9141" s="31" t="s">
        <v>102</v>
      </c>
      <c r="X9141" s="31" t="s">
        <v>102</v>
      </c>
      <c r="Y9141" s="31"/>
      <c r="Z9141" s="33" t="s">
        <v>102</v>
      </c>
      <c r="AA9141" s="34" t="s">
        <v>102</v>
      </c>
      <c r="AB9141" s="35" t="s">
        <v>102</v>
      </c>
      <c r="AC9141" s="36" t="s">
        <v>102</v>
      </c>
      <c r="AD9141" s="34" t="s">
        <v>102</v>
      </c>
      <c r="AE9141" s="35" t="s">
        <v>102</v>
      </c>
      <c r="AF9141" s="35" t="s">
        <v>102</v>
      </c>
      <c r="AG9141" s="35" t="s">
        <v>102</v>
      </c>
      <c r="AH9141" s="37" t="s">
        <v>102</v>
      </c>
      <c r="AI9141" s="38" t="s">
        <v>102</v>
      </c>
      <c r="AJ9141" s="39" t="s">
        <v>102</v>
      </c>
      <c r="AK9141" s="40" t="s">
        <v>102</v>
      </c>
      <c r="AL9141" s="37" t="s">
        <v>102</v>
      </c>
      <c r="AM9141" s="33" t="s">
        <v>102</v>
      </c>
      <c r="AN9141" s="34" t="s">
        <v>102</v>
      </c>
      <c r="AO9141" s="35" t="s">
        <v>102</v>
      </c>
      <c r="AP9141" s="36" t="s">
        <v>102</v>
      </c>
      <c r="AQ9141" s="34" t="s">
        <v>102</v>
      </c>
      <c r="AR9141" s="35" t="s">
        <v>102</v>
      </c>
      <c r="AS9141" s="35" t="s">
        <v>102</v>
      </c>
      <c r="AT9141" s="35" t="s">
        <v>102</v>
      </c>
      <c r="AU9141" s="37" t="s">
        <v>102</v>
      </c>
      <c r="AV9141" s="38" t="s">
        <v>102</v>
      </c>
      <c r="AW9141" s="39" t="s">
        <v>102</v>
      </c>
      <c r="AX9141" s="40" t="s">
        <v>102</v>
      </c>
      <c r="AY9141" s="37" t="s">
        <v>102</v>
      </c>
      <c r="AZ9141" s="29" t="s">
        <v>102</v>
      </c>
      <c r="BA9141" s="29" t="s">
        <v>103</v>
      </c>
    </row>
    <row r="9142" spans="1:53" x14ac:dyDescent="0.25">
      <c r="A9142" s="29">
        <v>0</v>
      </c>
      <c r="B9142" s="29">
        <v>436</v>
      </c>
      <c r="C9142" s="41">
        <v>41364</v>
      </c>
      <c r="D9142" s="41">
        <v>41364</v>
      </c>
      <c r="E9142" s="42" t="s">
        <v>98</v>
      </c>
      <c r="F9142" s="29" t="s">
        <v>598</v>
      </c>
      <c r="G9142" s="29" t="s">
        <v>100</v>
      </c>
      <c r="H9142" s="30" t="s">
        <v>101</v>
      </c>
      <c r="I9142" s="31">
        <v>64.900000000000006</v>
      </c>
      <c r="J9142" s="31">
        <v>0</v>
      </c>
      <c r="K9142" s="31">
        <v>9.4405000000000001</v>
      </c>
      <c r="L9142" s="31">
        <v>1024.3</v>
      </c>
      <c r="M9142" s="31">
        <v>96.699041500000007</v>
      </c>
      <c r="N9142" s="31">
        <v>3148.6</v>
      </c>
      <c r="O9142" s="31">
        <v>386.7</v>
      </c>
      <c r="P9142" s="31">
        <v>2761.9</v>
      </c>
      <c r="Q9142" s="31">
        <v>0</v>
      </c>
      <c r="R9142" s="31">
        <v>0</v>
      </c>
      <c r="S9142" s="31">
        <v>0</v>
      </c>
      <c r="T9142" s="31">
        <v>992.6</v>
      </c>
      <c r="U9142" s="31">
        <v>0</v>
      </c>
      <c r="V9142" s="31">
        <v>-48</v>
      </c>
      <c r="W9142" s="31">
        <v>22.1</v>
      </c>
      <c r="X9142" s="31">
        <v>0</v>
      </c>
      <c r="Y9142" s="31"/>
      <c r="Z9142" s="33" t="s">
        <v>102</v>
      </c>
      <c r="AA9142" s="34">
        <v>9.4405000000000003E-2</v>
      </c>
      <c r="AB9142" s="35">
        <v>7.140453403563467</v>
      </c>
      <c r="AC9142" s="36">
        <v>0</v>
      </c>
      <c r="AD9142" s="34" t="s">
        <v>102</v>
      </c>
      <c r="AE9142" s="35">
        <v>8.0582534583333345</v>
      </c>
      <c r="AF9142" s="35" t="s">
        <v>102</v>
      </c>
      <c r="AG9142" s="35" t="s">
        <v>102</v>
      </c>
      <c r="AH9142" s="37" t="s">
        <v>102</v>
      </c>
      <c r="AI9142" s="38">
        <v>2.1575710241140293E-2</v>
      </c>
      <c r="AJ9142" s="39" t="s">
        <v>102</v>
      </c>
      <c r="AK9142" s="40" t="s">
        <v>102</v>
      </c>
      <c r="AL9142" s="37" t="s">
        <v>102</v>
      </c>
      <c r="AM9142" s="33" t="s">
        <v>102</v>
      </c>
      <c r="AN9142" s="34" t="s">
        <v>102</v>
      </c>
      <c r="AO9142" s="35" t="s">
        <v>102</v>
      </c>
      <c r="AP9142" s="36" t="s">
        <v>102</v>
      </c>
      <c r="AQ9142" s="34" t="s">
        <v>102</v>
      </c>
      <c r="AR9142" s="35" t="s">
        <v>102</v>
      </c>
      <c r="AS9142" s="35" t="s">
        <v>102</v>
      </c>
      <c r="AT9142" s="35" t="s">
        <v>102</v>
      </c>
      <c r="AU9142" s="37" t="s">
        <v>102</v>
      </c>
      <c r="AV9142" s="38" t="s">
        <v>102</v>
      </c>
      <c r="AW9142" s="39" t="s">
        <v>102</v>
      </c>
      <c r="AX9142" s="40" t="s">
        <v>102</v>
      </c>
      <c r="AY9142" s="37" t="s">
        <v>102</v>
      </c>
      <c r="AZ9142" s="29" t="s">
        <v>102</v>
      </c>
      <c r="BA9142" s="29" t="s">
        <v>103</v>
      </c>
    </row>
    <row r="9143" spans="1:53" x14ac:dyDescent="0.25">
      <c r="A9143" s="29">
        <v>1</v>
      </c>
      <c r="B9143" s="29">
        <v>436</v>
      </c>
      <c r="C9143" s="41">
        <v>41455</v>
      </c>
      <c r="D9143" s="41">
        <v>41455</v>
      </c>
      <c r="E9143" s="42" t="s">
        <v>98</v>
      </c>
      <c r="F9143" s="29" t="s">
        <v>598</v>
      </c>
      <c r="G9143" s="29" t="s">
        <v>100</v>
      </c>
      <c r="H9143" s="30" t="s">
        <v>101</v>
      </c>
      <c r="I9143" s="31">
        <v>63.6</v>
      </c>
      <c r="J9143" s="31">
        <v>0</v>
      </c>
      <c r="K9143" s="31">
        <v>9.1134000000000004</v>
      </c>
      <c r="L9143" s="31">
        <v>1049</v>
      </c>
      <c r="M9143" s="31">
        <v>95.599565999999996</v>
      </c>
      <c r="N9143" s="31">
        <v>0</v>
      </c>
      <c r="O9143" s="31">
        <v>0</v>
      </c>
      <c r="P9143" s="31">
        <v>0</v>
      </c>
      <c r="Q9143" s="31">
        <v>0</v>
      </c>
      <c r="R9143" s="31">
        <v>0</v>
      </c>
      <c r="S9143" s="31">
        <v>0</v>
      </c>
      <c r="T9143" s="31">
        <v>0</v>
      </c>
      <c r="U9143" s="31">
        <v>0</v>
      </c>
      <c r="V9143" s="31">
        <v>-47.8</v>
      </c>
      <c r="W9143" s="31">
        <v>-3.6</v>
      </c>
      <c r="X9143" s="31">
        <v>0</v>
      </c>
      <c r="Y9143" s="31"/>
      <c r="Z9143" s="33" t="s">
        <v>102</v>
      </c>
      <c r="AA9143" s="34">
        <v>9.1134000000000007E-2</v>
      </c>
      <c r="AB9143" s="35">
        <v>0</v>
      </c>
      <c r="AC9143" s="36" t="s">
        <v>102</v>
      </c>
      <c r="AD9143" s="34" t="s">
        <v>102</v>
      </c>
      <c r="AE9143" s="35">
        <v>7.9999636820083682</v>
      </c>
      <c r="AF9143" s="35" t="s">
        <v>102</v>
      </c>
      <c r="AG9143" s="35" t="s">
        <v>102</v>
      </c>
      <c r="AH9143" s="37" t="s">
        <v>102</v>
      </c>
      <c r="AI9143" s="38">
        <v>-3.4318398474737846E-3</v>
      </c>
      <c r="AJ9143" s="39" t="s">
        <v>102</v>
      </c>
      <c r="AK9143" s="40" t="s">
        <v>102</v>
      </c>
      <c r="AL9143" s="37" t="s">
        <v>102</v>
      </c>
      <c r="AM9143" s="33" t="s">
        <v>102</v>
      </c>
      <c r="AN9143" s="34">
        <v>9.2769500000000005E-2</v>
      </c>
      <c r="AO9143" s="35">
        <v>3.5702267017817335</v>
      </c>
      <c r="AP9143" s="36">
        <v>0</v>
      </c>
      <c r="AQ9143" s="34" t="s">
        <v>102</v>
      </c>
      <c r="AR9143" s="35">
        <v>8.0291085701708518</v>
      </c>
      <c r="AS9143" s="35" t="s">
        <v>102</v>
      </c>
      <c r="AT9143" s="35" t="s">
        <v>102</v>
      </c>
      <c r="AU9143" s="37" t="s">
        <v>102</v>
      </c>
      <c r="AV9143" s="38">
        <v>9.0719351968332543E-3</v>
      </c>
      <c r="AW9143" s="39" t="s">
        <v>102</v>
      </c>
      <c r="AX9143" s="40" t="s">
        <v>102</v>
      </c>
      <c r="AY9143" s="37" t="s">
        <v>102</v>
      </c>
      <c r="AZ9143" s="29" t="s">
        <v>102</v>
      </c>
      <c r="BA9143" s="29" t="s">
        <v>103</v>
      </c>
    </row>
    <row r="9144" spans="1:53" x14ac:dyDescent="0.25">
      <c r="A9144" s="29">
        <v>1</v>
      </c>
      <c r="B9144" s="29">
        <v>436</v>
      </c>
      <c r="C9144" s="41">
        <v>41547</v>
      </c>
      <c r="D9144" s="41">
        <v>41547</v>
      </c>
      <c r="E9144" s="42" t="s">
        <v>98</v>
      </c>
      <c r="F9144" s="29" t="s">
        <v>598</v>
      </c>
      <c r="G9144" s="29" t="s">
        <v>100</v>
      </c>
      <c r="H9144" s="30" t="s">
        <v>101</v>
      </c>
      <c r="I9144" s="31">
        <v>73.8</v>
      </c>
      <c r="J9144" s="31">
        <v>0</v>
      </c>
      <c r="K9144" s="31">
        <v>10.1023</v>
      </c>
      <c r="L9144" s="31">
        <v>1055.2</v>
      </c>
      <c r="M9144" s="31">
        <v>106.59946959999999</v>
      </c>
      <c r="N9144" s="31">
        <v>0</v>
      </c>
      <c r="O9144" s="31">
        <v>0</v>
      </c>
      <c r="P9144" s="31">
        <v>0</v>
      </c>
      <c r="Q9144" s="31">
        <v>0</v>
      </c>
      <c r="R9144" s="31">
        <v>0</v>
      </c>
      <c r="S9144" s="31">
        <v>0</v>
      </c>
      <c r="T9144" s="31">
        <v>0</v>
      </c>
      <c r="U9144" s="31">
        <v>0</v>
      </c>
      <c r="V9144" s="31">
        <v>-48</v>
      </c>
      <c r="W9144" s="31">
        <v>-13.5</v>
      </c>
      <c r="X9144" s="31">
        <v>0</v>
      </c>
      <c r="Y9144" s="31"/>
      <c r="Z9144" s="33" t="s">
        <v>102</v>
      </c>
      <c r="AA9144" s="34">
        <v>0.101023</v>
      </c>
      <c r="AB9144" s="35">
        <v>0</v>
      </c>
      <c r="AC9144" s="36" t="s">
        <v>102</v>
      </c>
      <c r="AD9144" s="34" t="s">
        <v>102</v>
      </c>
      <c r="AE9144" s="35">
        <v>8.8832891333333333</v>
      </c>
      <c r="AF9144" s="35" t="s">
        <v>102</v>
      </c>
      <c r="AG9144" s="35" t="s">
        <v>102</v>
      </c>
      <c r="AH9144" s="37" t="s">
        <v>102</v>
      </c>
      <c r="AI9144" s="38">
        <v>-1.2793783169067475E-2</v>
      </c>
      <c r="AJ9144" s="39" t="s">
        <v>102</v>
      </c>
      <c r="AK9144" s="40" t="s">
        <v>102</v>
      </c>
      <c r="AL9144" s="37" t="s">
        <v>102</v>
      </c>
      <c r="AM9144" s="33" t="s">
        <v>102</v>
      </c>
      <c r="AN9144" s="34">
        <v>9.5520666666666657E-2</v>
      </c>
      <c r="AO9144" s="35">
        <v>2.3801511345211557</v>
      </c>
      <c r="AP9144" s="36">
        <v>0</v>
      </c>
      <c r="AQ9144" s="34" t="s">
        <v>102</v>
      </c>
      <c r="AR9144" s="35">
        <v>8.3138354245583468</v>
      </c>
      <c r="AS9144" s="35" t="s">
        <v>102</v>
      </c>
      <c r="AT9144" s="35" t="s">
        <v>102</v>
      </c>
      <c r="AU9144" s="37" t="s">
        <v>102</v>
      </c>
      <c r="AV9144" s="38">
        <v>1.783362408199678E-3</v>
      </c>
      <c r="AW9144" s="39" t="s">
        <v>102</v>
      </c>
      <c r="AX9144" s="40" t="s">
        <v>102</v>
      </c>
      <c r="AY9144" s="37" t="s">
        <v>102</v>
      </c>
      <c r="AZ9144" s="29" t="s">
        <v>102</v>
      </c>
      <c r="BA9144" s="29" t="s">
        <v>103</v>
      </c>
    </row>
    <row r="9145" spans="1:53" x14ac:dyDescent="0.25">
      <c r="A9145" s="29">
        <v>1</v>
      </c>
      <c r="B9145" s="29">
        <v>436</v>
      </c>
      <c r="C9145" s="41">
        <v>41639</v>
      </c>
      <c r="D9145" s="41">
        <v>41639</v>
      </c>
      <c r="E9145" s="42" t="s">
        <v>98</v>
      </c>
      <c r="F9145" s="29" t="s">
        <v>598</v>
      </c>
      <c r="G9145" s="29" t="s">
        <v>100</v>
      </c>
      <c r="H9145" s="30" t="s">
        <v>101</v>
      </c>
      <c r="I9145" s="31">
        <v>87.8</v>
      </c>
      <c r="J9145" s="31">
        <v>5209</v>
      </c>
      <c r="K9145" s="31">
        <v>11.4415</v>
      </c>
      <c r="L9145" s="31">
        <v>1059.3</v>
      </c>
      <c r="M9145" s="31">
        <v>121.19980949999999</v>
      </c>
      <c r="N9145" s="31">
        <v>2854.4</v>
      </c>
      <c r="O9145" s="31">
        <v>161.5</v>
      </c>
      <c r="P9145" s="31">
        <v>2692.9</v>
      </c>
      <c r="Q9145" s="31">
        <v>71</v>
      </c>
      <c r="R9145" s="31">
        <v>745.8</v>
      </c>
      <c r="S9145" s="31">
        <v>1215.8</v>
      </c>
      <c r="T9145" s="31">
        <v>1055.3</v>
      </c>
      <c r="U9145" s="31">
        <v>0</v>
      </c>
      <c r="V9145" s="31">
        <v>-48</v>
      </c>
      <c r="W9145" s="31">
        <v>9.1</v>
      </c>
      <c r="X9145" s="31">
        <v>0</v>
      </c>
      <c r="Y9145" s="31"/>
      <c r="Z9145" s="33">
        <v>1.6855442503359571E-2</v>
      </c>
      <c r="AA9145" s="34">
        <v>0.11441499999999999</v>
      </c>
      <c r="AB9145" s="35">
        <v>5.5546704469036321</v>
      </c>
      <c r="AC9145" s="36">
        <v>2.4873878923766815E-2</v>
      </c>
      <c r="AD9145" s="34">
        <v>0.54797465924361688</v>
      </c>
      <c r="AE9145" s="35">
        <v>10.099984124999999</v>
      </c>
      <c r="AF9145" s="35">
        <v>6.8281582816901398</v>
      </c>
      <c r="AG9145" s="35">
        <v>1.6301957629391257</v>
      </c>
      <c r="AH9145" s="37" t="s">
        <v>102</v>
      </c>
      <c r="AI9145" s="38">
        <v>8.5905786840366274E-3</v>
      </c>
      <c r="AJ9145" s="39">
        <v>0.8134382799001727</v>
      </c>
      <c r="AK9145" s="40">
        <v>4.9360371458353081</v>
      </c>
      <c r="AL9145" s="37" t="s">
        <v>102</v>
      </c>
      <c r="AM9145" s="33">
        <v>1.6855442503359571E-2</v>
      </c>
      <c r="AN9145" s="34">
        <v>0.10024424999999999</v>
      </c>
      <c r="AO9145" s="35">
        <v>3.1737809626167746</v>
      </c>
      <c r="AP9145" s="36">
        <v>1.2436939461883408E-2</v>
      </c>
      <c r="AQ9145" s="34">
        <v>0.54797465924361688</v>
      </c>
      <c r="AR9145" s="35">
        <v>8.7603725996687594</v>
      </c>
      <c r="AS9145" s="35">
        <v>6.8281582816901398</v>
      </c>
      <c r="AT9145" s="35">
        <v>1.6301957629391257</v>
      </c>
      <c r="AU9145" s="37" t="s">
        <v>102</v>
      </c>
      <c r="AV9145" s="38">
        <v>3.4851664771589153E-3</v>
      </c>
      <c r="AW9145" s="39">
        <v>0.8134382799001727</v>
      </c>
      <c r="AX9145" s="40">
        <v>4.9360371458353081</v>
      </c>
      <c r="AY9145" s="37" t="s">
        <v>102</v>
      </c>
      <c r="AZ9145" s="29" t="s">
        <v>102</v>
      </c>
      <c r="BA9145" s="29" t="s">
        <v>103</v>
      </c>
    </row>
    <row r="9146" spans="1:53" x14ac:dyDescent="0.25">
      <c r="A9146" s="29">
        <v>1</v>
      </c>
      <c r="B9146" s="29">
        <v>436</v>
      </c>
      <c r="C9146" s="41">
        <v>41729</v>
      </c>
      <c r="D9146" s="41">
        <v>41729</v>
      </c>
      <c r="E9146" s="42" t="s">
        <v>98</v>
      </c>
      <c r="F9146" s="29" t="s">
        <v>598</v>
      </c>
      <c r="G9146" s="29" t="s">
        <v>100</v>
      </c>
      <c r="H9146" s="30" t="s">
        <v>101</v>
      </c>
      <c r="I9146" s="31">
        <v>77</v>
      </c>
      <c r="J9146" s="31">
        <v>5224.8999999999996</v>
      </c>
      <c r="K9146" s="31">
        <v>10.562099999999999</v>
      </c>
      <c r="L9146" s="31">
        <v>1056.5999999999999</v>
      </c>
      <c r="M9146" s="31">
        <v>111.59914859999999</v>
      </c>
      <c r="N9146" s="31">
        <v>2860.2</v>
      </c>
      <c r="O9146" s="31">
        <v>146.69999999999999</v>
      </c>
      <c r="P9146" s="31">
        <v>2713.5</v>
      </c>
      <c r="Q9146" s="31">
        <v>77.5</v>
      </c>
      <c r="R9146" s="31">
        <v>750.6</v>
      </c>
      <c r="S9146" s="31">
        <v>1244.7</v>
      </c>
      <c r="T9146" s="31">
        <v>1055.5</v>
      </c>
      <c r="U9146" s="31">
        <v>0</v>
      </c>
      <c r="V9146" s="31">
        <v>-46</v>
      </c>
      <c r="W9146" s="31">
        <v>17.399999999999999</v>
      </c>
      <c r="X9146" s="31">
        <v>15.4084</v>
      </c>
      <c r="Y9146" s="31"/>
      <c r="Z9146" s="33">
        <v>1.4737124155486231E-2</v>
      </c>
      <c r="AA9146" s="34">
        <v>0.10562099999999999</v>
      </c>
      <c r="AB9146" s="35">
        <v>6.0786754066688289</v>
      </c>
      <c r="AC9146" s="36">
        <v>2.7096007272218729E-2</v>
      </c>
      <c r="AD9146" s="34">
        <v>0.5474171754483339</v>
      </c>
      <c r="AE9146" s="35">
        <v>9.7042737913043471</v>
      </c>
      <c r="AF9146" s="35">
        <v>5.7599560567741932</v>
      </c>
      <c r="AG9146" s="35">
        <v>1.6582733812949639</v>
      </c>
      <c r="AH9146" s="37">
        <v>15.4084</v>
      </c>
      <c r="AI9146" s="38">
        <v>1.6467915956842702E-2</v>
      </c>
      <c r="AJ9146" s="39">
        <v>0.80889586403567526</v>
      </c>
      <c r="AK9146" s="40">
        <v>4.9501657981999045</v>
      </c>
      <c r="AL9146" s="37" t="s">
        <v>102</v>
      </c>
      <c r="AM9146" s="33">
        <v>1.57962833294229E-2</v>
      </c>
      <c r="AN9146" s="34">
        <v>0.10304825000000001</v>
      </c>
      <c r="AO9146" s="35">
        <v>2.9083364633931152</v>
      </c>
      <c r="AP9146" s="36">
        <v>2.598494309799277E-2</v>
      </c>
      <c r="AQ9146" s="34">
        <v>0.54769591734597545</v>
      </c>
      <c r="AR9146" s="35">
        <v>9.1718776829115125</v>
      </c>
      <c r="AS9146" s="35">
        <v>6.2940571692321665</v>
      </c>
      <c r="AT9146" s="35">
        <v>1.6442345721170448</v>
      </c>
      <c r="AU9146" s="37">
        <v>15.4084</v>
      </c>
      <c r="AV9146" s="38">
        <v>2.2082179060845175E-3</v>
      </c>
      <c r="AW9146" s="39">
        <v>0.81116707196792404</v>
      </c>
      <c r="AX9146" s="40">
        <v>4.9431014720176059</v>
      </c>
      <c r="AY9146" s="37" t="s">
        <v>102</v>
      </c>
      <c r="AZ9146" s="29" t="s">
        <v>102</v>
      </c>
      <c r="BA9146" s="29" t="s">
        <v>103</v>
      </c>
    </row>
    <row r="9147" spans="1:53" x14ac:dyDescent="0.25">
      <c r="A9147" s="29">
        <v>1</v>
      </c>
      <c r="B9147" s="29">
        <v>436</v>
      </c>
      <c r="C9147" s="41">
        <v>41820</v>
      </c>
      <c r="D9147" s="41">
        <v>41820</v>
      </c>
      <c r="E9147" s="42" t="s">
        <v>98</v>
      </c>
      <c r="F9147" s="29" t="s">
        <v>598</v>
      </c>
      <c r="G9147" s="29" t="s">
        <v>100</v>
      </c>
      <c r="H9147" s="30" t="s">
        <v>101</v>
      </c>
      <c r="I9147" s="31">
        <v>73.3</v>
      </c>
      <c r="J9147" s="31">
        <v>5255.9</v>
      </c>
      <c r="K9147" s="31">
        <v>9.5220000000000002</v>
      </c>
      <c r="L9147" s="31">
        <v>1102.7</v>
      </c>
      <c r="M9147" s="31">
        <v>104.999094</v>
      </c>
      <c r="N9147" s="31">
        <v>2844.6</v>
      </c>
      <c r="O9147" s="31">
        <v>168.6</v>
      </c>
      <c r="P9147" s="31">
        <v>2676</v>
      </c>
      <c r="Q9147" s="31">
        <v>60.3</v>
      </c>
      <c r="R9147" s="31">
        <v>769.4</v>
      </c>
      <c r="S9147" s="31">
        <v>1286.4000000000001</v>
      </c>
      <c r="T9147" s="31">
        <v>1062</v>
      </c>
      <c r="U9147" s="31">
        <v>6.2712000000000003</v>
      </c>
      <c r="V9147" s="31">
        <v>-45.1</v>
      </c>
      <c r="W9147" s="31">
        <v>16.600000000000001</v>
      </c>
      <c r="X9147" s="31">
        <v>9.8325999999999993</v>
      </c>
      <c r="Y9147" s="31"/>
      <c r="Z9147" s="33">
        <v>1.3946231853726289E-2</v>
      </c>
      <c r="AA9147" s="34">
        <v>9.5219999999999999E-2</v>
      </c>
      <c r="AB9147" s="35">
        <v>6.3714835482294729</v>
      </c>
      <c r="AC9147" s="36">
        <v>2.1198059481122127E-2</v>
      </c>
      <c r="AD9147" s="34">
        <v>0.54122034285279408</v>
      </c>
      <c r="AE9147" s="35">
        <v>9.3125582261640787</v>
      </c>
      <c r="AF9147" s="35">
        <v>6.9651140298507466</v>
      </c>
      <c r="AG9147" s="35">
        <v>1.6719521705224851</v>
      </c>
      <c r="AH9147" s="37">
        <v>9.8325999999999993</v>
      </c>
      <c r="AI9147" s="38">
        <v>1.5053958465584475E-2</v>
      </c>
      <c r="AJ9147" s="39">
        <v>0.83920926958275466</v>
      </c>
      <c r="AK9147" s="40">
        <v>4.9490583804143125</v>
      </c>
      <c r="AL9147" s="37">
        <v>6.2712000000000003</v>
      </c>
      <c r="AM9147" s="33">
        <v>1.5179599504190696E-2</v>
      </c>
      <c r="AN9147" s="34">
        <v>0.10406974999999999</v>
      </c>
      <c r="AO9147" s="35">
        <v>4.5012073504504837</v>
      </c>
      <c r="AP9147" s="36">
        <v>2.4389315225702552E-2</v>
      </c>
      <c r="AQ9147" s="34">
        <v>0.54553739251491506</v>
      </c>
      <c r="AR9147" s="35">
        <v>9.5000263189504395</v>
      </c>
      <c r="AS9147" s="35">
        <v>6.5177427894383593</v>
      </c>
      <c r="AT9147" s="35">
        <v>1.653473771585525</v>
      </c>
      <c r="AU9147" s="37">
        <v>12.6205</v>
      </c>
      <c r="AV9147" s="38">
        <v>6.8296674843490827E-3</v>
      </c>
      <c r="AW9147" s="39">
        <v>0.82051447117286758</v>
      </c>
      <c r="AX9147" s="40">
        <v>4.9450871081498411</v>
      </c>
      <c r="AY9147" s="37">
        <v>6.2712000000000003</v>
      </c>
      <c r="AZ9147" s="29" t="s">
        <v>102</v>
      </c>
      <c r="BA9147" s="29" t="s">
        <v>103</v>
      </c>
    </row>
    <row r="9148" spans="1:53" x14ac:dyDescent="0.25">
      <c r="A9148" s="29">
        <v>1</v>
      </c>
      <c r="B9148" s="29">
        <v>436</v>
      </c>
      <c r="C9148" s="41">
        <v>41912</v>
      </c>
      <c r="D9148" s="41">
        <v>41912</v>
      </c>
      <c r="E9148" s="42" t="s">
        <v>98</v>
      </c>
      <c r="F9148" s="29" t="s">
        <v>598</v>
      </c>
      <c r="G9148" s="29" t="s">
        <v>100</v>
      </c>
      <c r="H9148" s="30" t="s">
        <v>101</v>
      </c>
      <c r="I9148" s="31">
        <v>81.5</v>
      </c>
      <c r="J9148" s="31">
        <v>5059</v>
      </c>
      <c r="K9148" s="31">
        <v>10.122</v>
      </c>
      <c r="L9148" s="31">
        <v>1114.4000000000001</v>
      </c>
      <c r="M9148" s="31">
        <v>112.79956799999999</v>
      </c>
      <c r="N9148" s="31">
        <v>2739</v>
      </c>
      <c r="O9148" s="31">
        <v>134.69999999999999</v>
      </c>
      <c r="P9148" s="31">
        <v>2604.3000000000002</v>
      </c>
      <c r="Q9148" s="31">
        <v>46</v>
      </c>
      <c r="R9148" s="31">
        <v>711.7</v>
      </c>
      <c r="S9148" s="31">
        <v>1242</v>
      </c>
      <c r="T9148" s="31">
        <v>998.7</v>
      </c>
      <c r="U9148" s="31">
        <v>23.6296</v>
      </c>
      <c r="V9148" s="31">
        <v>-44.2</v>
      </c>
      <c r="W9148" s="31">
        <v>69.8</v>
      </c>
      <c r="X9148" s="31">
        <v>5.8160999999999996</v>
      </c>
      <c r="Y9148" s="31"/>
      <c r="Z9148" s="33">
        <v>1.610990314291362E-2</v>
      </c>
      <c r="AA9148" s="34">
        <v>0.10122</v>
      </c>
      <c r="AB9148" s="35">
        <v>5.7719635947541938</v>
      </c>
      <c r="AC9148" s="36">
        <v>1.6794450529390288E-2</v>
      </c>
      <c r="AD9148" s="34">
        <v>0.54141134611583319</v>
      </c>
      <c r="AE9148" s="35">
        <v>10.208105701357464</v>
      </c>
      <c r="AF9148" s="35">
        <v>9.8086580869565214</v>
      </c>
      <c r="AG9148" s="35">
        <v>1.7451173247154699</v>
      </c>
      <c r="AH9148" s="37">
        <v>5.8160999999999996</v>
      </c>
      <c r="AI9148" s="38">
        <v>6.2634601579325183E-2</v>
      </c>
      <c r="AJ9148" s="39">
        <v>0.88112275153192343</v>
      </c>
      <c r="AK9148" s="40">
        <v>5.0655852608390903</v>
      </c>
      <c r="AL9148" s="37">
        <v>23.6296</v>
      </c>
      <c r="AM9148" s="33">
        <v>1.5412175413871427E-2</v>
      </c>
      <c r="AN9148" s="34">
        <v>0.10411899999999999</v>
      </c>
      <c r="AO9148" s="35">
        <v>5.9441982491390322</v>
      </c>
      <c r="AP9148" s="36">
        <v>2.2490599051624486E-2</v>
      </c>
      <c r="AQ9148" s="34">
        <v>0.54450588091514462</v>
      </c>
      <c r="AR9148" s="35">
        <v>9.8312304609564727</v>
      </c>
      <c r="AS9148" s="35">
        <v>7.3404716138179005</v>
      </c>
      <c r="AT9148" s="35">
        <v>1.6763846598680112</v>
      </c>
      <c r="AU9148" s="37">
        <v>10.352366666666667</v>
      </c>
      <c r="AV9148" s="38">
        <v>2.5686763671447246E-2</v>
      </c>
      <c r="AW9148" s="39">
        <v>0.83566654126263151</v>
      </c>
      <c r="AX9148" s="40">
        <v>4.9752116463221538</v>
      </c>
      <c r="AY9148" s="37">
        <v>14.9504</v>
      </c>
      <c r="AZ9148" s="29" t="s">
        <v>102</v>
      </c>
      <c r="BA9148" s="29" t="s">
        <v>103</v>
      </c>
    </row>
    <row r="9149" spans="1:53" x14ac:dyDescent="0.25">
      <c r="A9149" s="29">
        <v>1</v>
      </c>
      <c r="B9149" s="29">
        <v>436</v>
      </c>
      <c r="C9149" s="41">
        <v>42004</v>
      </c>
      <c r="D9149" s="41">
        <v>42004</v>
      </c>
      <c r="E9149" s="42" t="s">
        <v>98</v>
      </c>
      <c r="F9149" s="29" t="s">
        <v>598</v>
      </c>
      <c r="G9149" s="29" t="s">
        <v>100</v>
      </c>
      <c r="H9149" s="30" t="s">
        <v>101</v>
      </c>
      <c r="I9149" s="31">
        <v>86.3</v>
      </c>
      <c r="J9149" s="31">
        <v>4988.8</v>
      </c>
      <c r="K9149" s="31">
        <v>10.711600000000001</v>
      </c>
      <c r="L9149" s="31">
        <v>1101.5999999999999</v>
      </c>
      <c r="M9149" s="31">
        <v>117.9989856</v>
      </c>
      <c r="N9149" s="31">
        <v>2111.9</v>
      </c>
      <c r="O9149" s="31">
        <v>120.5</v>
      </c>
      <c r="P9149" s="31">
        <v>1991.4</v>
      </c>
      <c r="Q9149" s="31">
        <v>95.3</v>
      </c>
      <c r="R9149" s="31">
        <v>786.1</v>
      </c>
      <c r="S9149" s="31">
        <v>1202.5999999999999</v>
      </c>
      <c r="T9149" s="31">
        <v>1339.7</v>
      </c>
      <c r="U9149" s="31">
        <v>16.694800000000001</v>
      </c>
      <c r="V9149" s="31">
        <v>-31.9</v>
      </c>
      <c r="W9149" s="31">
        <v>48.8</v>
      </c>
      <c r="X9149" s="31">
        <v>-2.6402999999999999</v>
      </c>
      <c r="Y9149" s="31"/>
      <c r="Z9149" s="33">
        <v>1.7298749198203976E-2</v>
      </c>
      <c r="AA9149" s="34">
        <v>0.107116</v>
      </c>
      <c r="AB9149" s="35">
        <v>4.2191040666030952</v>
      </c>
      <c r="AC9149" s="36">
        <v>4.5125242672475016E-2</v>
      </c>
      <c r="AD9149" s="34">
        <v>0.42332825529185375</v>
      </c>
      <c r="AE9149" s="35">
        <v>14.796111047021943</v>
      </c>
      <c r="AF9149" s="35">
        <v>4.9527381154249737</v>
      </c>
      <c r="AG9149" s="35">
        <v>1.5298308103294744</v>
      </c>
      <c r="AH9149" s="37">
        <v>-2.6402999999999999</v>
      </c>
      <c r="AI9149" s="38">
        <v>4.4299201161946258E-2</v>
      </c>
      <c r="AJ9149" s="39">
        <v>0.8832584990378447</v>
      </c>
      <c r="AK9149" s="40">
        <v>3.7238187653952379</v>
      </c>
      <c r="AL9149" s="37">
        <v>16.694800000000001</v>
      </c>
      <c r="AM9149" s="33">
        <v>1.5523002087582529E-2</v>
      </c>
      <c r="AN9149" s="34">
        <v>0.10229425</v>
      </c>
      <c r="AO9149" s="35">
        <v>5.6103066540638977</v>
      </c>
      <c r="AP9149" s="36">
        <v>2.755343998880154E-2</v>
      </c>
      <c r="AQ9149" s="34">
        <v>0.51334427992720377</v>
      </c>
      <c r="AR9149" s="35">
        <v>11.005262191461957</v>
      </c>
      <c r="AS9149" s="35">
        <v>6.8716165722516083</v>
      </c>
      <c r="AT9149" s="35">
        <v>1.6512934217155983</v>
      </c>
      <c r="AU9149" s="37">
        <v>7.1041999999999996</v>
      </c>
      <c r="AV9149" s="38">
        <v>3.4613919290924652E-2</v>
      </c>
      <c r="AW9149" s="39">
        <v>0.85312159604704951</v>
      </c>
      <c r="AX9149" s="40">
        <v>4.6721570512121362</v>
      </c>
      <c r="AY9149" s="37">
        <v>15.531866666666668</v>
      </c>
      <c r="AZ9149" s="29" t="s">
        <v>102</v>
      </c>
      <c r="BA9149" s="29" t="s">
        <v>103</v>
      </c>
    </row>
    <row r="9150" spans="1:53" x14ac:dyDescent="0.25">
      <c r="A9150" s="29">
        <v>1</v>
      </c>
      <c r="B9150" s="29">
        <v>436</v>
      </c>
      <c r="C9150" s="41">
        <v>42094</v>
      </c>
      <c r="D9150" s="41">
        <v>42094</v>
      </c>
      <c r="E9150" s="42" t="s">
        <v>98</v>
      </c>
      <c r="F9150" s="29" t="s">
        <v>598</v>
      </c>
      <c r="G9150" s="29" t="s">
        <v>100</v>
      </c>
      <c r="H9150" s="30" t="s">
        <v>101</v>
      </c>
      <c r="I9150" s="31">
        <v>75.2</v>
      </c>
      <c r="J9150" s="31">
        <v>4773.6000000000004</v>
      </c>
      <c r="K9150" s="31">
        <v>10.2661</v>
      </c>
      <c r="L9150" s="31">
        <v>1029.5999999999999</v>
      </c>
      <c r="M9150" s="31">
        <v>105.69976559999999</v>
      </c>
      <c r="N9150" s="31">
        <v>2063.3000000000002</v>
      </c>
      <c r="O9150" s="31">
        <v>98.5</v>
      </c>
      <c r="P9150" s="31">
        <v>1964.8000000000002</v>
      </c>
      <c r="Q9150" s="31">
        <v>21.1</v>
      </c>
      <c r="R9150" s="31">
        <v>634.29999999999995</v>
      </c>
      <c r="S9150" s="31">
        <v>1153.8</v>
      </c>
      <c r="T9150" s="31">
        <v>1241.4000000000001</v>
      </c>
      <c r="U9150" s="31">
        <v>22.160799999999998</v>
      </c>
      <c r="V9150" s="31">
        <v>-27.3</v>
      </c>
      <c r="W9150" s="31">
        <v>71.5</v>
      </c>
      <c r="X9150" s="31">
        <v>-5.2868000000000004</v>
      </c>
      <c r="Y9150" s="31"/>
      <c r="Z9150" s="33">
        <v>1.5753309870956928E-2</v>
      </c>
      <c r="AA9150" s="34">
        <v>0.102661</v>
      </c>
      <c r="AB9150" s="35">
        <v>4.6471247803788893</v>
      </c>
      <c r="AC9150" s="36">
        <v>1.0226336451315854E-2</v>
      </c>
      <c r="AD9150" s="34">
        <v>0.43223143958438076</v>
      </c>
      <c r="AE9150" s="35">
        <v>15.487145142857141</v>
      </c>
      <c r="AF9150" s="35">
        <v>20.037870255924169</v>
      </c>
      <c r="AG9150" s="35">
        <v>1.8190130852908719</v>
      </c>
      <c r="AH9150" s="37">
        <v>-5.2868000000000004</v>
      </c>
      <c r="AI9150" s="38">
        <v>6.9444444444444448E-2</v>
      </c>
      <c r="AJ9150" s="39">
        <v>0.86274509803921551</v>
      </c>
      <c r="AK9150" s="40">
        <v>3.8453359110681489</v>
      </c>
      <c r="AL9150" s="37">
        <v>22.160799999999998</v>
      </c>
      <c r="AM9150" s="33">
        <v>1.5777048516450204E-2</v>
      </c>
      <c r="AN9150" s="34">
        <v>0.10155425</v>
      </c>
      <c r="AO9150" s="35">
        <v>5.2524189974914126</v>
      </c>
      <c r="AP9150" s="36">
        <v>2.333602228357582E-2</v>
      </c>
      <c r="AQ9150" s="34">
        <v>0.48454784596121542</v>
      </c>
      <c r="AR9150" s="35">
        <v>12.450980029350156</v>
      </c>
      <c r="AS9150" s="35">
        <v>10.441095122039103</v>
      </c>
      <c r="AT9150" s="35">
        <v>1.6914783477145754</v>
      </c>
      <c r="AU9150" s="37">
        <v>1.9303999999999994</v>
      </c>
      <c r="AV9150" s="38">
        <v>4.7858051412825092E-2</v>
      </c>
      <c r="AW9150" s="39">
        <v>0.86658390454793444</v>
      </c>
      <c r="AX9150" s="40">
        <v>4.3959495794291978</v>
      </c>
      <c r="AY9150" s="37">
        <v>17.1891</v>
      </c>
      <c r="AZ9150" s="29" t="s">
        <v>102</v>
      </c>
      <c r="BA9150" s="29" t="s">
        <v>103</v>
      </c>
    </row>
    <row r="9151" spans="1:53" x14ac:dyDescent="0.25">
      <c r="A9151" s="29">
        <v>1</v>
      </c>
      <c r="B9151" s="29">
        <v>436</v>
      </c>
      <c r="C9151" s="41">
        <v>42185</v>
      </c>
      <c r="D9151" s="41">
        <v>42185</v>
      </c>
      <c r="E9151" s="42" t="s">
        <v>98</v>
      </c>
      <c r="F9151" s="29" t="s">
        <v>598</v>
      </c>
      <c r="G9151" s="29" t="s">
        <v>100</v>
      </c>
      <c r="H9151" s="30" t="s">
        <v>101</v>
      </c>
      <c r="I9151" s="31">
        <v>77.400000000000006</v>
      </c>
      <c r="J9151" s="31">
        <v>4892.7</v>
      </c>
      <c r="K9151" s="31">
        <v>9.9934999999999992</v>
      </c>
      <c r="L9151" s="31">
        <v>1081.2</v>
      </c>
      <c r="M9151" s="31">
        <v>108.049722</v>
      </c>
      <c r="N9151" s="31">
        <v>2066.5</v>
      </c>
      <c r="O9151" s="31">
        <v>129.9</v>
      </c>
      <c r="P9151" s="31">
        <v>1936.6</v>
      </c>
      <c r="Q9151" s="31">
        <v>128.30000000000001</v>
      </c>
      <c r="R9151" s="31">
        <v>810.3</v>
      </c>
      <c r="S9151" s="31">
        <v>1224.3</v>
      </c>
      <c r="T9151" s="31">
        <v>1307.9000000000001</v>
      </c>
      <c r="U9151" s="31">
        <v>5.7423999999999999</v>
      </c>
      <c r="V9151" s="31">
        <v>-28.4</v>
      </c>
      <c r="W9151" s="31">
        <v>18.3</v>
      </c>
      <c r="X9151" s="31">
        <v>2.9047000000000001</v>
      </c>
      <c r="Y9151" s="31"/>
      <c r="Z9151" s="33">
        <v>1.5819486173278559E-2</v>
      </c>
      <c r="AA9151" s="34">
        <v>9.9934999999999996E-2</v>
      </c>
      <c r="AB9151" s="35">
        <v>4.4808074564041913</v>
      </c>
      <c r="AC9151" s="36">
        <v>6.2085652068715226E-2</v>
      </c>
      <c r="AD9151" s="34">
        <v>0.42236392993643596</v>
      </c>
      <c r="AE9151" s="35">
        <v>15.218270704225354</v>
      </c>
      <c r="AF9151" s="35">
        <v>3.3686585190958689</v>
      </c>
      <c r="AG9151" s="35">
        <v>1.5109218807848945</v>
      </c>
      <c r="AH9151" s="37">
        <v>2.9047000000000001</v>
      </c>
      <c r="AI9151" s="38">
        <v>1.6925638179800223E-2</v>
      </c>
      <c r="AJ9151" s="39">
        <v>0.88392911889140968</v>
      </c>
      <c r="AK9151" s="40">
        <v>3.740882330453398</v>
      </c>
      <c r="AL9151" s="37">
        <v>5.7423999999999999</v>
      </c>
      <c r="AM9151" s="33">
        <v>1.624536209633827E-2</v>
      </c>
      <c r="AN9151" s="34">
        <v>0.102733</v>
      </c>
      <c r="AO9151" s="35">
        <v>4.7797499745350915</v>
      </c>
      <c r="AP9151" s="36">
        <v>3.3557920430474092E-2</v>
      </c>
      <c r="AQ9151" s="34">
        <v>0.4548337427321259</v>
      </c>
      <c r="AR9151" s="35">
        <v>13.927408148865476</v>
      </c>
      <c r="AS9151" s="35">
        <v>9.5419812443503833</v>
      </c>
      <c r="AT9151" s="35">
        <v>1.6512207752801777</v>
      </c>
      <c r="AU9151" s="37">
        <v>0.19842499999999985</v>
      </c>
      <c r="AV9151" s="38">
        <v>4.8325971341379025E-2</v>
      </c>
      <c r="AW9151" s="39">
        <v>0.87776386687509844</v>
      </c>
      <c r="AX9151" s="40">
        <v>4.093905566938969</v>
      </c>
      <c r="AY9151" s="37">
        <v>17.056899999999999</v>
      </c>
      <c r="AZ9151" s="29" t="s">
        <v>102</v>
      </c>
      <c r="BA9151" s="29" t="s">
        <v>103</v>
      </c>
    </row>
    <row r="9152" spans="1:53" x14ac:dyDescent="0.25">
      <c r="A9152" s="29">
        <v>1</v>
      </c>
      <c r="B9152" s="29">
        <v>436</v>
      </c>
      <c r="C9152" s="41">
        <v>42277</v>
      </c>
      <c r="D9152" s="41">
        <v>42277</v>
      </c>
      <c r="E9152" s="42" t="s">
        <v>98</v>
      </c>
      <c r="F9152" s="29" t="s">
        <v>598</v>
      </c>
      <c r="G9152" s="29" t="s">
        <v>100</v>
      </c>
      <c r="H9152" s="30" t="s">
        <v>101</v>
      </c>
      <c r="I9152" s="31">
        <v>85.3</v>
      </c>
      <c r="J9152" s="31">
        <v>4852.8</v>
      </c>
      <c r="K9152" s="31">
        <v>10.634399999999999</v>
      </c>
      <c r="L9152" s="31">
        <v>1095.5</v>
      </c>
      <c r="M9152" s="31">
        <v>116.49985199999999</v>
      </c>
      <c r="N9152" s="31">
        <v>2053</v>
      </c>
      <c r="O9152" s="31">
        <v>122.8</v>
      </c>
      <c r="P9152" s="31">
        <v>1930.2</v>
      </c>
      <c r="Q9152" s="31">
        <v>100.5</v>
      </c>
      <c r="R9152" s="31">
        <v>829.6</v>
      </c>
      <c r="S9152" s="31">
        <v>1225.3</v>
      </c>
      <c r="T9152" s="31">
        <v>1298.8</v>
      </c>
      <c r="U9152" s="31">
        <v>3.3755999999999999</v>
      </c>
      <c r="V9152" s="31">
        <v>-28.2</v>
      </c>
      <c r="W9152" s="31">
        <v>11</v>
      </c>
      <c r="X9152" s="31">
        <v>3.2801</v>
      </c>
      <c r="Y9152" s="31"/>
      <c r="Z9152" s="33">
        <v>1.7577481041872733E-2</v>
      </c>
      <c r="AA9152" s="34">
        <v>0.10634399999999999</v>
      </c>
      <c r="AB9152" s="35">
        <v>4.1420653478598419</v>
      </c>
      <c r="AC9152" s="36">
        <v>4.8952752070141256E-2</v>
      </c>
      <c r="AD9152" s="34">
        <v>0.42305473128915266</v>
      </c>
      <c r="AE9152" s="35">
        <v>16.524801702127657</v>
      </c>
      <c r="AF9152" s="35">
        <v>4.6368100298507455</v>
      </c>
      <c r="AG9152" s="35">
        <v>1.4769768563162968</v>
      </c>
      <c r="AH9152" s="37">
        <v>3.2801</v>
      </c>
      <c r="AI9152" s="38">
        <v>1.0041077133728891E-2</v>
      </c>
      <c r="AJ9152" s="39">
        <v>0.9029838443785031</v>
      </c>
      <c r="AK9152" s="40">
        <v>3.7363720357252852</v>
      </c>
      <c r="AL9152" s="37">
        <v>3.3755999999999999</v>
      </c>
      <c r="AM9152" s="33">
        <v>1.6612256571078052E-2</v>
      </c>
      <c r="AN9152" s="34">
        <v>0.104014</v>
      </c>
      <c r="AO9152" s="35">
        <v>4.3722754128115042</v>
      </c>
      <c r="AP9152" s="36">
        <v>4.1597495815661842E-2</v>
      </c>
      <c r="AQ9152" s="34">
        <v>0.42524458902545575</v>
      </c>
      <c r="AR9152" s="35">
        <v>15.506582149058023</v>
      </c>
      <c r="AS9152" s="35">
        <v>8.2490192300739391</v>
      </c>
      <c r="AT9152" s="35">
        <v>1.5841856581803844</v>
      </c>
      <c r="AU9152" s="37">
        <v>-0.43557500000000005</v>
      </c>
      <c r="AV9152" s="38">
        <v>3.5177590229979953E-2</v>
      </c>
      <c r="AW9152" s="39">
        <v>0.88322914008674325</v>
      </c>
      <c r="AX9152" s="40">
        <v>3.7616022606605175</v>
      </c>
      <c r="AY9152" s="37">
        <v>11.993399999999999</v>
      </c>
      <c r="AZ9152" s="29" t="s">
        <v>102</v>
      </c>
      <c r="BA9152" s="29" t="s">
        <v>103</v>
      </c>
    </row>
    <row r="9153" spans="1:53" x14ac:dyDescent="0.25">
      <c r="A9153" s="29">
        <v>1</v>
      </c>
      <c r="B9153" s="29">
        <v>436</v>
      </c>
      <c r="C9153" s="41">
        <v>42369</v>
      </c>
      <c r="D9153" s="41">
        <v>42369</v>
      </c>
      <c r="E9153" s="42" t="s">
        <v>98</v>
      </c>
      <c r="F9153" s="29" t="s">
        <v>598</v>
      </c>
      <c r="G9153" s="29" t="s">
        <v>100</v>
      </c>
      <c r="H9153" s="30" t="s">
        <v>101</v>
      </c>
      <c r="I9153" s="31">
        <v>88.3</v>
      </c>
      <c r="J9153" s="31">
        <v>4793.8</v>
      </c>
      <c r="K9153" s="31">
        <v>10.8134</v>
      </c>
      <c r="L9153" s="31">
        <v>1112.5</v>
      </c>
      <c r="M9153" s="31">
        <v>120.29907499999999</v>
      </c>
      <c r="N9153" s="31">
        <v>1989</v>
      </c>
      <c r="O9153" s="31">
        <v>136.30000000000001</v>
      </c>
      <c r="P9153" s="31">
        <v>1852.7</v>
      </c>
      <c r="Q9153" s="31">
        <v>92.8</v>
      </c>
      <c r="R9153" s="31">
        <v>819.1</v>
      </c>
      <c r="S9153" s="31">
        <v>1233</v>
      </c>
      <c r="T9153" s="31">
        <v>1336.4</v>
      </c>
      <c r="U9153" s="31">
        <v>16.241599999999998</v>
      </c>
      <c r="V9153" s="31">
        <v>-19.100000000000001</v>
      </c>
      <c r="W9153" s="31">
        <v>53.5</v>
      </c>
      <c r="X9153" s="31">
        <v>1.9491000000000001</v>
      </c>
      <c r="Y9153" s="31"/>
      <c r="Z9153" s="33">
        <v>1.8419625349409652E-2</v>
      </c>
      <c r="AA9153" s="34">
        <v>0.10813399999999999</v>
      </c>
      <c r="AB9153" s="35">
        <v>3.8501958556206692</v>
      </c>
      <c r="AC9153" s="36">
        <v>4.6656611362493716E-2</v>
      </c>
      <c r="AD9153" s="34">
        <v>0.41491092661354245</v>
      </c>
      <c r="AE9153" s="35">
        <v>25.193523560209421</v>
      </c>
      <c r="AF9153" s="35">
        <v>5.1853049568965517</v>
      </c>
      <c r="AG9153" s="35">
        <v>1.5053107068733975</v>
      </c>
      <c r="AH9153" s="37">
        <v>1.9491000000000001</v>
      </c>
      <c r="AI9153" s="38">
        <v>4.8089887640449441E-2</v>
      </c>
      <c r="AJ9153" s="39">
        <v>0.92828236472109804</v>
      </c>
      <c r="AK9153" s="40">
        <v>3.587099670757258</v>
      </c>
      <c r="AL9153" s="37">
        <v>16.241599999999998</v>
      </c>
      <c r="AM9153" s="33">
        <v>1.6892475608879468E-2</v>
      </c>
      <c r="AN9153" s="34">
        <v>0.1042685</v>
      </c>
      <c r="AO9153" s="35">
        <v>4.2800483600658978</v>
      </c>
      <c r="AP9153" s="36">
        <v>4.1980337988166513E-2</v>
      </c>
      <c r="AQ9153" s="34">
        <v>0.42314025685587797</v>
      </c>
      <c r="AR9153" s="35">
        <v>18.105935277354895</v>
      </c>
      <c r="AS9153" s="35">
        <v>8.3071609404418343</v>
      </c>
      <c r="AT9153" s="35">
        <v>1.5780556323163653</v>
      </c>
      <c r="AU9153" s="37">
        <v>0.71177499999999994</v>
      </c>
      <c r="AV9153" s="38">
        <v>3.6125261849605753E-2</v>
      </c>
      <c r="AW9153" s="39">
        <v>0.89448510650755653</v>
      </c>
      <c r="AX9153" s="40">
        <v>3.7274224870010224</v>
      </c>
      <c r="AY9153" s="37">
        <v>11.880099999999999</v>
      </c>
      <c r="AZ9153" s="29" t="s">
        <v>102</v>
      </c>
      <c r="BA9153" s="29" t="s">
        <v>103</v>
      </c>
    </row>
    <row r="9154" spans="1:53" x14ac:dyDescent="0.25">
      <c r="A9154" s="29">
        <v>1</v>
      </c>
      <c r="B9154" s="29">
        <v>436</v>
      </c>
      <c r="C9154" s="41">
        <v>42460</v>
      </c>
      <c r="D9154" s="41">
        <v>42460</v>
      </c>
      <c r="E9154" s="42" t="s">
        <v>98</v>
      </c>
      <c r="F9154" s="29" t="s">
        <v>598</v>
      </c>
      <c r="G9154" s="29" t="s">
        <v>100</v>
      </c>
      <c r="H9154" s="30" t="s">
        <v>101</v>
      </c>
      <c r="I9154" s="31">
        <v>79.7</v>
      </c>
      <c r="J9154" s="31">
        <v>4957</v>
      </c>
      <c r="K9154" s="31">
        <v>10.061</v>
      </c>
      <c r="L9154" s="31">
        <v>1098.3</v>
      </c>
      <c r="M9154" s="31">
        <v>110.49996299999999</v>
      </c>
      <c r="N9154" s="31">
        <v>2108.1</v>
      </c>
      <c r="O9154" s="31">
        <v>129.69999999999999</v>
      </c>
      <c r="P9154" s="31">
        <v>1978.3999999999999</v>
      </c>
      <c r="Q9154" s="31">
        <v>173.6</v>
      </c>
      <c r="R9154" s="31">
        <v>904.1</v>
      </c>
      <c r="S9154" s="31">
        <v>1306.7</v>
      </c>
      <c r="T9154" s="31">
        <v>1419</v>
      </c>
      <c r="U9154" s="31">
        <v>11.264799999999999</v>
      </c>
      <c r="V9154" s="31">
        <v>-19.2</v>
      </c>
      <c r="W9154" s="31">
        <v>38.799999999999997</v>
      </c>
      <c r="X9154" s="31">
        <v>5.9443000000000001</v>
      </c>
      <c r="Y9154" s="31"/>
      <c r="Z9154" s="33">
        <v>1.6078273149082108E-2</v>
      </c>
      <c r="AA9154" s="34">
        <v>0.10061</v>
      </c>
      <c r="AB9154" s="35">
        <v>4.4760195983052045</v>
      </c>
      <c r="AC9154" s="36">
        <v>8.2349034675774396E-2</v>
      </c>
      <c r="AD9154" s="34">
        <v>0.4252773855154327</v>
      </c>
      <c r="AE9154" s="35">
        <v>23.020825625000001</v>
      </c>
      <c r="AF9154" s="35">
        <v>2.5460820967741933</v>
      </c>
      <c r="AG9154" s="35">
        <v>1.4453047229288796</v>
      </c>
      <c r="AH9154" s="37">
        <v>5.9443000000000001</v>
      </c>
      <c r="AI9154" s="38">
        <v>3.53273240462533E-2</v>
      </c>
      <c r="AJ9154" s="39">
        <v>0.88626185192656848</v>
      </c>
      <c r="AK9154" s="40">
        <v>3.4933051444679353</v>
      </c>
      <c r="AL9154" s="37">
        <v>11.264799999999999</v>
      </c>
      <c r="AM9154" s="33">
        <v>1.6973716428410765E-2</v>
      </c>
      <c r="AN9154" s="34">
        <v>0.10375575000000001</v>
      </c>
      <c r="AO9154" s="35">
        <v>4.2372720645474766</v>
      </c>
      <c r="AP9154" s="36">
        <v>6.001101254428115E-2</v>
      </c>
      <c r="AQ9154" s="34">
        <v>0.421401743338641</v>
      </c>
      <c r="AR9154" s="35">
        <v>19.989355397890609</v>
      </c>
      <c r="AS9154" s="35">
        <v>3.9342139006543402</v>
      </c>
      <c r="AT9154" s="35">
        <v>1.4846285417258671</v>
      </c>
      <c r="AU9154" s="37">
        <v>3.5195500000000002</v>
      </c>
      <c r="AV9154" s="38">
        <v>2.7595981750057966E-2</v>
      </c>
      <c r="AW9154" s="39">
        <v>0.90036429497939485</v>
      </c>
      <c r="AX9154" s="40">
        <v>3.6394147953509695</v>
      </c>
      <c r="AY9154" s="37">
        <v>9.1561000000000003</v>
      </c>
      <c r="AZ9154" s="29" t="s">
        <v>102</v>
      </c>
      <c r="BA9154" s="29" t="s">
        <v>103</v>
      </c>
    </row>
    <row r="9155" spans="1:53" x14ac:dyDescent="0.25">
      <c r="A9155" s="29">
        <v>1</v>
      </c>
      <c r="B9155" s="29">
        <v>436</v>
      </c>
      <c r="C9155" s="41">
        <v>42551</v>
      </c>
      <c r="D9155" s="41">
        <v>42551</v>
      </c>
      <c r="E9155" s="42" t="s">
        <v>98</v>
      </c>
      <c r="F9155" s="29" t="s">
        <v>598</v>
      </c>
      <c r="G9155" s="29" t="s">
        <v>100</v>
      </c>
      <c r="H9155" s="30" t="s">
        <v>101</v>
      </c>
      <c r="I9155" s="31">
        <v>84.6</v>
      </c>
      <c r="J9155" s="31">
        <v>4925.8</v>
      </c>
      <c r="K9155" s="31">
        <v>10.1957</v>
      </c>
      <c r="L9155" s="31">
        <v>1149.5</v>
      </c>
      <c r="M9155" s="31">
        <v>117.1995715</v>
      </c>
      <c r="N9155" s="31">
        <v>2024.9</v>
      </c>
      <c r="O9155" s="31">
        <v>112.9</v>
      </c>
      <c r="P9155" s="31">
        <v>1912</v>
      </c>
      <c r="Q9155" s="31">
        <v>129.1</v>
      </c>
      <c r="R9155" s="31">
        <v>868.3</v>
      </c>
      <c r="S9155" s="31">
        <v>1306.3</v>
      </c>
      <c r="T9155" s="31">
        <v>1455</v>
      </c>
      <c r="U9155" s="31">
        <v>11.635199999999999</v>
      </c>
      <c r="V9155" s="31">
        <v>-20.7</v>
      </c>
      <c r="W9155" s="31">
        <v>41.8</v>
      </c>
      <c r="X9155" s="31">
        <v>8.1180000000000003</v>
      </c>
      <c r="Y9155" s="31"/>
      <c r="Z9155" s="33">
        <v>1.7174875147184212E-2</v>
      </c>
      <c r="AA9155" s="34">
        <v>0.10195700000000001</v>
      </c>
      <c r="AB9155" s="35">
        <v>4.0785132051442696</v>
      </c>
      <c r="AC9155" s="36">
        <v>6.3756234875796333E-2</v>
      </c>
      <c r="AD9155" s="34">
        <v>0.41108043363514557</v>
      </c>
      <c r="AE9155" s="35">
        <v>22.647260193236718</v>
      </c>
      <c r="AF9155" s="35">
        <v>3.6312802943454687</v>
      </c>
      <c r="AG9155" s="35">
        <v>1.5044339513992859</v>
      </c>
      <c r="AH9155" s="37">
        <v>8.1180000000000003</v>
      </c>
      <c r="AI9155" s="38">
        <v>3.6363636363636362E-2</v>
      </c>
      <c r="AJ9155" s="39">
        <v>0.933452434122376</v>
      </c>
      <c r="AK9155" s="40">
        <v>3.385429553264605</v>
      </c>
      <c r="AL9155" s="37">
        <v>11.635199999999999</v>
      </c>
      <c r="AM9155" s="33">
        <v>1.7312563671887177E-2</v>
      </c>
      <c r="AN9155" s="34">
        <v>0.10426125000000001</v>
      </c>
      <c r="AO9155" s="35">
        <v>4.1366985017324964</v>
      </c>
      <c r="AP9155" s="36">
        <v>6.0428658246051425E-2</v>
      </c>
      <c r="AQ9155" s="34">
        <v>0.41858086926331839</v>
      </c>
      <c r="AR9155" s="35">
        <v>21.846602770143448</v>
      </c>
      <c r="AS9155" s="35">
        <v>3.9998693444667399</v>
      </c>
      <c r="AT9155" s="35">
        <v>1.483006559379465</v>
      </c>
      <c r="AU9155" s="37">
        <v>4.8228749999999998</v>
      </c>
      <c r="AV9155" s="38">
        <v>3.2455481296016997E-2</v>
      </c>
      <c r="AW9155" s="39">
        <v>0.91274512378713646</v>
      </c>
      <c r="AX9155" s="40">
        <v>3.5505516010537708</v>
      </c>
      <c r="AY9155" s="37">
        <v>10.629299999999999</v>
      </c>
      <c r="AZ9155" s="29" t="s">
        <v>104</v>
      </c>
      <c r="BA9155" s="29" t="s">
        <v>103</v>
      </c>
    </row>
    <row r="9156" spans="1:53" x14ac:dyDescent="0.25">
      <c r="A9156" s="29">
        <v>1</v>
      </c>
      <c r="B9156" s="29">
        <v>436</v>
      </c>
      <c r="C9156" s="41">
        <v>42643</v>
      </c>
      <c r="D9156" s="41">
        <v>42643</v>
      </c>
      <c r="E9156" s="42" t="s">
        <v>98</v>
      </c>
      <c r="F9156" s="29" t="s">
        <v>598</v>
      </c>
      <c r="G9156" s="29" t="s">
        <v>100</v>
      </c>
      <c r="H9156" s="30" t="s">
        <v>101</v>
      </c>
      <c r="I9156" s="31">
        <v>83.2</v>
      </c>
      <c r="J9156" s="31">
        <v>4949</v>
      </c>
      <c r="K9156" s="31">
        <v>10.236700000000001</v>
      </c>
      <c r="L9156" s="31">
        <v>1136.0999999999999</v>
      </c>
      <c r="M9156" s="31">
        <v>116.2991487</v>
      </c>
      <c r="N9156" s="31">
        <v>2019.6</v>
      </c>
      <c r="O9156" s="31">
        <v>141.69999999999999</v>
      </c>
      <c r="P9156" s="31">
        <v>1877.8999999999999</v>
      </c>
      <c r="Q9156" s="31">
        <v>120.4</v>
      </c>
      <c r="R9156" s="31">
        <v>847.9</v>
      </c>
      <c r="S9156" s="31">
        <v>1322.8</v>
      </c>
      <c r="T9156" s="31">
        <v>1502.5</v>
      </c>
      <c r="U9156" s="31">
        <v>10.981999999999999</v>
      </c>
      <c r="V9156" s="31">
        <v>-20.6</v>
      </c>
      <c r="W9156" s="31">
        <v>40.6</v>
      </c>
      <c r="X9156" s="31">
        <v>3.5617999999999999</v>
      </c>
      <c r="Y9156" s="31"/>
      <c r="Z9156" s="33">
        <v>1.6811477066073954E-2</v>
      </c>
      <c r="AA9156" s="34">
        <v>0.10236700000000001</v>
      </c>
      <c r="AB9156" s="35">
        <v>4.0367879322232731</v>
      </c>
      <c r="AC9156" s="36">
        <v>5.9615765498118443E-2</v>
      </c>
      <c r="AD9156" s="34">
        <v>0.4080824408971509</v>
      </c>
      <c r="AE9156" s="35">
        <v>22.582358970873784</v>
      </c>
      <c r="AF9156" s="35">
        <v>3.8637590930232557</v>
      </c>
      <c r="AG9156" s="35">
        <v>1.5600896332114635</v>
      </c>
      <c r="AH9156" s="37">
        <v>3.5617999999999999</v>
      </c>
      <c r="AI9156" s="38">
        <v>3.5736290819470121E-2</v>
      </c>
      <c r="AJ9156" s="39">
        <v>0.91824611032531822</v>
      </c>
      <c r="AK9156" s="40">
        <v>3.2938435940099833</v>
      </c>
      <c r="AL9156" s="37">
        <v>10.981999999999999</v>
      </c>
      <c r="AM9156" s="33">
        <v>1.7121062677937483E-2</v>
      </c>
      <c r="AN9156" s="34">
        <v>0.103267</v>
      </c>
      <c r="AO9156" s="35">
        <v>4.1103791478233545</v>
      </c>
      <c r="AP9156" s="36">
        <v>6.3094411603045714E-2</v>
      </c>
      <c r="AQ9156" s="34">
        <v>0.41483779666531789</v>
      </c>
      <c r="AR9156" s="35">
        <v>23.360992087329979</v>
      </c>
      <c r="AS9156" s="35">
        <v>3.806606610259867</v>
      </c>
      <c r="AT9156" s="35">
        <v>1.5037847536032567</v>
      </c>
      <c r="AU9156" s="37">
        <v>4.8933</v>
      </c>
      <c r="AV9156" s="38">
        <v>3.8879284717452306E-2</v>
      </c>
      <c r="AW9156" s="39">
        <v>0.91656069027384024</v>
      </c>
      <c r="AX9156" s="40">
        <v>3.4399194906249453</v>
      </c>
      <c r="AY9156" s="37">
        <v>12.530899999999999</v>
      </c>
      <c r="AZ9156" s="29" t="s">
        <v>104</v>
      </c>
      <c r="BA9156" s="29" t="s">
        <v>103</v>
      </c>
    </row>
    <row r="9157" spans="1:53" x14ac:dyDescent="0.25">
      <c r="A9157" s="29">
        <v>1</v>
      </c>
      <c r="B9157" s="29">
        <v>436</v>
      </c>
      <c r="C9157" s="41">
        <v>42735</v>
      </c>
      <c r="D9157" s="41">
        <v>42735</v>
      </c>
      <c r="E9157" s="42" t="s">
        <v>98</v>
      </c>
      <c r="F9157" s="29" t="s">
        <v>598</v>
      </c>
      <c r="G9157" s="29" t="s">
        <v>100</v>
      </c>
      <c r="H9157" s="30" t="s">
        <v>101</v>
      </c>
      <c r="I9157" s="31">
        <v>90.1</v>
      </c>
      <c r="J9157" s="31">
        <v>4962.5</v>
      </c>
      <c r="K9157" s="31">
        <v>10.943899999999999</v>
      </c>
      <c r="L9157" s="31">
        <v>1130.3</v>
      </c>
      <c r="M9157" s="31">
        <v>123.69890169999999</v>
      </c>
      <c r="N9157" s="31">
        <v>2017</v>
      </c>
      <c r="O9157" s="31">
        <v>168.7</v>
      </c>
      <c r="P9157" s="31">
        <v>1848.3</v>
      </c>
      <c r="Q9157" s="31">
        <v>250.1</v>
      </c>
      <c r="R9157" s="31">
        <v>986.1</v>
      </c>
      <c r="S9157" s="31">
        <v>1352.1</v>
      </c>
      <c r="T9157" s="31">
        <v>1494.4</v>
      </c>
      <c r="U9157" s="31">
        <v>7.2072000000000003</v>
      </c>
      <c r="V9157" s="31">
        <v>-19.2</v>
      </c>
      <c r="W9157" s="31">
        <v>27</v>
      </c>
      <c r="X9157" s="31">
        <v>-1.5911</v>
      </c>
      <c r="Y9157" s="31"/>
      <c r="Z9157" s="33">
        <v>1.8156171284634759E-2</v>
      </c>
      <c r="AA9157" s="34">
        <v>0.10943899999999999</v>
      </c>
      <c r="AB9157" s="35">
        <v>3.7354818324955268</v>
      </c>
      <c r="AC9157" s="36">
        <v>0.12399603371343579</v>
      </c>
      <c r="AD9157" s="34">
        <v>0.40644836272040302</v>
      </c>
      <c r="AE9157" s="35">
        <v>25.770604520833334</v>
      </c>
      <c r="AF9157" s="35">
        <v>1.9783910707716912</v>
      </c>
      <c r="AG9157" s="35">
        <v>1.3711591116519621</v>
      </c>
      <c r="AH9157" s="37">
        <v>-1.5911</v>
      </c>
      <c r="AI9157" s="38">
        <v>2.3887463505264089E-2</v>
      </c>
      <c r="AJ9157" s="39">
        <v>0.91107304785894205</v>
      </c>
      <c r="AK9157" s="40">
        <v>3.3207307280513918</v>
      </c>
      <c r="AL9157" s="37">
        <v>7.2072000000000003</v>
      </c>
      <c r="AM9157" s="33">
        <v>1.7055199161743757E-2</v>
      </c>
      <c r="AN9157" s="34">
        <v>0.10359325000000001</v>
      </c>
      <c r="AO9157" s="35">
        <v>4.0817006420420689</v>
      </c>
      <c r="AP9157" s="36">
        <v>8.2429267190781239E-2</v>
      </c>
      <c r="AQ9157" s="34">
        <v>0.41272215569203302</v>
      </c>
      <c r="AR9157" s="35">
        <v>23.505262327485958</v>
      </c>
      <c r="AS9157" s="35">
        <v>3.0048781387286518</v>
      </c>
      <c r="AT9157" s="35">
        <v>1.4702468547978977</v>
      </c>
      <c r="AU9157" s="37">
        <v>4.0082499999999994</v>
      </c>
      <c r="AV9157" s="38">
        <v>3.2828678683655965E-2</v>
      </c>
      <c r="AW9157" s="39">
        <v>0.91225836105830116</v>
      </c>
      <c r="AX9157" s="40">
        <v>3.373327254948479</v>
      </c>
      <c r="AY9157" s="37">
        <v>10.2723</v>
      </c>
      <c r="AZ9157" s="29" t="s">
        <v>104</v>
      </c>
      <c r="BA9157" s="29" t="s">
        <v>103</v>
      </c>
    </row>
    <row r="9158" spans="1:53" x14ac:dyDescent="0.25">
      <c r="A9158" s="29">
        <v>1</v>
      </c>
      <c r="B9158" s="29">
        <v>436</v>
      </c>
      <c r="C9158" s="41">
        <v>42825</v>
      </c>
      <c r="D9158" s="41">
        <v>42825</v>
      </c>
      <c r="E9158" s="42" t="s">
        <v>98</v>
      </c>
      <c r="F9158" s="29" t="s">
        <v>598</v>
      </c>
      <c r="G9158" s="29" t="s">
        <v>100</v>
      </c>
      <c r="H9158" s="30" t="s">
        <v>101</v>
      </c>
      <c r="I9158" s="31">
        <v>89.1</v>
      </c>
      <c r="J9158" s="31">
        <v>5188.5</v>
      </c>
      <c r="K9158" s="31">
        <v>10.8155</v>
      </c>
      <c r="L9158" s="31">
        <v>1139.0999999999999</v>
      </c>
      <c r="M9158" s="31">
        <v>123.19936049999998</v>
      </c>
      <c r="N9158" s="31">
        <v>2181</v>
      </c>
      <c r="O9158" s="31">
        <v>141.5</v>
      </c>
      <c r="P9158" s="31">
        <v>2039.5</v>
      </c>
      <c r="Q9158" s="31">
        <v>386.5</v>
      </c>
      <c r="R9158" s="31">
        <v>1144.9000000000001</v>
      </c>
      <c r="S9158" s="31">
        <v>1348.5</v>
      </c>
      <c r="T9158" s="31">
        <v>1544.7</v>
      </c>
      <c r="U9158" s="31">
        <v>10.134399999999999</v>
      </c>
      <c r="V9158" s="31">
        <v>-18.7</v>
      </c>
      <c r="W9158" s="31">
        <v>38.5</v>
      </c>
      <c r="X9158" s="31">
        <v>11.4932</v>
      </c>
      <c r="Y9158" s="31"/>
      <c r="Z9158" s="33">
        <v>1.7172593235039026E-2</v>
      </c>
      <c r="AA9158" s="34">
        <v>0.108155</v>
      </c>
      <c r="AB9158" s="35">
        <v>4.1386172617348942</v>
      </c>
      <c r="AC9158" s="36">
        <v>0.17721228794131133</v>
      </c>
      <c r="AD9158" s="34">
        <v>0.42035270309337958</v>
      </c>
      <c r="AE9158" s="35">
        <v>26.352804385026737</v>
      </c>
      <c r="AF9158" s="35">
        <v>1.2750257231565327</v>
      </c>
      <c r="AG9158" s="35">
        <v>1.1778321250764259</v>
      </c>
      <c r="AH9158" s="37">
        <v>11.4932</v>
      </c>
      <c r="AI9158" s="38">
        <v>3.3798612940040385E-2</v>
      </c>
      <c r="AJ9158" s="39">
        <v>0.87817288233593516</v>
      </c>
      <c r="AK9158" s="40">
        <v>3.3589046416779955</v>
      </c>
      <c r="AL9158" s="37">
        <v>10.134399999999999</v>
      </c>
      <c r="AM9158" s="33">
        <v>1.7328779183232987E-2</v>
      </c>
      <c r="AN9158" s="34">
        <v>0.1054795</v>
      </c>
      <c r="AO9158" s="35">
        <v>3.9973500578994905</v>
      </c>
      <c r="AP9158" s="36">
        <v>0.10614508050716548</v>
      </c>
      <c r="AQ9158" s="34">
        <v>0.41149098508651977</v>
      </c>
      <c r="AR9158" s="35">
        <v>24.338257017492644</v>
      </c>
      <c r="AS9158" s="35">
        <v>2.687114045324237</v>
      </c>
      <c r="AT9158" s="35">
        <v>1.4033787053347844</v>
      </c>
      <c r="AU9158" s="37">
        <v>5.3954749999999994</v>
      </c>
      <c r="AV9158" s="38">
        <v>3.2446500907102743E-2</v>
      </c>
      <c r="AW9158" s="39">
        <v>0.91023611866064291</v>
      </c>
      <c r="AX9158" s="40">
        <v>3.3397271292509938</v>
      </c>
      <c r="AY9158" s="37">
        <v>9.9896999999999991</v>
      </c>
      <c r="AZ9158" s="29" t="s">
        <v>104</v>
      </c>
      <c r="BA9158" s="29" t="s">
        <v>103</v>
      </c>
    </row>
    <row r="9159" spans="1:53" x14ac:dyDescent="0.25">
      <c r="A9159" s="29">
        <v>1</v>
      </c>
      <c r="B9159" s="29">
        <v>436</v>
      </c>
      <c r="C9159" s="41">
        <v>42916</v>
      </c>
      <c r="D9159" s="41">
        <v>42916</v>
      </c>
      <c r="E9159" s="42" t="s">
        <v>98</v>
      </c>
      <c r="F9159" s="29" t="s">
        <v>598</v>
      </c>
      <c r="G9159" s="29" t="s">
        <v>100</v>
      </c>
      <c r="H9159" s="30" t="s">
        <v>101</v>
      </c>
      <c r="I9159" s="31">
        <v>93.7</v>
      </c>
      <c r="J9159" s="31">
        <v>5328.5</v>
      </c>
      <c r="K9159" s="31">
        <v>11.129</v>
      </c>
      <c r="L9159" s="31">
        <v>1175.3</v>
      </c>
      <c r="M9159" s="31">
        <v>130.799137</v>
      </c>
      <c r="N9159" s="31">
        <v>2228.8000000000002</v>
      </c>
      <c r="O9159" s="31">
        <v>112.2</v>
      </c>
      <c r="P9159" s="31">
        <v>2116.6000000000004</v>
      </c>
      <c r="Q9159" s="31">
        <v>387.5</v>
      </c>
      <c r="R9159" s="31">
        <v>1153.3</v>
      </c>
      <c r="S9159" s="31">
        <v>1375.1</v>
      </c>
      <c r="T9159" s="31">
        <v>1629</v>
      </c>
      <c r="U9159" s="31">
        <v>9.3263999999999996</v>
      </c>
      <c r="V9159" s="31">
        <v>-20.6</v>
      </c>
      <c r="W9159" s="31">
        <v>37</v>
      </c>
      <c r="X9159" s="31">
        <v>11.603999999999999</v>
      </c>
      <c r="Y9159" s="31"/>
      <c r="Z9159" s="33">
        <v>1.7584686121797879E-2</v>
      </c>
      <c r="AA9159" s="34">
        <v>0.11129</v>
      </c>
      <c r="AB9159" s="35">
        <v>4.0455159883814833</v>
      </c>
      <c r="AC9159" s="36">
        <v>0.17386037329504664</v>
      </c>
      <c r="AD9159" s="34">
        <v>0.41827906540302151</v>
      </c>
      <c r="AE9159" s="35">
        <v>25.397890679611649</v>
      </c>
      <c r="AF9159" s="35">
        <v>1.3501846399999999</v>
      </c>
      <c r="AG9159" s="35">
        <v>1.1923176970432672</v>
      </c>
      <c r="AH9159" s="37">
        <v>11.603999999999999</v>
      </c>
      <c r="AI9159" s="38">
        <v>3.1481323917297716E-2</v>
      </c>
      <c r="AJ9159" s="39">
        <v>0.8822745613211973</v>
      </c>
      <c r="AK9159" s="40">
        <v>3.2710251688152239</v>
      </c>
      <c r="AL9159" s="37">
        <v>9.3263999999999996</v>
      </c>
      <c r="AM9159" s="33">
        <v>1.7431231926886406E-2</v>
      </c>
      <c r="AN9159" s="34">
        <v>0.10781275</v>
      </c>
      <c r="AO9159" s="35">
        <v>3.9891007537087941</v>
      </c>
      <c r="AP9159" s="36">
        <v>0.13367111511197804</v>
      </c>
      <c r="AQ9159" s="34">
        <v>0.41329064302848878</v>
      </c>
      <c r="AR9159" s="35">
        <v>25.025914639086377</v>
      </c>
      <c r="AS9159" s="35">
        <v>2.1168401317378698</v>
      </c>
      <c r="AT9159" s="35">
        <v>1.3253496417457797</v>
      </c>
      <c r="AU9159" s="37">
        <v>6.2669749999999995</v>
      </c>
      <c r="AV9159" s="38">
        <v>3.1225922795518078E-2</v>
      </c>
      <c r="AW9159" s="39">
        <v>0.89744165046034818</v>
      </c>
      <c r="AX9159" s="40">
        <v>3.3111260331386489</v>
      </c>
      <c r="AY9159" s="37">
        <v>9.4124999999999996</v>
      </c>
      <c r="AZ9159" s="29" t="s">
        <v>104</v>
      </c>
      <c r="BA9159" s="29" t="s">
        <v>103</v>
      </c>
    </row>
    <row r="9160" spans="1:53" x14ac:dyDescent="0.25">
      <c r="A9160" s="29">
        <v>1</v>
      </c>
      <c r="B9160" s="29">
        <v>436</v>
      </c>
      <c r="C9160" s="41">
        <v>43008</v>
      </c>
      <c r="D9160" s="41">
        <v>43008</v>
      </c>
      <c r="E9160" s="42" t="s">
        <v>98</v>
      </c>
      <c r="F9160" s="29" t="s">
        <v>598</v>
      </c>
      <c r="G9160" s="29" t="s">
        <v>100</v>
      </c>
      <c r="H9160" s="30" t="s">
        <v>101</v>
      </c>
      <c r="I9160" s="31">
        <v>92.7</v>
      </c>
      <c r="J9160" s="31">
        <v>5409.1</v>
      </c>
      <c r="K9160" s="31">
        <v>10.901899999999999</v>
      </c>
      <c r="L9160" s="31">
        <v>1195.2</v>
      </c>
      <c r="M9160" s="31">
        <v>130.29950880000001</v>
      </c>
      <c r="N9160" s="31">
        <v>2180</v>
      </c>
      <c r="O9160" s="31">
        <v>120.3</v>
      </c>
      <c r="P9160" s="31">
        <v>2059.6999999999998</v>
      </c>
      <c r="Q9160" s="31">
        <v>320.2</v>
      </c>
      <c r="R9160" s="31">
        <v>1135.5</v>
      </c>
      <c r="S9160" s="31">
        <v>1423.7</v>
      </c>
      <c r="T9160" s="31">
        <v>1712</v>
      </c>
      <c r="U9160" s="31">
        <v>11.7568</v>
      </c>
      <c r="V9160" s="31">
        <v>-12.1</v>
      </c>
      <c r="W9160" s="31">
        <v>49.1</v>
      </c>
      <c r="X9160" s="31">
        <v>12.037800000000001</v>
      </c>
      <c r="Y9160" s="31"/>
      <c r="Z9160" s="33">
        <v>1.7137786323048194E-2</v>
      </c>
      <c r="AA9160" s="34">
        <v>0.10901899999999999</v>
      </c>
      <c r="AB9160" s="35">
        <v>3.951856800860019</v>
      </c>
      <c r="AC9160" s="36">
        <v>0.14688073394495413</v>
      </c>
      <c r="AD9160" s="34">
        <v>0.40302453273187772</v>
      </c>
      <c r="AE9160" s="35">
        <v>43.07421778512397</v>
      </c>
      <c r="AF9160" s="35">
        <v>1.6277265309181763</v>
      </c>
      <c r="AG9160" s="35">
        <v>1.2538088947600177</v>
      </c>
      <c r="AH9160" s="37">
        <v>12.037800000000001</v>
      </c>
      <c r="AI9160" s="38">
        <v>4.1080990629183398E-2</v>
      </c>
      <c r="AJ9160" s="39">
        <v>0.88384389269933994</v>
      </c>
      <c r="AK9160" s="40">
        <v>3.1595210280373833</v>
      </c>
      <c r="AL9160" s="37">
        <v>11.7568</v>
      </c>
      <c r="AM9160" s="33">
        <v>1.7512809241129967E-2</v>
      </c>
      <c r="AN9160" s="34">
        <v>0.10947575</v>
      </c>
      <c r="AO9160" s="35">
        <v>3.9678679708679812</v>
      </c>
      <c r="AP9160" s="36">
        <v>0.15548735722368698</v>
      </c>
      <c r="AQ9160" s="34">
        <v>0.41202616598717046</v>
      </c>
      <c r="AR9160" s="35">
        <v>30.148879342648925</v>
      </c>
      <c r="AS9160" s="35">
        <v>1.5578319912116001</v>
      </c>
      <c r="AT9160" s="35">
        <v>1.2487794571329183</v>
      </c>
      <c r="AU9160" s="37">
        <v>8.3859750000000002</v>
      </c>
      <c r="AV9160" s="38">
        <v>3.2562097747946397E-2</v>
      </c>
      <c r="AW9160" s="39">
        <v>0.88884109605385364</v>
      </c>
      <c r="AX9160" s="40">
        <v>3.2775453916454986</v>
      </c>
      <c r="AY9160" s="37">
        <v>9.6061999999999994</v>
      </c>
      <c r="AZ9160" s="29" t="s">
        <v>104</v>
      </c>
      <c r="BA9160" s="29" t="s">
        <v>103</v>
      </c>
    </row>
    <row r="9161" spans="1:53" x14ac:dyDescent="0.25">
      <c r="A9161" s="29">
        <v>0</v>
      </c>
      <c r="B9161" s="29">
        <v>437</v>
      </c>
      <c r="C9161" s="41">
        <v>41182</v>
      </c>
      <c r="D9161" s="41">
        <v>40117</v>
      </c>
      <c r="E9161" s="42" t="s">
        <v>107</v>
      </c>
      <c r="F9161" s="29" t="s">
        <v>599</v>
      </c>
      <c r="G9161" s="29" t="s">
        <v>100</v>
      </c>
      <c r="H9161" s="30" t="s">
        <v>101</v>
      </c>
      <c r="I9161" s="31" t="s">
        <v>102</v>
      </c>
      <c r="J9161" s="31" t="s">
        <v>102</v>
      </c>
      <c r="K9161" s="31" t="s">
        <v>102</v>
      </c>
      <c r="L9161" s="31" t="s">
        <v>102</v>
      </c>
      <c r="M9161" s="31" t="s">
        <v>102</v>
      </c>
      <c r="N9161" s="31" t="s">
        <v>102</v>
      </c>
      <c r="O9161" s="31" t="s">
        <v>102</v>
      </c>
      <c r="P9161" s="31" t="s">
        <v>102</v>
      </c>
      <c r="Q9161" s="31" t="s">
        <v>102</v>
      </c>
      <c r="R9161" s="31" t="s">
        <v>102</v>
      </c>
      <c r="S9161" s="31" t="s">
        <v>102</v>
      </c>
      <c r="T9161" s="31" t="s">
        <v>102</v>
      </c>
      <c r="U9161" s="31" t="s">
        <v>102</v>
      </c>
      <c r="V9161" s="31" t="s">
        <v>102</v>
      </c>
      <c r="W9161" s="31" t="s">
        <v>102</v>
      </c>
      <c r="X9161" s="31" t="s">
        <v>102</v>
      </c>
      <c r="Y9161" s="31"/>
      <c r="Z9161" s="33" t="s">
        <v>102</v>
      </c>
      <c r="AA9161" s="34" t="s">
        <v>102</v>
      </c>
      <c r="AB9161" s="35" t="s">
        <v>102</v>
      </c>
      <c r="AC9161" s="36" t="s">
        <v>102</v>
      </c>
      <c r="AD9161" s="34" t="s">
        <v>102</v>
      </c>
      <c r="AE9161" s="35" t="s">
        <v>102</v>
      </c>
      <c r="AF9161" s="35" t="s">
        <v>102</v>
      </c>
      <c r="AG9161" s="35" t="s">
        <v>102</v>
      </c>
      <c r="AH9161" s="37" t="s">
        <v>102</v>
      </c>
      <c r="AI9161" s="38" t="s">
        <v>102</v>
      </c>
      <c r="AJ9161" s="39" t="s">
        <v>102</v>
      </c>
      <c r="AK9161" s="40" t="s">
        <v>102</v>
      </c>
      <c r="AL9161" s="37" t="s">
        <v>102</v>
      </c>
      <c r="AM9161" s="33" t="s">
        <v>102</v>
      </c>
      <c r="AN9161" s="34" t="s">
        <v>102</v>
      </c>
      <c r="AO9161" s="35" t="s">
        <v>102</v>
      </c>
      <c r="AP9161" s="36" t="s">
        <v>102</v>
      </c>
      <c r="AQ9161" s="34" t="s">
        <v>102</v>
      </c>
      <c r="AR9161" s="35" t="s">
        <v>102</v>
      </c>
      <c r="AS9161" s="35" t="s">
        <v>102</v>
      </c>
      <c r="AT9161" s="35" t="s">
        <v>102</v>
      </c>
      <c r="AU9161" s="37" t="s">
        <v>102</v>
      </c>
      <c r="AV9161" s="38" t="s">
        <v>102</v>
      </c>
      <c r="AW9161" s="39" t="s">
        <v>102</v>
      </c>
      <c r="AX9161" s="40" t="s">
        <v>102</v>
      </c>
      <c r="AY9161" s="37" t="s">
        <v>102</v>
      </c>
      <c r="AZ9161" s="29" t="s">
        <v>115</v>
      </c>
      <c r="BA9161" s="29" t="s">
        <v>103</v>
      </c>
    </row>
    <row r="9162" spans="1:53" x14ac:dyDescent="0.25">
      <c r="A9162" s="29">
        <v>0</v>
      </c>
      <c r="B9162" s="29">
        <v>437</v>
      </c>
      <c r="C9162" s="41">
        <v>41274</v>
      </c>
      <c r="D9162" s="41">
        <v>40117</v>
      </c>
      <c r="E9162" s="42" t="s">
        <v>107</v>
      </c>
      <c r="F9162" s="29" t="s">
        <v>599</v>
      </c>
      <c r="G9162" s="29" t="s">
        <v>100</v>
      </c>
      <c r="H9162" s="30" t="s">
        <v>101</v>
      </c>
      <c r="I9162" s="31" t="s">
        <v>102</v>
      </c>
      <c r="J9162" s="31" t="s">
        <v>102</v>
      </c>
      <c r="K9162" s="31" t="s">
        <v>102</v>
      </c>
      <c r="L9162" s="31" t="s">
        <v>102</v>
      </c>
      <c r="M9162" s="31" t="s">
        <v>102</v>
      </c>
      <c r="N9162" s="31" t="s">
        <v>102</v>
      </c>
      <c r="O9162" s="31" t="s">
        <v>102</v>
      </c>
      <c r="P9162" s="31" t="s">
        <v>102</v>
      </c>
      <c r="Q9162" s="31" t="s">
        <v>102</v>
      </c>
      <c r="R9162" s="31" t="s">
        <v>102</v>
      </c>
      <c r="S9162" s="31" t="s">
        <v>102</v>
      </c>
      <c r="T9162" s="31" t="s">
        <v>102</v>
      </c>
      <c r="U9162" s="31" t="s">
        <v>102</v>
      </c>
      <c r="V9162" s="31" t="s">
        <v>102</v>
      </c>
      <c r="W9162" s="31" t="s">
        <v>102</v>
      </c>
      <c r="X9162" s="31" t="s">
        <v>102</v>
      </c>
      <c r="Y9162" s="31"/>
      <c r="Z9162" s="33" t="s">
        <v>102</v>
      </c>
      <c r="AA9162" s="34" t="s">
        <v>102</v>
      </c>
      <c r="AB9162" s="35" t="s">
        <v>102</v>
      </c>
      <c r="AC9162" s="36" t="s">
        <v>102</v>
      </c>
      <c r="AD9162" s="34" t="s">
        <v>102</v>
      </c>
      <c r="AE9162" s="35" t="s">
        <v>102</v>
      </c>
      <c r="AF9162" s="35" t="s">
        <v>102</v>
      </c>
      <c r="AG9162" s="35" t="s">
        <v>102</v>
      </c>
      <c r="AH9162" s="37" t="s">
        <v>102</v>
      </c>
      <c r="AI9162" s="38" t="s">
        <v>102</v>
      </c>
      <c r="AJ9162" s="39" t="s">
        <v>102</v>
      </c>
      <c r="AK9162" s="40" t="s">
        <v>102</v>
      </c>
      <c r="AL9162" s="37" t="s">
        <v>102</v>
      </c>
      <c r="AM9162" s="33" t="s">
        <v>102</v>
      </c>
      <c r="AN9162" s="34" t="s">
        <v>102</v>
      </c>
      <c r="AO9162" s="35" t="s">
        <v>102</v>
      </c>
      <c r="AP9162" s="36" t="s">
        <v>102</v>
      </c>
      <c r="AQ9162" s="34" t="s">
        <v>102</v>
      </c>
      <c r="AR9162" s="35" t="s">
        <v>102</v>
      </c>
      <c r="AS9162" s="35" t="s">
        <v>102</v>
      </c>
      <c r="AT9162" s="35" t="s">
        <v>102</v>
      </c>
      <c r="AU9162" s="37" t="s">
        <v>102</v>
      </c>
      <c r="AV9162" s="38" t="s">
        <v>102</v>
      </c>
      <c r="AW9162" s="39" t="s">
        <v>102</v>
      </c>
      <c r="AX9162" s="40" t="s">
        <v>102</v>
      </c>
      <c r="AY9162" s="37" t="s">
        <v>102</v>
      </c>
      <c r="AZ9162" s="29" t="s">
        <v>115</v>
      </c>
      <c r="BA9162" s="29" t="s">
        <v>103</v>
      </c>
    </row>
    <row r="9163" spans="1:53" x14ac:dyDescent="0.25">
      <c r="A9163" s="29">
        <v>0</v>
      </c>
      <c r="B9163" s="29">
        <v>437</v>
      </c>
      <c r="C9163" s="41">
        <v>41364</v>
      </c>
      <c r="D9163" s="41">
        <v>40117</v>
      </c>
      <c r="E9163" s="42" t="s">
        <v>107</v>
      </c>
      <c r="F9163" s="29" t="s">
        <v>599</v>
      </c>
      <c r="G9163" s="29" t="s">
        <v>100</v>
      </c>
      <c r="H9163" s="30" t="s">
        <v>101</v>
      </c>
      <c r="I9163" s="31" t="s">
        <v>102</v>
      </c>
      <c r="J9163" s="31" t="s">
        <v>102</v>
      </c>
      <c r="K9163" s="31" t="s">
        <v>102</v>
      </c>
      <c r="L9163" s="31" t="s">
        <v>102</v>
      </c>
      <c r="M9163" s="31" t="s">
        <v>102</v>
      </c>
      <c r="N9163" s="31" t="s">
        <v>102</v>
      </c>
      <c r="O9163" s="31" t="s">
        <v>102</v>
      </c>
      <c r="P9163" s="31" t="s">
        <v>102</v>
      </c>
      <c r="Q9163" s="31" t="s">
        <v>102</v>
      </c>
      <c r="R9163" s="31" t="s">
        <v>102</v>
      </c>
      <c r="S9163" s="31" t="s">
        <v>102</v>
      </c>
      <c r="T9163" s="31" t="s">
        <v>102</v>
      </c>
      <c r="U9163" s="31" t="s">
        <v>102</v>
      </c>
      <c r="V9163" s="31" t="s">
        <v>102</v>
      </c>
      <c r="W9163" s="31" t="s">
        <v>102</v>
      </c>
      <c r="X9163" s="31" t="s">
        <v>102</v>
      </c>
      <c r="Y9163" s="31"/>
      <c r="Z9163" s="33" t="s">
        <v>102</v>
      </c>
      <c r="AA9163" s="34" t="s">
        <v>102</v>
      </c>
      <c r="AB9163" s="35" t="s">
        <v>102</v>
      </c>
      <c r="AC9163" s="36" t="s">
        <v>102</v>
      </c>
      <c r="AD9163" s="34" t="s">
        <v>102</v>
      </c>
      <c r="AE9163" s="35" t="s">
        <v>102</v>
      </c>
      <c r="AF9163" s="35" t="s">
        <v>102</v>
      </c>
      <c r="AG9163" s="35" t="s">
        <v>102</v>
      </c>
      <c r="AH9163" s="37" t="s">
        <v>102</v>
      </c>
      <c r="AI9163" s="38" t="s">
        <v>102</v>
      </c>
      <c r="AJ9163" s="39" t="s">
        <v>102</v>
      </c>
      <c r="AK9163" s="40" t="s">
        <v>102</v>
      </c>
      <c r="AL9163" s="37" t="s">
        <v>102</v>
      </c>
      <c r="AM9163" s="33" t="s">
        <v>102</v>
      </c>
      <c r="AN9163" s="34" t="s">
        <v>102</v>
      </c>
      <c r="AO9163" s="35" t="s">
        <v>102</v>
      </c>
      <c r="AP9163" s="36" t="s">
        <v>102</v>
      </c>
      <c r="AQ9163" s="34" t="s">
        <v>102</v>
      </c>
      <c r="AR9163" s="35" t="s">
        <v>102</v>
      </c>
      <c r="AS9163" s="35" t="s">
        <v>102</v>
      </c>
      <c r="AT9163" s="35" t="s">
        <v>102</v>
      </c>
      <c r="AU9163" s="37" t="s">
        <v>102</v>
      </c>
      <c r="AV9163" s="38" t="s">
        <v>102</v>
      </c>
      <c r="AW9163" s="39" t="s">
        <v>102</v>
      </c>
      <c r="AX9163" s="40" t="s">
        <v>102</v>
      </c>
      <c r="AY9163" s="37" t="s">
        <v>102</v>
      </c>
      <c r="AZ9163" s="29" t="s">
        <v>115</v>
      </c>
      <c r="BA9163" s="29" t="s">
        <v>103</v>
      </c>
    </row>
    <row r="9164" spans="1:53" x14ac:dyDescent="0.25">
      <c r="A9164" s="29">
        <v>1</v>
      </c>
      <c r="B9164" s="29">
        <v>437</v>
      </c>
      <c r="C9164" s="41">
        <v>41455</v>
      </c>
      <c r="D9164" s="41">
        <v>40117</v>
      </c>
      <c r="E9164" s="42" t="s">
        <v>107</v>
      </c>
      <c r="F9164" s="29" t="s">
        <v>599</v>
      </c>
      <c r="G9164" s="29" t="s">
        <v>100</v>
      </c>
      <c r="H9164" s="30" t="s">
        <v>101</v>
      </c>
      <c r="I9164" s="31" t="s">
        <v>102</v>
      </c>
      <c r="J9164" s="31" t="s">
        <v>102</v>
      </c>
      <c r="K9164" s="31" t="s">
        <v>102</v>
      </c>
      <c r="L9164" s="31" t="s">
        <v>102</v>
      </c>
      <c r="M9164" s="31" t="s">
        <v>102</v>
      </c>
      <c r="N9164" s="31" t="s">
        <v>102</v>
      </c>
      <c r="O9164" s="31" t="s">
        <v>102</v>
      </c>
      <c r="P9164" s="31" t="s">
        <v>102</v>
      </c>
      <c r="Q9164" s="31" t="s">
        <v>102</v>
      </c>
      <c r="R9164" s="31" t="s">
        <v>102</v>
      </c>
      <c r="S9164" s="31" t="s">
        <v>102</v>
      </c>
      <c r="T9164" s="31" t="s">
        <v>102</v>
      </c>
      <c r="U9164" s="31" t="s">
        <v>102</v>
      </c>
      <c r="V9164" s="31" t="s">
        <v>102</v>
      </c>
      <c r="W9164" s="31" t="s">
        <v>102</v>
      </c>
      <c r="X9164" s="31" t="s">
        <v>102</v>
      </c>
      <c r="Y9164" s="31"/>
      <c r="Z9164" s="33" t="s">
        <v>102</v>
      </c>
      <c r="AA9164" s="34" t="s">
        <v>102</v>
      </c>
      <c r="AB9164" s="35" t="s">
        <v>102</v>
      </c>
      <c r="AC9164" s="36" t="s">
        <v>102</v>
      </c>
      <c r="AD9164" s="34" t="s">
        <v>102</v>
      </c>
      <c r="AE9164" s="35" t="s">
        <v>102</v>
      </c>
      <c r="AF9164" s="35" t="s">
        <v>102</v>
      </c>
      <c r="AG9164" s="35" t="s">
        <v>102</v>
      </c>
      <c r="AH9164" s="37" t="s">
        <v>102</v>
      </c>
      <c r="AI9164" s="38" t="s">
        <v>102</v>
      </c>
      <c r="AJ9164" s="39" t="s">
        <v>102</v>
      </c>
      <c r="AK9164" s="40" t="s">
        <v>102</v>
      </c>
      <c r="AL9164" s="37" t="s">
        <v>102</v>
      </c>
      <c r="AM9164" s="33" t="s">
        <v>102</v>
      </c>
      <c r="AN9164" s="34" t="s">
        <v>102</v>
      </c>
      <c r="AO9164" s="35" t="s">
        <v>102</v>
      </c>
      <c r="AP9164" s="36" t="s">
        <v>102</v>
      </c>
      <c r="AQ9164" s="34" t="s">
        <v>102</v>
      </c>
      <c r="AR9164" s="35" t="s">
        <v>102</v>
      </c>
      <c r="AS9164" s="35" t="s">
        <v>102</v>
      </c>
      <c r="AT9164" s="35" t="s">
        <v>102</v>
      </c>
      <c r="AU9164" s="37" t="s">
        <v>102</v>
      </c>
      <c r="AV9164" s="38" t="s">
        <v>102</v>
      </c>
      <c r="AW9164" s="39" t="s">
        <v>102</v>
      </c>
      <c r="AX9164" s="40" t="s">
        <v>102</v>
      </c>
      <c r="AY9164" s="37" t="s">
        <v>102</v>
      </c>
      <c r="AZ9164" s="29" t="s">
        <v>115</v>
      </c>
      <c r="BA9164" s="29" t="s">
        <v>103</v>
      </c>
    </row>
    <row r="9165" spans="1:53" x14ac:dyDescent="0.25">
      <c r="A9165" s="29">
        <v>1</v>
      </c>
      <c r="B9165" s="29">
        <v>437</v>
      </c>
      <c r="C9165" s="41">
        <v>41547</v>
      </c>
      <c r="D9165" s="41">
        <v>40117</v>
      </c>
      <c r="E9165" s="42" t="s">
        <v>107</v>
      </c>
      <c r="F9165" s="29" t="s">
        <v>599</v>
      </c>
      <c r="G9165" s="29" t="s">
        <v>100</v>
      </c>
      <c r="H9165" s="30" t="s">
        <v>101</v>
      </c>
      <c r="I9165" s="31" t="s">
        <v>102</v>
      </c>
      <c r="J9165" s="31" t="s">
        <v>102</v>
      </c>
      <c r="K9165" s="31" t="s">
        <v>102</v>
      </c>
      <c r="L9165" s="31" t="s">
        <v>102</v>
      </c>
      <c r="M9165" s="31" t="s">
        <v>102</v>
      </c>
      <c r="N9165" s="31" t="s">
        <v>102</v>
      </c>
      <c r="O9165" s="31" t="s">
        <v>102</v>
      </c>
      <c r="P9165" s="31" t="s">
        <v>102</v>
      </c>
      <c r="Q9165" s="31" t="s">
        <v>102</v>
      </c>
      <c r="R9165" s="31" t="s">
        <v>102</v>
      </c>
      <c r="S9165" s="31" t="s">
        <v>102</v>
      </c>
      <c r="T9165" s="31" t="s">
        <v>102</v>
      </c>
      <c r="U9165" s="31" t="s">
        <v>102</v>
      </c>
      <c r="V9165" s="31" t="s">
        <v>102</v>
      </c>
      <c r="W9165" s="31" t="s">
        <v>102</v>
      </c>
      <c r="X9165" s="31" t="s">
        <v>102</v>
      </c>
      <c r="Y9165" s="31"/>
      <c r="Z9165" s="33" t="s">
        <v>102</v>
      </c>
      <c r="AA9165" s="34" t="s">
        <v>102</v>
      </c>
      <c r="AB9165" s="35" t="s">
        <v>102</v>
      </c>
      <c r="AC9165" s="36" t="s">
        <v>102</v>
      </c>
      <c r="AD9165" s="34" t="s">
        <v>102</v>
      </c>
      <c r="AE9165" s="35" t="s">
        <v>102</v>
      </c>
      <c r="AF9165" s="35" t="s">
        <v>102</v>
      </c>
      <c r="AG9165" s="35" t="s">
        <v>102</v>
      </c>
      <c r="AH9165" s="37" t="s">
        <v>102</v>
      </c>
      <c r="AI9165" s="38" t="s">
        <v>102</v>
      </c>
      <c r="AJ9165" s="39" t="s">
        <v>102</v>
      </c>
      <c r="AK9165" s="40" t="s">
        <v>102</v>
      </c>
      <c r="AL9165" s="37" t="s">
        <v>102</v>
      </c>
      <c r="AM9165" s="33" t="s">
        <v>102</v>
      </c>
      <c r="AN9165" s="34" t="s">
        <v>102</v>
      </c>
      <c r="AO9165" s="35" t="s">
        <v>102</v>
      </c>
      <c r="AP9165" s="36" t="s">
        <v>102</v>
      </c>
      <c r="AQ9165" s="34" t="s">
        <v>102</v>
      </c>
      <c r="AR9165" s="35" t="s">
        <v>102</v>
      </c>
      <c r="AS9165" s="35" t="s">
        <v>102</v>
      </c>
      <c r="AT9165" s="35" t="s">
        <v>102</v>
      </c>
      <c r="AU9165" s="37" t="s">
        <v>102</v>
      </c>
      <c r="AV9165" s="38" t="s">
        <v>102</v>
      </c>
      <c r="AW9165" s="39" t="s">
        <v>102</v>
      </c>
      <c r="AX9165" s="40" t="s">
        <v>102</v>
      </c>
      <c r="AY9165" s="37" t="s">
        <v>102</v>
      </c>
      <c r="AZ9165" s="29" t="s">
        <v>115</v>
      </c>
      <c r="BA9165" s="29" t="s">
        <v>103</v>
      </c>
    </row>
    <row r="9166" spans="1:53" x14ac:dyDescent="0.25">
      <c r="A9166" s="29">
        <v>1</v>
      </c>
      <c r="B9166" s="29">
        <v>437</v>
      </c>
      <c r="C9166" s="41">
        <v>41639</v>
      </c>
      <c r="D9166" s="41">
        <v>40117</v>
      </c>
      <c r="E9166" s="42" t="s">
        <v>107</v>
      </c>
      <c r="F9166" s="29" t="s">
        <v>599</v>
      </c>
      <c r="G9166" s="29" t="s">
        <v>100</v>
      </c>
      <c r="H9166" s="30" t="s">
        <v>101</v>
      </c>
      <c r="I9166" s="31" t="s">
        <v>102</v>
      </c>
      <c r="J9166" s="31" t="s">
        <v>102</v>
      </c>
      <c r="K9166" s="31" t="s">
        <v>102</v>
      </c>
      <c r="L9166" s="31" t="s">
        <v>102</v>
      </c>
      <c r="M9166" s="31" t="s">
        <v>102</v>
      </c>
      <c r="N9166" s="31" t="s">
        <v>102</v>
      </c>
      <c r="O9166" s="31" t="s">
        <v>102</v>
      </c>
      <c r="P9166" s="31" t="s">
        <v>102</v>
      </c>
      <c r="Q9166" s="31" t="s">
        <v>102</v>
      </c>
      <c r="R9166" s="31" t="s">
        <v>102</v>
      </c>
      <c r="S9166" s="31" t="s">
        <v>102</v>
      </c>
      <c r="T9166" s="31" t="s">
        <v>102</v>
      </c>
      <c r="U9166" s="31" t="s">
        <v>102</v>
      </c>
      <c r="V9166" s="31" t="s">
        <v>102</v>
      </c>
      <c r="W9166" s="31" t="s">
        <v>102</v>
      </c>
      <c r="X9166" s="31" t="s">
        <v>102</v>
      </c>
      <c r="Y9166" s="31"/>
      <c r="Z9166" s="33" t="s">
        <v>102</v>
      </c>
      <c r="AA9166" s="34" t="s">
        <v>102</v>
      </c>
      <c r="AB9166" s="35" t="s">
        <v>102</v>
      </c>
      <c r="AC9166" s="36" t="s">
        <v>102</v>
      </c>
      <c r="AD9166" s="34" t="s">
        <v>102</v>
      </c>
      <c r="AE9166" s="35" t="s">
        <v>102</v>
      </c>
      <c r="AF9166" s="35" t="s">
        <v>102</v>
      </c>
      <c r="AG9166" s="35" t="s">
        <v>102</v>
      </c>
      <c r="AH9166" s="37" t="s">
        <v>102</v>
      </c>
      <c r="AI9166" s="38" t="s">
        <v>102</v>
      </c>
      <c r="AJ9166" s="39" t="s">
        <v>102</v>
      </c>
      <c r="AK9166" s="40" t="s">
        <v>102</v>
      </c>
      <c r="AL9166" s="37" t="s">
        <v>102</v>
      </c>
      <c r="AM9166" s="33" t="s">
        <v>102</v>
      </c>
      <c r="AN9166" s="34" t="s">
        <v>102</v>
      </c>
      <c r="AO9166" s="35" t="s">
        <v>102</v>
      </c>
      <c r="AP9166" s="36" t="s">
        <v>102</v>
      </c>
      <c r="AQ9166" s="34" t="s">
        <v>102</v>
      </c>
      <c r="AR9166" s="35" t="s">
        <v>102</v>
      </c>
      <c r="AS9166" s="35" t="s">
        <v>102</v>
      </c>
      <c r="AT9166" s="35" t="s">
        <v>102</v>
      </c>
      <c r="AU9166" s="37" t="s">
        <v>102</v>
      </c>
      <c r="AV9166" s="38" t="s">
        <v>102</v>
      </c>
      <c r="AW9166" s="39" t="s">
        <v>102</v>
      </c>
      <c r="AX9166" s="40" t="s">
        <v>102</v>
      </c>
      <c r="AY9166" s="37" t="s">
        <v>102</v>
      </c>
      <c r="AZ9166" s="29" t="s">
        <v>115</v>
      </c>
      <c r="BA9166" s="29" t="s">
        <v>103</v>
      </c>
    </row>
    <row r="9167" spans="1:53" x14ac:dyDescent="0.25">
      <c r="A9167" s="29">
        <v>1</v>
      </c>
      <c r="B9167" s="29">
        <v>437</v>
      </c>
      <c r="C9167" s="41">
        <v>41729</v>
      </c>
      <c r="D9167" s="41">
        <v>40117</v>
      </c>
      <c r="E9167" s="42" t="s">
        <v>107</v>
      </c>
      <c r="F9167" s="29" t="s">
        <v>599</v>
      </c>
      <c r="G9167" s="29" t="s">
        <v>100</v>
      </c>
      <c r="H9167" s="30" t="s">
        <v>101</v>
      </c>
      <c r="I9167" s="31" t="s">
        <v>102</v>
      </c>
      <c r="J9167" s="31" t="s">
        <v>102</v>
      </c>
      <c r="K9167" s="31" t="s">
        <v>102</v>
      </c>
      <c r="L9167" s="31" t="s">
        <v>102</v>
      </c>
      <c r="M9167" s="31" t="s">
        <v>102</v>
      </c>
      <c r="N9167" s="31" t="s">
        <v>102</v>
      </c>
      <c r="O9167" s="31" t="s">
        <v>102</v>
      </c>
      <c r="P9167" s="31" t="s">
        <v>102</v>
      </c>
      <c r="Q9167" s="31" t="s">
        <v>102</v>
      </c>
      <c r="R9167" s="31" t="s">
        <v>102</v>
      </c>
      <c r="S9167" s="31" t="s">
        <v>102</v>
      </c>
      <c r="T9167" s="31" t="s">
        <v>102</v>
      </c>
      <c r="U9167" s="31" t="s">
        <v>102</v>
      </c>
      <c r="V9167" s="31" t="s">
        <v>102</v>
      </c>
      <c r="W9167" s="31" t="s">
        <v>102</v>
      </c>
      <c r="X9167" s="31" t="s">
        <v>102</v>
      </c>
      <c r="Y9167" s="31"/>
      <c r="Z9167" s="33" t="s">
        <v>102</v>
      </c>
      <c r="AA9167" s="34" t="s">
        <v>102</v>
      </c>
      <c r="AB9167" s="35" t="s">
        <v>102</v>
      </c>
      <c r="AC9167" s="36" t="s">
        <v>102</v>
      </c>
      <c r="AD9167" s="34" t="s">
        <v>102</v>
      </c>
      <c r="AE9167" s="35" t="s">
        <v>102</v>
      </c>
      <c r="AF9167" s="35" t="s">
        <v>102</v>
      </c>
      <c r="AG9167" s="35" t="s">
        <v>102</v>
      </c>
      <c r="AH9167" s="37" t="s">
        <v>102</v>
      </c>
      <c r="AI9167" s="38" t="s">
        <v>102</v>
      </c>
      <c r="AJ9167" s="39" t="s">
        <v>102</v>
      </c>
      <c r="AK9167" s="40" t="s">
        <v>102</v>
      </c>
      <c r="AL9167" s="37" t="s">
        <v>102</v>
      </c>
      <c r="AM9167" s="33" t="s">
        <v>102</v>
      </c>
      <c r="AN9167" s="34" t="s">
        <v>102</v>
      </c>
      <c r="AO9167" s="35" t="s">
        <v>102</v>
      </c>
      <c r="AP9167" s="36" t="s">
        <v>102</v>
      </c>
      <c r="AQ9167" s="34" t="s">
        <v>102</v>
      </c>
      <c r="AR9167" s="35" t="s">
        <v>102</v>
      </c>
      <c r="AS9167" s="35" t="s">
        <v>102</v>
      </c>
      <c r="AT9167" s="35" t="s">
        <v>102</v>
      </c>
      <c r="AU9167" s="37" t="s">
        <v>102</v>
      </c>
      <c r="AV9167" s="38" t="s">
        <v>102</v>
      </c>
      <c r="AW9167" s="39" t="s">
        <v>102</v>
      </c>
      <c r="AX9167" s="40" t="s">
        <v>102</v>
      </c>
      <c r="AY9167" s="37" t="s">
        <v>102</v>
      </c>
      <c r="AZ9167" s="29" t="s">
        <v>115</v>
      </c>
      <c r="BA9167" s="29" t="s">
        <v>103</v>
      </c>
    </row>
    <row r="9168" spans="1:53" x14ac:dyDescent="0.25">
      <c r="A9168" s="29">
        <v>1</v>
      </c>
      <c r="B9168" s="29">
        <v>437</v>
      </c>
      <c r="C9168" s="41">
        <v>41820</v>
      </c>
      <c r="D9168" s="41">
        <v>40117</v>
      </c>
      <c r="E9168" s="42" t="s">
        <v>107</v>
      </c>
      <c r="F9168" s="29" t="s">
        <v>599</v>
      </c>
      <c r="G9168" s="29" t="s">
        <v>100</v>
      </c>
      <c r="H9168" s="30" t="s">
        <v>101</v>
      </c>
      <c r="I9168" s="31" t="s">
        <v>102</v>
      </c>
      <c r="J9168" s="31" t="s">
        <v>102</v>
      </c>
      <c r="K9168" s="31" t="s">
        <v>102</v>
      </c>
      <c r="L9168" s="31" t="s">
        <v>102</v>
      </c>
      <c r="M9168" s="31" t="s">
        <v>102</v>
      </c>
      <c r="N9168" s="31" t="s">
        <v>102</v>
      </c>
      <c r="O9168" s="31" t="s">
        <v>102</v>
      </c>
      <c r="P9168" s="31" t="s">
        <v>102</v>
      </c>
      <c r="Q9168" s="31" t="s">
        <v>102</v>
      </c>
      <c r="R9168" s="31" t="s">
        <v>102</v>
      </c>
      <c r="S9168" s="31" t="s">
        <v>102</v>
      </c>
      <c r="T9168" s="31" t="s">
        <v>102</v>
      </c>
      <c r="U9168" s="31" t="s">
        <v>102</v>
      </c>
      <c r="V9168" s="31" t="s">
        <v>102</v>
      </c>
      <c r="W9168" s="31" t="s">
        <v>102</v>
      </c>
      <c r="X9168" s="31" t="s">
        <v>102</v>
      </c>
      <c r="Y9168" s="31"/>
      <c r="Z9168" s="33" t="s">
        <v>102</v>
      </c>
      <c r="AA9168" s="34" t="s">
        <v>102</v>
      </c>
      <c r="AB9168" s="35" t="s">
        <v>102</v>
      </c>
      <c r="AC9168" s="36" t="s">
        <v>102</v>
      </c>
      <c r="AD9168" s="34" t="s">
        <v>102</v>
      </c>
      <c r="AE9168" s="35" t="s">
        <v>102</v>
      </c>
      <c r="AF9168" s="35" t="s">
        <v>102</v>
      </c>
      <c r="AG9168" s="35" t="s">
        <v>102</v>
      </c>
      <c r="AH9168" s="37" t="s">
        <v>102</v>
      </c>
      <c r="AI9168" s="38" t="s">
        <v>102</v>
      </c>
      <c r="AJ9168" s="39" t="s">
        <v>102</v>
      </c>
      <c r="AK9168" s="40" t="s">
        <v>102</v>
      </c>
      <c r="AL9168" s="37" t="s">
        <v>102</v>
      </c>
      <c r="AM9168" s="33" t="s">
        <v>102</v>
      </c>
      <c r="AN9168" s="34" t="s">
        <v>102</v>
      </c>
      <c r="AO9168" s="35" t="s">
        <v>102</v>
      </c>
      <c r="AP9168" s="36" t="s">
        <v>102</v>
      </c>
      <c r="AQ9168" s="34" t="s">
        <v>102</v>
      </c>
      <c r="AR9168" s="35" t="s">
        <v>102</v>
      </c>
      <c r="AS9168" s="35" t="s">
        <v>102</v>
      </c>
      <c r="AT9168" s="35" t="s">
        <v>102</v>
      </c>
      <c r="AU9168" s="37" t="s">
        <v>102</v>
      </c>
      <c r="AV9168" s="38" t="s">
        <v>102</v>
      </c>
      <c r="AW9168" s="39" t="s">
        <v>102</v>
      </c>
      <c r="AX9168" s="40" t="s">
        <v>102</v>
      </c>
      <c r="AY9168" s="37" t="s">
        <v>102</v>
      </c>
      <c r="AZ9168" s="29" t="s">
        <v>115</v>
      </c>
      <c r="BA9168" s="29" t="s">
        <v>103</v>
      </c>
    </row>
    <row r="9169" spans="1:53" x14ac:dyDescent="0.25">
      <c r="A9169" s="29">
        <v>1</v>
      </c>
      <c r="B9169" s="29">
        <v>437</v>
      </c>
      <c r="C9169" s="41">
        <v>41912</v>
      </c>
      <c r="D9169" s="41">
        <v>40117</v>
      </c>
      <c r="E9169" s="42" t="s">
        <v>107</v>
      </c>
      <c r="F9169" s="29" t="s">
        <v>599</v>
      </c>
      <c r="G9169" s="29" t="s">
        <v>100</v>
      </c>
      <c r="H9169" s="30" t="s">
        <v>101</v>
      </c>
      <c r="I9169" s="31" t="s">
        <v>102</v>
      </c>
      <c r="J9169" s="31" t="s">
        <v>102</v>
      </c>
      <c r="K9169" s="31" t="s">
        <v>102</v>
      </c>
      <c r="L9169" s="31" t="s">
        <v>102</v>
      </c>
      <c r="M9169" s="31" t="s">
        <v>102</v>
      </c>
      <c r="N9169" s="31" t="s">
        <v>102</v>
      </c>
      <c r="O9169" s="31" t="s">
        <v>102</v>
      </c>
      <c r="P9169" s="31" t="s">
        <v>102</v>
      </c>
      <c r="Q9169" s="31" t="s">
        <v>102</v>
      </c>
      <c r="R9169" s="31" t="s">
        <v>102</v>
      </c>
      <c r="S9169" s="31" t="s">
        <v>102</v>
      </c>
      <c r="T9169" s="31" t="s">
        <v>102</v>
      </c>
      <c r="U9169" s="31" t="s">
        <v>102</v>
      </c>
      <c r="V9169" s="31" t="s">
        <v>102</v>
      </c>
      <c r="W9169" s="31" t="s">
        <v>102</v>
      </c>
      <c r="X9169" s="31" t="s">
        <v>102</v>
      </c>
      <c r="Y9169" s="31"/>
      <c r="Z9169" s="33" t="s">
        <v>102</v>
      </c>
      <c r="AA9169" s="34" t="s">
        <v>102</v>
      </c>
      <c r="AB9169" s="35" t="s">
        <v>102</v>
      </c>
      <c r="AC9169" s="36" t="s">
        <v>102</v>
      </c>
      <c r="AD9169" s="34" t="s">
        <v>102</v>
      </c>
      <c r="AE9169" s="35" t="s">
        <v>102</v>
      </c>
      <c r="AF9169" s="35" t="s">
        <v>102</v>
      </c>
      <c r="AG9169" s="35" t="s">
        <v>102</v>
      </c>
      <c r="AH9169" s="37" t="s">
        <v>102</v>
      </c>
      <c r="AI9169" s="38" t="s">
        <v>102</v>
      </c>
      <c r="AJ9169" s="39" t="s">
        <v>102</v>
      </c>
      <c r="AK9169" s="40" t="s">
        <v>102</v>
      </c>
      <c r="AL9169" s="37" t="s">
        <v>102</v>
      </c>
      <c r="AM9169" s="33" t="s">
        <v>102</v>
      </c>
      <c r="AN9169" s="34" t="s">
        <v>102</v>
      </c>
      <c r="AO9169" s="35" t="s">
        <v>102</v>
      </c>
      <c r="AP9169" s="36" t="s">
        <v>102</v>
      </c>
      <c r="AQ9169" s="34" t="s">
        <v>102</v>
      </c>
      <c r="AR9169" s="35" t="s">
        <v>102</v>
      </c>
      <c r="AS9169" s="35" t="s">
        <v>102</v>
      </c>
      <c r="AT9169" s="35" t="s">
        <v>102</v>
      </c>
      <c r="AU9169" s="37" t="s">
        <v>102</v>
      </c>
      <c r="AV9169" s="38" t="s">
        <v>102</v>
      </c>
      <c r="AW9169" s="39" t="s">
        <v>102</v>
      </c>
      <c r="AX9169" s="40" t="s">
        <v>102</v>
      </c>
      <c r="AY9169" s="37" t="s">
        <v>102</v>
      </c>
      <c r="AZ9169" s="29" t="s">
        <v>115</v>
      </c>
      <c r="BA9169" s="29" t="s">
        <v>103</v>
      </c>
    </row>
    <row r="9170" spans="1:53" x14ac:dyDescent="0.25">
      <c r="A9170" s="29">
        <v>1</v>
      </c>
      <c r="B9170" s="29">
        <v>437</v>
      </c>
      <c r="C9170" s="41">
        <v>42004</v>
      </c>
      <c r="D9170" s="41">
        <v>40117</v>
      </c>
      <c r="E9170" s="42" t="s">
        <v>107</v>
      </c>
      <c r="F9170" s="29" t="s">
        <v>599</v>
      </c>
      <c r="G9170" s="29" t="s">
        <v>100</v>
      </c>
      <c r="H9170" s="30" t="s">
        <v>101</v>
      </c>
      <c r="I9170" s="31" t="s">
        <v>102</v>
      </c>
      <c r="J9170" s="31" t="s">
        <v>102</v>
      </c>
      <c r="K9170" s="31" t="s">
        <v>102</v>
      </c>
      <c r="L9170" s="31" t="s">
        <v>102</v>
      </c>
      <c r="M9170" s="31" t="s">
        <v>102</v>
      </c>
      <c r="N9170" s="31" t="s">
        <v>102</v>
      </c>
      <c r="O9170" s="31" t="s">
        <v>102</v>
      </c>
      <c r="P9170" s="31" t="s">
        <v>102</v>
      </c>
      <c r="Q9170" s="31" t="s">
        <v>102</v>
      </c>
      <c r="R9170" s="31" t="s">
        <v>102</v>
      </c>
      <c r="S9170" s="31" t="s">
        <v>102</v>
      </c>
      <c r="T9170" s="31" t="s">
        <v>102</v>
      </c>
      <c r="U9170" s="31" t="s">
        <v>102</v>
      </c>
      <c r="V9170" s="31" t="s">
        <v>102</v>
      </c>
      <c r="W9170" s="31" t="s">
        <v>102</v>
      </c>
      <c r="X9170" s="31" t="s">
        <v>102</v>
      </c>
      <c r="Y9170" s="31"/>
      <c r="Z9170" s="33" t="s">
        <v>102</v>
      </c>
      <c r="AA9170" s="34" t="s">
        <v>102</v>
      </c>
      <c r="AB9170" s="35" t="s">
        <v>102</v>
      </c>
      <c r="AC9170" s="36" t="s">
        <v>102</v>
      </c>
      <c r="AD9170" s="34" t="s">
        <v>102</v>
      </c>
      <c r="AE9170" s="35" t="s">
        <v>102</v>
      </c>
      <c r="AF9170" s="35" t="s">
        <v>102</v>
      </c>
      <c r="AG9170" s="35" t="s">
        <v>102</v>
      </c>
      <c r="AH9170" s="37" t="s">
        <v>102</v>
      </c>
      <c r="AI9170" s="38" t="s">
        <v>102</v>
      </c>
      <c r="AJ9170" s="39" t="s">
        <v>102</v>
      </c>
      <c r="AK9170" s="40" t="s">
        <v>102</v>
      </c>
      <c r="AL9170" s="37" t="s">
        <v>102</v>
      </c>
      <c r="AM9170" s="33" t="s">
        <v>102</v>
      </c>
      <c r="AN9170" s="34" t="s">
        <v>102</v>
      </c>
      <c r="AO9170" s="35" t="s">
        <v>102</v>
      </c>
      <c r="AP9170" s="36" t="s">
        <v>102</v>
      </c>
      <c r="AQ9170" s="34" t="s">
        <v>102</v>
      </c>
      <c r="AR9170" s="35" t="s">
        <v>102</v>
      </c>
      <c r="AS9170" s="35" t="s">
        <v>102</v>
      </c>
      <c r="AT9170" s="35" t="s">
        <v>102</v>
      </c>
      <c r="AU9170" s="37" t="s">
        <v>102</v>
      </c>
      <c r="AV9170" s="38" t="s">
        <v>102</v>
      </c>
      <c r="AW9170" s="39" t="s">
        <v>102</v>
      </c>
      <c r="AX9170" s="40" t="s">
        <v>102</v>
      </c>
      <c r="AY9170" s="37" t="s">
        <v>102</v>
      </c>
      <c r="AZ9170" s="29" t="s">
        <v>115</v>
      </c>
      <c r="BA9170" s="29" t="s">
        <v>103</v>
      </c>
    </row>
    <row r="9171" spans="1:53" x14ac:dyDescent="0.25">
      <c r="A9171" s="29">
        <v>1</v>
      </c>
      <c r="B9171" s="29">
        <v>437</v>
      </c>
      <c r="C9171" s="41">
        <v>42094</v>
      </c>
      <c r="D9171" s="41">
        <v>40117</v>
      </c>
      <c r="E9171" s="42" t="s">
        <v>107</v>
      </c>
      <c r="F9171" s="29" t="s">
        <v>599</v>
      </c>
      <c r="G9171" s="29" t="s">
        <v>100</v>
      </c>
      <c r="H9171" s="30" t="s">
        <v>101</v>
      </c>
      <c r="I9171" s="31" t="s">
        <v>102</v>
      </c>
      <c r="J9171" s="31" t="s">
        <v>102</v>
      </c>
      <c r="K9171" s="31" t="s">
        <v>102</v>
      </c>
      <c r="L9171" s="31" t="s">
        <v>102</v>
      </c>
      <c r="M9171" s="31" t="s">
        <v>102</v>
      </c>
      <c r="N9171" s="31" t="s">
        <v>102</v>
      </c>
      <c r="O9171" s="31" t="s">
        <v>102</v>
      </c>
      <c r="P9171" s="31" t="s">
        <v>102</v>
      </c>
      <c r="Q9171" s="31" t="s">
        <v>102</v>
      </c>
      <c r="R9171" s="31" t="s">
        <v>102</v>
      </c>
      <c r="S9171" s="31" t="s">
        <v>102</v>
      </c>
      <c r="T9171" s="31" t="s">
        <v>102</v>
      </c>
      <c r="U9171" s="31" t="s">
        <v>102</v>
      </c>
      <c r="V9171" s="31" t="s">
        <v>102</v>
      </c>
      <c r="W9171" s="31" t="s">
        <v>102</v>
      </c>
      <c r="X9171" s="31" t="s">
        <v>102</v>
      </c>
      <c r="Y9171" s="31"/>
      <c r="Z9171" s="33" t="s">
        <v>102</v>
      </c>
      <c r="AA9171" s="34" t="s">
        <v>102</v>
      </c>
      <c r="AB9171" s="35" t="s">
        <v>102</v>
      </c>
      <c r="AC9171" s="36" t="s">
        <v>102</v>
      </c>
      <c r="AD9171" s="34" t="s">
        <v>102</v>
      </c>
      <c r="AE9171" s="35" t="s">
        <v>102</v>
      </c>
      <c r="AF9171" s="35" t="s">
        <v>102</v>
      </c>
      <c r="AG9171" s="35" t="s">
        <v>102</v>
      </c>
      <c r="AH9171" s="37" t="s">
        <v>102</v>
      </c>
      <c r="AI9171" s="38" t="s">
        <v>102</v>
      </c>
      <c r="AJ9171" s="39" t="s">
        <v>102</v>
      </c>
      <c r="AK9171" s="40" t="s">
        <v>102</v>
      </c>
      <c r="AL9171" s="37" t="s">
        <v>102</v>
      </c>
      <c r="AM9171" s="33" t="s">
        <v>102</v>
      </c>
      <c r="AN9171" s="34" t="s">
        <v>102</v>
      </c>
      <c r="AO9171" s="35" t="s">
        <v>102</v>
      </c>
      <c r="AP9171" s="36" t="s">
        <v>102</v>
      </c>
      <c r="AQ9171" s="34" t="s">
        <v>102</v>
      </c>
      <c r="AR9171" s="35" t="s">
        <v>102</v>
      </c>
      <c r="AS9171" s="35" t="s">
        <v>102</v>
      </c>
      <c r="AT9171" s="35" t="s">
        <v>102</v>
      </c>
      <c r="AU9171" s="37" t="s">
        <v>102</v>
      </c>
      <c r="AV9171" s="38" t="s">
        <v>102</v>
      </c>
      <c r="AW9171" s="39" t="s">
        <v>102</v>
      </c>
      <c r="AX9171" s="40" t="s">
        <v>102</v>
      </c>
      <c r="AY9171" s="37" t="s">
        <v>102</v>
      </c>
      <c r="AZ9171" s="29" t="s">
        <v>115</v>
      </c>
      <c r="BA9171" s="29" t="s">
        <v>103</v>
      </c>
    </row>
    <row r="9172" spans="1:53" x14ac:dyDescent="0.25">
      <c r="A9172" s="29">
        <v>1</v>
      </c>
      <c r="B9172" s="29">
        <v>437</v>
      </c>
      <c r="C9172" s="41">
        <v>42185</v>
      </c>
      <c r="D9172" s="41">
        <v>40117</v>
      </c>
      <c r="E9172" s="42" t="s">
        <v>107</v>
      </c>
      <c r="F9172" s="29" t="s">
        <v>599</v>
      </c>
      <c r="G9172" s="29" t="s">
        <v>100</v>
      </c>
      <c r="H9172" s="30" t="s">
        <v>101</v>
      </c>
      <c r="I9172" s="31" t="s">
        <v>102</v>
      </c>
      <c r="J9172" s="31" t="s">
        <v>102</v>
      </c>
      <c r="K9172" s="31" t="s">
        <v>102</v>
      </c>
      <c r="L9172" s="31" t="s">
        <v>102</v>
      </c>
      <c r="M9172" s="31" t="s">
        <v>102</v>
      </c>
      <c r="N9172" s="31" t="s">
        <v>102</v>
      </c>
      <c r="O9172" s="31" t="s">
        <v>102</v>
      </c>
      <c r="P9172" s="31" t="s">
        <v>102</v>
      </c>
      <c r="Q9172" s="31" t="s">
        <v>102</v>
      </c>
      <c r="R9172" s="31" t="s">
        <v>102</v>
      </c>
      <c r="S9172" s="31" t="s">
        <v>102</v>
      </c>
      <c r="T9172" s="31" t="s">
        <v>102</v>
      </c>
      <c r="U9172" s="31" t="s">
        <v>102</v>
      </c>
      <c r="V9172" s="31" t="s">
        <v>102</v>
      </c>
      <c r="W9172" s="31" t="s">
        <v>102</v>
      </c>
      <c r="X9172" s="31" t="s">
        <v>102</v>
      </c>
      <c r="Y9172" s="31"/>
      <c r="Z9172" s="33" t="s">
        <v>102</v>
      </c>
      <c r="AA9172" s="34" t="s">
        <v>102</v>
      </c>
      <c r="AB9172" s="35" t="s">
        <v>102</v>
      </c>
      <c r="AC9172" s="36" t="s">
        <v>102</v>
      </c>
      <c r="AD9172" s="34" t="s">
        <v>102</v>
      </c>
      <c r="AE9172" s="35" t="s">
        <v>102</v>
      </c>
      <c r="AF9172" s="35" t="s">
        <v>102</v>
      </c>
      <c r="AG9172" s="35" t="s">
        <v>102</v>
      </c>
      <c r="AH9172" s="37" t="s">
        <v>102</v>
      </c>
      <c r="AI9172" s="38" t="s">
        <v>102</v>
      </c>
      <c r="AJ9172" s="39" t="s">
        <v>102</v>
      </c>
      <c r="AK9172" s="40" t="s">
        <v>102</v>
      </c>
      <c r="AL9172" s="37" t="s">
        <v>102</v>
      </c>
      <c r="AM9172" s="33" t="s">
        <v>102</v>
      </c>
      <c r="AN9172" s="34" t="s">
        <v>102</v>
      </c>
      <c r="AO9172" s="35" t="s">
        <v>102</v>
      </c>
      <c r="AP9172" s="36" t="s">
        <v>102</v>
      </c>
      <c r="AQ9172" s="34" t="s">
        <v>102</v>
      </c>
      <c r="AR9172" s="35" t="s">
        <v>102</v>
      </c>
      <c r="AS9172" s="35" t="s">
        <v>102</v>
      </c>
      <c r="AT9172" s="35" t="s">
        <v>102</v>
      </c>
      <c r="AU9172" s="37" t="s">
        <v>102</v>
      </c>
      <c r="AV9172" s="38" t="s">
        <v>102</v>
      </c>
      <c r="AW9172" s="39" t="s">
        <v>102</v>
      </c>
      <c r="AX9172" s="40" t="s">
        <v>102</v>
      </c>
      <c r="AY9172" s="37" t="s">
        <v>102</v>
      </c>
      <c r="AZ9172" s="29" t="s">
        <v>115</v>
      </c>
      <c r="BA9172" s="29" t="s">
        <v>103</v>
      </c>
    </row>
    <row r="9173" spans="1:53" x14ac:dyDescent="0.25">
      <c r="A9173" s="29">
        <v>1</v>
      </c>
      <c r="B9173" s="29">
        <v>437</v>
      </c>
      <c r="C9173" s="41">
        <v>42277</v>
      </c>
      <c r="D9173" s="41">
        <v>40117</v>
      </c>
      <c r="E9173" s="42" t="s">
        <v>107</v>
      </c>
      <c r="F9173" s="29" t="s">
        <v>599</v>
      </c>
      <c r="G9173" s="29" t="s">
        <v>100</v>
      </c>
      <c r="H9173" s="30" t="s">
        <v>101</v>
      </c>
      <c r="I9173" s="31" t="s">
        <v>102</v>
      </c>
      <c r="J9173" s="31" t="s">
        <v>102</v>
      </c>
      <c r="K9173" s="31" t="s">
        <v>102</v>
      </c>
      <c r="L9173" s="31" t="s">
        <v>102</v>
      </c>
      <c r="M9173" s="31" t="s">
        <v>102</v>
      </c>
      <c r="N9173" s="31" t="s">
        <v>102</v>
      </c>
      <c r="O9173" s="31" t="s">
        <v>102</v>
      </c>
      <c r="P9173" s="31" t="s">
        <v>102</v>
      </c>
      <c r="Q9173" s="31" t="s">
        <v>102</v>
      </c>
      <c r="R9173" s="31" t="s">
        <v>102</v>
      </c>
      <c r="S9173" s="31" t="s">
        <v>102</v>
      </c>
      <c r="T9173" s="31" t="s">
        <v>102</v>
      </c>
      <c r="U9173" s="31" t="s">
        <v>102</v>
      </c>
      <c r="V9173" s="31" t="s">
        <v>102</v>
      </c>
      <c r="W9173" s="31" t="s">
        <v>102</v>
      </c>
      <c r="X9173" s="31" t="s">
        <v>102</v>
      </c>
      <c r="Y9173" s="31"/>
      <c r="Z9173" s="33" t="s">
        <v>102</v>
      </c>
      <c r="AA9173" s="34" t="s">
        <v>102</v>
      </c>
      <c r="AB9173" s="35" t="s">
        <v>102</v>
      </c>
      <c r="AC9173" s="36" t="s">
        <v>102</v>
      </c>
      <c r="AD9173" s="34" t="s">
        <v>102</v>
      </c>
      <c r="AE9173" s="35" t="s">
        <v>102</v>
      </c>
      <c r="AF9173" s="35" t="s">
        <v>102</v>
      </c>
      <c r="AG9173" s="35" t="s">
        <v>102</v>
      </c>
      <c r="AH9173" s="37" t="s">
        <v>102</v>
      </c>
      <c r="AI9173" s="38" t="s">
        <v>102</v>
      </c>
      <c r="AJ9173" s="39" t="s">
        <v>102</v>
      </c>
      <c r="AK9173" s="40" t="s">
        <v>102</v>
      </c>
      <c r="AL9173" s="37" t="s">
        <v>102</v>
      </c>
      <c r="AM9173" s="33" t="s">
        <v>102</v>
      </c>
      <c r="AN9173" s="34" t="s">
        <v>102</v>
      </c>
      <c r="AO9173" s="35" t="s">
        <v>102</v>
      </c>
      <c r="AP9173" s="36" t="s">
        <v>102</v>
      </c>
      <c r="AQ9173" s="34" t="s">
        <v>102</v>
      </c>
      <c r="AR9173" s="35" t="s">
        <v>102</v>
      </c>
      <c r="AS9173" s="35" t="s">
        <v>102</v>
      </c>
      <c r="AT9173" s="35" t="s">
        <v>102</v>
      </c>
      <c r="AU9173" s="37" t="s">
        <v>102</v>
      </c>
      <c r="AV9173" s="38" t="s">
        <v>102</v>
      </c>
      <c r="AW9173" s="39" t="s">
        <v>102</v>
      </c>
      <c r="AX9173" s="40" t="s">
        <v>102</v>
      </c>
      <c r="AY9173" s="37" t="s">
        <v>102</v>
      </c>
      <c r="AZ9173" s="29" t="s">
        <v>115</v>
      </c>
      <c r="BA9173" s="29" t="s">
        <v>103</v>
      </c>
    </row>
    <row r="9174" spans="1:53" x14ac:dyDescent="0.25">
      <c r="A9174" s="29">
        <v>1</v>
      </c>
      <c r="B9174" s="29">
        <v>437</v>
      </c>
      <c r="C9174" s="41">
        <v>42369</v>
      </c>
      <c r="D9174" s="41">
        <v>40117</v>
      </c>
      <c r="E9174" s="42" t="s">
        <v>107</v>
      </c>
      <c r="F9174" s="29" t="s">
        <v>599</v>
      </c>
      <c r="G9174" s="29" t="s">
        <v>100</v>
      </c>
      <c r="H9174" s="30" t="s">
        <v>101</v>
      </c>
      <c r="I9174" s="31" t="s">
        <v>102</v>
      </c>
      <c r="J9174" s="31" t="s">
        <v>102</v>
      </c>
      <c r="K9174" s="31" t="s">
        <v>102</v>
      </c>
      <c r="L9174" s="31" t="s">
        <v>102</v>
      </c>
      <c r="M9174" s="31" t="s">
        <v>102</v>
      </c>
      <c r="N9174" s="31" t="s">
        <v>102</v>
      </c>
      <c r="O9174" s="31" t="s">
        <v>102</v>
      </c>
      <c r="P9174" s="31" t="s">
        <v>102</v>
      </c>
      <c r="Q9174" s="31" t="s">
        <v>102</v>
      </c>
      <c r="R9174" s="31" t="s">
        <v>102</v>
      </c>
      <c r="S9174" s="31" t="s">
        <v>102</v>
      </c>
      <c r="T9174" s="31" t="s">
        <v>102</v>
      </c>
      <c r="U9174" s="31" t="s">
        <v>102</v>
      </c>
      <c r="V9174" s="31" t="s">
        <v>102</v>
      </c>
      <c r="W9174" s="31" t="s">
        <v>102</v>
      </c>
      <c r="X9174" s="31" t="s">
        <v>102</v>
      </c>
      <c r="Y9174" s="31"/>
      <c r="Z9174" s="33" t="s">
        <v>102</v>
      </c>
      <c r="AA9174" s="34" t="s">
        <v>102</v>
      </c>
      <c r="AB9174" s="35" t="s">
        <v>102</v>
      </c>
      <c r="AC9174" s="36" t="s">
        <v>102</v>
      </c>
      <c r="AD9174" s="34" t="s">
        <v>102</v>
      </c>
      <c r="AE9174" s="35" t="s">
        <v>102</v>
      </c>
      <c r="AF9174" s="35" t="s">
        <v>102</v>
      </c>
      <c r="AG9174" s="35" t="s">
        <v>102</v>
      </c>
      <c r="AH9174" s="37" t="s">
        <v>102</v>
      </c>
      <c r="AI9174" s="38" t="s">
        <v>102</v>
      </c>
      <c r="AJ9174" s="39" t="s">
        <v>102</v>
      </c>
      <c r="AK9174" s="40" t="s">
        <v>102</v>
      </c>
      <c r="AL9174" s="37" t="s">
        <v>102</v>
      </c>
      <c r="AM9174" s="33" t="s">
        <v>102</v>
      </c>
      <c r="AN9174" s="34" t="s">
        <v>102</v>
      </c>
      <c r="AO9174" s="35" t="s">
        <v>102</v>
      </c>
      <c r="AP9174" s="36" t="s">
        <v>102</v>
      </c>
      <c r="AQ9174" s="34" t="s">
        <v>102</v>
      </c>
      <c r="AR9174" s="35" t="s">
        <v>102</v>
      </c>
      <c r="AS9174" s="35" t="s">
        <v>102</v>
      </c>
      <c r="AT9174" s="35" t="s">
        <v>102</v>
      </c>
      <c r="AU9174" s="37" t="s">
        <v>102</v>
      </c>
      <c r="AV9174" s="38" t="s">
        <v>102</v>
      </c>
      <c r="AW9174" s="39" t="s">
        <v>102</v>
      </c>
      <c r="AX9174" s="40" t="s">
        <v>102</v>
      </c>
      <c r="AY9174" s="37" t="s">
        <v>102</v>
      </c>
      <c r="AZ9174" s="29" t="s">
        <v>115</v>
      </c>
      <c r="BA9174" s="29" t="s">
        <v>103</v>
      </c>
    </row>
    <row r="9175" spans="1:53" x14ac:dyDescent="0.25">
      <c r="A9175" s="29">
        <v>1</v>
      </c>
      <c r="B9175" s="29">
        <v>437</v>
      </c>
      <c r="C9175" s="41">
        <v>42460</v>
      </c>
      <c r="D9175" s="41">
        <v>40117</v>
      </c>
      <c r="E9175" s="42" t="s">
        <v>107</v>
      </c>
      <c r="F9175" s="29" t="s">
        <v>599</v>
      </c>
      <c r="G9175" s="29" t="s">
        <v>100</v>
      </c>
      <c r="H9175" s="30" t="s">
        <v>101</v>
      </c>
      <c r="I9175" s="31" t="s">
        <v>102</v>
      </c>
      <c r="J9175" s="31" t="s">
        <v>102</v>
      </c>
      <c r="K9175" s="31" t="s">
        <v>102</v>
      </c>
      <c r="L9175" s="31" t="s">
        <v>102</v>
      </c>
      <c r="M9175" s="31" t="s">
        <v>102</v>
      </c>
      <c r="N9175" s="31" t="s">
        <v>102</v>
      </c>
      <c r="O9175" s="31" t="s">
        <v>102</v>
      </c>
      <c r="P9175" s="31" t="s">
        <v>102</v>
      </c>
      <c r="Q9175" s="31" t="s">
        <v>102</v>
      </c>
      <c r="R9175" s="31" t="s">
        <v>102</v>
      </c>
      <c r="S9175" s="31" t="s">
        <v>102</v>
      </c>
      <c r="T9175" s="31" t="s">
        <v>102</v>
      </c>
      <c r="U9175" s="31" t="s">
        <v>102</v>
      </c>
      <c r="V9175" s="31" t="s">
        <v>102</v>
      </c>
      <c r="W9175" s="31" t="s">
        <v>102</v>
      </c>
      <c r="X9175" s="31" t="s">
        <v>102</v>
      </c>
      <c r="Y9175" s="31"/>
      <c r="Z9175" s="33" t="s">
        <v>102</v>
      </c>
      <c r="AA9175" s="34" t="s">
        <v>102</v>
      </c>
      <c r="AB9175" s="35" t="s">
        <v>102</v>
      </c>
      <c r="AC9175" s="36" t="s">
        <v>102</v>
      </c>
      <c r="AD9175" s="34" t="s">
        <v>102</v>
      </c>
      <c r="AE9175" s="35" t="s">
        <v>102</v>
      </c>
      <c r="AF9175" s="35" t="s">
        <v>102</v>
      </c>
      <c r="AG9175" s="35" t="s">
        <v>102</v>
      </c>
      <c r="AH9175" s="37" t="s">
        <v>102</v>
      </c>
      <c r="AI9175" s="38" t="s">
        <v>102</v>
      </c>
      <c r="AJ9175" s="39" t="s">
        <v>102</v>
      </c>
      <c r="AK9175" s="40" t="s">
        <v>102</v>
      </c>
      <c r="AL9175" s="37" t="s">
        <v>102</v>
      </c>
      <c r="AM9175" s="33" t="s">
        <v>102</v>
      </c>
      <c r="AN9175" s="34" t="s">
        <v>102</v>
      </c>
      <c r="AO9175" s="35" t="s">
        <v>102</v>
      </c>
      <c r="AP9175" s="36" t="s">
        <v>102</v>
      </c>
      <c r="AQ9175" s="34" t="s">
        <v>102</v>
      </c>
      <c r="AR9175" s="35" t="s">
        <v>102</v>
      </c>
      <c r="AS9175" s="35" t="s">
        <v>102</v>
      </c>
      <c r="AT9175" s="35" t="s">
        <v>102</v>
      </c>
      <c r="AU9175" s="37" t="s">
        <v>102</v>
      </c>
      <c r="AV9175" s="38" t="s">
        <v>102</v>
      </c>
      <c r="AW9175" s="39" t="s">
        <v>102</v>
      </c>
      <c r="AX9175" s="40" t="s">
        <v>102</v>
      </c>
      <c r="AY9175" s="37" t="s">
        <v>102</v>
      </c>
      <c r="AZ9175" s="29" t="s">
        <v>140</v>
      </c>
      <c r="BA9175" s="29" t="s">
        <v>103</v>
      </c>
    </row>
    <row r="9176" spans="1:53" x14ac:dyDescent="0.25">
      <c r="A9176" s="29">
        <v>1</v>
      </c>
      <c r="B9176" s="29">
        <v>437</v>
      </c>
      <c r="C9176" s="41">
        <v>42551</v>
      </c>
      <c r="D9176" s="41">
        <v>40117</v>
      </c>
      <c r="E9176" s="42" t="s">
        <v>107</v>
      </c>
      <c r="F9176" s="29" t="s">
        <v>599</v>
      </c>
      <c r="G9176" s="29" t="s">
        <v>100</v>
      </c>
      <c r="H9176" s="30" t="s">
        <v>101</v>
      </c>
      <c r="I9176" s="31" t="s">
        <v>102</v>
      </c>
      <c r="J9176" s="31" t="s">
        <v>102</v>
      </c>
      <c r="K9176" s="31" t="s">
        <v>102</v>
      </c>
      <c r="L9176" s="31" t="s">
        <v>102</v>
      </c>
      <c r="M9176" s="31" t="s">
        <v>102</v>
      </c>
      <c r="N9176" s="31" t="s">
        <v>102</v>
      </c>
      <c r="O9176" s="31" t="s">
        <v>102</v>
      </c>
      <c r="P9176" s="31" t="s">
        <v>102</v>
      </c>
      <c r="Q9176" s="31" t="s">
        <v>102</v>
      </c>
      <c r="R9176" s="31" t="s">
        <v>102</v>
      </c>
      <c r="S9176" s="31" t="s">
        <v>102</v>
      </c>
      <c r="T9176" s="31" t="s">
        <v>102</v>
      </c>
      <c r="U9176" s="31" t="s">
        <v>102</v>
      </c>
      <c r="V9176" s="31" t="s">
        <v>102</v>
      </c>
      <c r="W9176" s="31" t="s">
        <v>102</v>
      </c>
      <c r="X9176" s="31" t="s">
        <v>102</v>
      </c>
      <c r="Y9176" s="31"/>
      <c r="Z9176" s="33" t="s">
        <v>102</v>
      </c>
      <c r="AA9176" s="34" t="s">
        <v>102</v>
      </c>
      <c r="AB9176" s="35" t="s">
        <v>102</v>
      </c>
      <c r="AC9176" s="36" t="s">
        <v>102</v>
      </c>
      <c r="AD9176" s="34" t="s">
        <v>102</v>
      </c>
      <c r="AE9176" s="35" t="s">
        <v>102</v>
      </c>
      <c r="AF9176" s="35" t="s">
        <v>102</v>
      </c>
      <c r="AG9176" s="35" t="s">
        <v>102</v>
      </c>
      <c r="AH9176" s="37" t="s">
        <v>102</v>
      </c>
      <c r="AI9176" s="38" t="s">
        <v>102</v>
      </c>
      <c r="AJ9176" s="39" t="s">
        <v>102</v>
      </c>
      <c r="AK9176" s="40" t="s">
        <v>102</v>
      </c>
      <c r="AL9176" s="37" t="s">
        <v>102</v>
      </c>
      <c r="AM9176" s="33" t="s">
        <v>102</v>
      </c>
      <c r="AN9176" s="34" t="s">
        <v>102</v>
      </c>
      <c r="AO9176" s="35" t="s">
        <v>102</v>
      </c>
      <c r="AP9176" s="36" t="s">
        <v>102</v>
      </c>
      <c r="AQ9176" s="34" t="s">
        <v>102</v>
      </c>
      <c r="AR9176" s="35" t="s">
        <v>102</v>
      </c>
      <c r="AS9176" s="35" t="s">
        <v>102</v>
      </c>
      <c r="AT9176" s="35" t="s">
        <v>102</v>
      </c>
      <c r="AU9176" s="37" t="s">
        <v>102</v>
      </c>
      <c r="AV9176" s="38" t="s">
        <v>102</v>
      </c>
      <c r="AW9176" s="39" t="s">
        <v>102</v>
      </c>
      <c r="AX9176" s="40" t="s">
        <v>102</v>
      </c>
      <c r="AY9176" s="37" t="s">
        <v>102</v>
      </c>
      <c r="AZ9176" s="29" t="s">
        <v>140</v>
      </c>
      <c r="BA9176" s="29" t="s">
        <v>103</v>
      </c>
    </row>
    <row r="9177" spans="1:53" x14ac:dyDescent="0.25">
      <c r="A9177" s="29">
        <v>1</v>
      </c>
      <c r="B9177" s="29">
        <v>437</v>
      </c>
      <c r="C9177" s="41">
        <v>42643</v>
      </c>
      <c r="D9177" s="41">
        <v>40117</v>
      </c>
      <c r="E9177" s="42" t="s">
        <v>107</v>
      </c>
      <c r="F9177" s="29" t="s">
        <v>599</v>
      </c>
      <c r="G9177" s="29" t="s">
        <v>100</v>
      </c>
      <c r="H9177" s="30" t="s">
        <v>101</v>
      </c>
      <c r="I9177" s="31" t="s">
        <v>102</v>
      </c>
      <c r="J9177" s="31" t="s">
        <v>102</v>
      </c>
      <c r="K9177" s="31" t="s">
        <v>102</v>
      </c>
      <c r="L9177" s="31" t="s">
        <v>102</v>
      </c>
      <c r="M9177" s="31" t="s">
        <v>102</v>
      </c>
      <c r="N9177" s="31" t="s">
        <v>102</v>
      </c>
      <c r="O9177" s="31" t="s">
        <v>102</v>
      </c>
      <c r="P9177" s="31" t="s">
        <v>102</v>
      </c>
      <c r="Q9177" s="31" t="s">
        <v>102</v>
      </c>
      <c r="R9177" s="31" t="s">
        <v>102</v>
      </c>
      <c r="S9177" s="31" t="s">
        <v>102</v>
      </c>
      <c r="T9177" s="31" t="s">
        <v>102</v>
      </c>
      <c r="U9177" s="31" t="s">
        <v>102</v>
      </c>
      <c r="V9177" s="31" t="s">
        <v>102</v>
      </c>
      <c r="W9177" s="31" t="s">
        <v>102</v>
      </c>
      <c r="X9177" s="31" t="s">
        <v>102</v>
      </c>
      <c r="Y9177" s="31"/>
      <c r="Z9177" s="33" t="s">
        <v>102</v>
      </c>
      <c r="AA9177" s="34" t="s">
        <v>102</v>
      </c>
      <c r="AB9177" s="35" t="s">
        <v>102</v>
      </c>
      <c r="AC9177" s="36" t="s">
        <v>102</v>
      </c>
      <c r="AD9177" s="34" t="s">
        <v>102</v>
      </c>
      <c r="AE9177" s="35" t="s">
        <v>102</v>
      </c>
      <c r="AF9177" s="35" t="s">
        <v>102</v>
      </c>
      <c r="AG9177" s="35" t="s">
        <v>102</v>
      </c>
      <c r="AH9177" s="37" t="s">
        <v>102</v>
      </c>
      <c r="AI9177" s="38" t="s">
        <v>102</v>
      </c>
      <c r="AJ9177" s="39" t="s">
        <v>102</v>
      </c>
      <c r="AK9177" s="40" t="s">
        <v>102</v>
      </c>
      <c r="AL9177" s="37" t="s">
        <v>102</v>
      </c>
      <c r="AM9177" s="33" t="s">
        <v>102</v>
      </c>
      <c r="AN9177" s="34" t="s">
        <v>102</v>
      </c>
      <c r="AO9177" s="35" t="s">
        <v>102</v>
      </c>
      <c r="AP9177" s="36" t="s">
        <v>102</v>
      </c>
      <c r="AQ9177" s="34" t="s">
        <v>102</v>
      </c>
      <c r="AR9177" s="35" t="s">
        <v>102</v>
      </c>
      <c r="AS9177" s="35" t="s">
        <v>102</v>
      </c>
      <c r="AT9177" s="35" t="s">
        <v>102</v>
      </c>
      <c r="AU9177" s="37" t="s">
        <v>102</v>
      </c>
      <c r="AV9177" s="38" t="s">
        <v>102</v>
      </c>
      <c r="AW9177" s="39" t="s">
        <v>102</v>
      </c>
      <c r="AX9177" s="40" t="s">
        <v>102</v>
      </c>
      <c r="AY9177" s="37" t="s">
        <v>102</v>
      </c>
      <c r="AZ9177" s="29" t="s">
        <v>140</v>
      </c>
      <c r="BA9177" s="29" t="s">
        <v>103</v>
      </c>
    </row>
    <row r="9178" spans="1:53" x14ac:dyDescent="0.25">
      <c r="A9178" s="29">
        <v>1</v>
      </c>
      <c r="B9178" s="29">
        <v>437</v>
      </c>
      <c r="C9178" s="41">
        <v>42735</v>
      </c>
      <c r="D9178" s="41">
        <v>40117</v>
      </c>
      <c r="E9178" s="42" t="s">
        <v>107</v>
      </c>
      <c r="F9178" s="29" t="s">
        <v>599</v>
      </c>
      <c r="G9178" s="29" t="s">
        <v>100</v>
      </c>
      <c r="H9178" s="30" t="s">
        <v>101</v>
      </c>
      <c r="I9178" s="31" t="s">
        <v>102</v>
      </c>
      <c r="J9178" s="31" t="s">
        <v>102</v>
      </c>
      <c r="K9178" s="31" t="s">
        <v>102</v>
      </c>
      <c r="L9178" s="31" t="s">
        <v>102</v>
      </c>
      <c r="M9178" s="31" t="s">
        <v>102</v>
      </c>
      <c r="N9178" s="31" t="s">
        <v>102</v>
      </c>
      <c r="O9178" s="31" t="s">
        <v>102</v>
      </c>
      <c r="P9178" s="31" t="s">
        <v>102</v>
      </c>
      <c r="Q9178" s="31" t="s">
        <v>102</v>
      </c>
      <c r="R9178" s="31" t="s">
        <v>102</v>
      </c>
      <c r="S9178" s="31" t="s">
        <v>102</v>
      </c>
      <c r="T9178" s="31" t="s">
        <v>102</v>
      </c>
      <c r="U9178" s="31" t="s">
        <v>102</v>
      </c>
      <c r="V9178" s="31" t="s">
        <v>102</v>
      </c>
      <c r="W9178" s="31" t="s">
        <v>102</v>
      </c>
      <c r="X9178" s="31" t="s">
        <v>102</v>
      </c>
      <c r="Y9178" s="31"/>
      <c r="Z9178" s="33" t="s">
        <v>102</v>
      </c>
      <c r="AA9178" s="34" t="s">
        <v>102</v>
      </c>
      <c r="AB9178" s="35" t="s">
        <v>102</v>
      </c>
      <c r="AC9178" s="36" t="s">
        <v>102</v>
      </c>
      <c r="AD9178" s="34" t="s">
        <v>102</v>
      </c>
      <c r="AE9178" s="35" t="s">
        <v>102</v>
      </c>
      <c r="AF9178" s="35" t="s">
        <v>102</v>
      </c>
      <c r="AG9178" s="35" t="s">
        <v>102</v>
      </c>
      <c r="AH9178" s="37" t="s">
        <v>102</v>
      </c>
      <c r="AI9178" s="38" t="s">
        <v>102</v>
      </c>
      <c r="AJ9178" s="39" t="s">
        <v>102</v>
      </c>
      <c r="AK9178" s="40" t="s">
        <v>102</v>
      </c>
      <c r="AL9178" s="37" t="s">
        <v>102</v>
      </c>
      <c r="AM9178" s="33" t="s">
        <v>102</v>
      </c>
      <c r="AN9178" s="34" t="s">
        <v>102</v>
      </c>
      <c r="AO9178" s="35" t="s">
        <v>102</v>
      </c>
      <c r="AP9178" s="36" t="s">
        <v>102</v>
      </c>
      <c r="AQ9178" s="34" t="s">
        <v>102</v>
      </c>
      <c r="AR9178" s="35" t="s">
        <v>102</v>
      </c>
      <c r="AS9178" s="35" t="s">
        <v>102</v>
      </c>
      <c r="AT9178" s="35" t="s">
        <v>102</v>
      </c>
      <c r="AU9178" s="37" t="s">
        <v>102</v>
      </c>
      <c r="AV9178" s="38" t="s">
        <v>102</v>
      </c>
      <c r="AW9178" s="39" t="s">
        <v>102</v>
      </c>
      <c r="AX9178" s="40" t="s">
        <v>102</v>
      </c>
      <c r="AY9178" s="37" t="s">
        <v>102</v>
      </c>
      <c r="AZ9178" s="29" t="s">
        <v>140</v>
      </c>
      <c r="BA9178" s="29" t="s">
        <v>103</v>
      </c>
    </row>
    <row r="9179" spans="1:53" x14ac:dyDescent="0.25">
      <c r="A9179" s="29">
        <v>1</v>
      </c>
      <c r="B9179" s="29">
        <v>437</v>
      </c>
      <c r="C9179" s="41">
        <v>42825</v>
      </c>
      <c r="D9179" s="41">
        <v>40117</v>
      </c>
      <c r="E9179" s="42" t="s">
        <v>107</v>
      </c>
      <c r="F9179" s="29" t="s">
        <v>599</v>
      </c>
      <c r="G9179" s="29" t="s">
        <v>100</v>
      </c>
      <c r="H9179" s="30" t="s">
        <v>101</v>
      </c>
      <c r="I9179" s="31" t="s">
        <v>102</v>
      </c>
      <c r="J9179" s="31" t="s">
        <v>102</v>
      </c>
      <c r="K9179" s="31" t="s">
        <v>102</v>
      </c>
      <c r="L9179" s="31" t="s">
        <v>102</v>
      </c>
      <c r="M9179" s="31" t="s">
        <v>102</v>
      </c>
      <c r="N9179" s="31" t="s">
        <v>102</v>
      </c>
      <c r="O9179" s="31" t="s">
        <v>102</v>
      </c>
      <c r="P9179" s="31" t="s">
        <v>102</v>
      </c>
      <c r="Q9179" s="31" t="s">
        <v>102</v>
      </c>
      <c r="R9179" s="31" t="s">
        <v>102</v>
      </c>
      <c r="S9179" s="31" t="s">
        <v>102</v>
      </c>
      <c r="T9179" s="31" t="s">
        <v>102</v>
      </c>
      <c r="U9179" s="31" t="s">
        <v>102</v>
      </c>
      <c r="V9179" s="31" t="s">
        <v>102</v>
      </c>
      <c r="W9179" s="31" t="s">
        <v>102</v>
      </c>
      <c r="X9179" s="31" t="s">
        <v>102</v>
      </c>
      <c r="Y9179" s="31"/>
      <c r="Z9179" s="33" t="s">
        <v>102</v>
      </c>
      <c r="AA9179" s="34" t="s">
        <v>102</v>
      </c>
      <c r="AB9179" s="35" t="s">
        <v>102</v>
      </c>
      <c r="AC9179" s="36" t="s">
        <v>102</v>
      </c>
      <c r="AD9179" s="34" t="s">
        <v>102</v>
      </c>
      <c r="AE9179" s="35" t="s">
        <v>102</v>
      </c>
      <c r="AF9179" s="35" t="s">
        <v>102</v>
      </c>
      <c r="AG9179" s="35" t="s">
        <v>102</v>
      </c>
      <c r="AH9179" s="37" t="s">
        <v>102</v>
      </c>
      <c r="AI9179" s="38" t="s">
        <v>102</v>
      </c>
      <c r="AJ9179" s="39" t="s">
        <v>102</v>
      </c>
      <c r="AK9179" s="40" t="s">
        <v>102</v>
      </c>
      <c r="AL9179" s="37" t="s">
        <v>102</v>
      </c>
      <c r="AM9179" s="33" t="s">
        <v>102</v>
      </c>
      <c r="AN9179" s="34" t="s">
        <v>102</v>
      </c>
      <c r="AO9179" s="35" t="s">
        <v>102</v>
      </c>
      <c r="AP9179" s="36" t="s">
        <v>102</v>
      </c>
      <c r="AQ9179" s="34" t="s">
        <v>102</v>
      </c>
      <c r="AR9179" s="35" t="s">
        <v>102</v>
      </c>
      <c r="AS9179" s="35" t="s">
        <v>102</v>
      </c>
      <c r="AT9179" s="35" t="s">
        <v>102</v>
      </c>
      <c r="AU9179" s="37" t="s">
        <v>102</v>
      </c>
      <c r="AV9179" s="38" t="s">
        <v>102</v>
      </c>
      <c r="AW9179" s="39" t="s">
        <v>102</v>
      </c>
      <c r="AX9179" s="40" t="s">
        <v>102</v>
      </c>
      <c r="AY9179" s="37" t="s">
        <v>102</v>
      </c>
      <c r="AZ9179" s="29" t="s">
        <v>140</v>
      </c>
      <c r="BA9179" s="29" t="s">
        <v>103</v>
      </c>
    </row>
    <row r="9180" spans="1:53" x14ac:dyDescent="0.25">
      <c r="A9180" s="29">
        <v>1</v>
      </c>
      <c r="B9180" s="29">
        <v>437</v>
      </c>
      <c r="C9180" s="41">
        <v>42916</v>
      </c>
      <c r="D9180" s="41">
        <v>40117</v>
      </c>
      <c r="E9180" s="42" t="s">
        <v>107</v>
      </c>
      <c r="F9180" s="29" t="s">
        <v>599</v>
      </c>
      <c r="G9180" s="29" t="s">
        <v>100</v>
      </c>
      <c r="H9180" s="30" t="s">
        <v>101</v>
      </c>
      <c r="I9180" s="31" t="s">
        <v>102</v>
      </c>
      <c r="J9180" s="31" t="s">
        <v>102</v>
      </c>
      <c r="K9180" s="31" t="s">
        <v>102</v>
      </c>
      <c r="L9180" s="31" t="s">
        <v>102</v>
      </c>
      <c r="M9180" s="31" t="s">
        <v>102</v>
      </c>
      <c r="N9180" s="31" t="s">
        <v>102</v>
      </c>
      <c r="O9180" s="31" t="s">
        <v>102</v>
      </c>
      <c r="P9180" s="31" t="s">
        <v>102</v>
      </c>
      <c r="Q9180" s="31" t="s">
        <v>102</v>
      </c>
      <c r="R9180" s="31" t="s">
        <v>102</v>
      </c>
      <c r="S9180" s="31" t="s">
        <v>102</v>
      </c>
      <c r="T9180" s="31" t="s">
        <v>102</v>
      </c>
      <c r="U9180" s="31" t="s">
        <v>102</v>
      </c>
      <c r="V9180" s="31" t="s">
        <v>102</v>
      </c>
      <c r="W9180" s="31" t="s">
        <v>102</v>
      </c>
      <c r="X9180" s="31" t="s">
        <v>102</v>
      </c>
      <c r="Y9180" s="31"/>
      <c r="Z9180" s="33" t="s">
        <v>102</v>
      </c>
      <c r="AA9180" s="34" t="s">
        <v>102</v>
      </c>
      <c r="AB9180" s="35" t="s">
        <v>102</v>
      </c>
      <c r="AC9180" s="36" t="s">
        <v>102</v>
      </c>
      <c r="AD9180" s="34" t="s">
        <v>102</v>
      </c>
      <c r="AE9180" s="35" t="s">
        <v>102</v>
      </c>
      <c r="AF9180" s="35" t="s">
        <v>102</v>
      </c>
      <c r="AG9180" s="35" t="s">
        <v>102</v>
      </c>
      <c r="AH9180" s="37" t="s">
        <v>102</v>
      </c>
      <c r="AI9180" s="38" t="s">
        <v>102</v>
      </c>
      <c r="AJ9180" s="39" t="s">
        <v>102</v>
      </c>
      <c r="AK9180" s="40" t="s">
        <v>102</v>
      </c>
      <c r="AL9180" s="37" t="s">
        <v>102</v>
      </c>
      <c r="AM9180" s="33" t="s">
        <v>102</v>
      </c>
      <c r="AN9180" s="34" t="s">
        <v>102</v>
      </c>
      <c r="AO9180" s="35" t="s">
        <v>102</v>
      </c>
      <c r="AP9180" s="36" t="s">
        <v>102</v>
      </c>
      <c r="AQ9180" s="34" t="s">
        <v>102</v>
      </c>
      <c r="AR9180" s="35" t="s">
        <v>102</v>
      </c>
      <c r="AS9180" s="35" t="s">
        <v>102</v>
      </c>
      <c r="AT9180" s="35" t="s">
        <v>102</v>
      </c>
      <c r="AU9180" s="37" t="s">
        <v>102</v>
      </c>
      <c r="AV9180" s="38" t="s">
        <v>102</v>
      </c>
      <c r="AW9180" s="39" t="s">
        <v>102</v>
      </c>
      <c r="AX9180" s="40" t="s">
        <v>102</v>
      </c>
      <c r="AY9180" s="37" t="s">
        <v>102</v>
      </c>
      <c r="AZ9180" s="29" t="s">
        <v>140</v>
      </c>
      <c r="BA9180" s="29" t="s">
        <v>103</v>
      </c>
    </row>
    <row r="9181" spans="1:53" x14ac:dyDescent="0.25">
      <c r="A9181" s="29">
        <v>1</v>
      </c>
      <c r="B9181" s="29">
        <v>437</v>
      </c>
      <c r="C9181" s="41">
        <v>43008</v>
      </c>
      <c r="D9181" s="41">
        <v>40117</v>
      </c>
      <c r="E9181" s="42" t="s">
        <v>107</v>
      </c>
      <c r="F9181" s="29" t="s">
        <v>599</v>
      </c>
      <c r="G9181" s="29" t="s">
        <v>100</v>
      </c>
      <c r="H9181" s="30" t="s">
        <v>101</v>
      </c>
      <c r="I9181" s="31" t="s">
        <v>102</v>
      </c>
      <c r="J9181" s="31" t="s">
        <v>102</v>
      </c>
      <c r="K9181" s="31" t="s">
        <v>102</v>
      </c>
      <c r="L9181" s="31" t="s">
        <v>102</v>
      </c>
      <c r="M9181" s="31" t="s">
        <v>102</v>
      </c>
      <c r="N9181" s="31" t="s">
        <v>102</v>
      </c>
      <c r="O9181" s="31" t="s">
        <v>102</v>
      </c>
      <c r="P9181" s="31" t="s">
        <v>102</v>
      </c>
      <c r="Q9181" s="31" t="s">
        <v>102</v>
      </c>
      <c r="R9181" s="31" t="s">
        <v>102</v>
      </c>
      <c r="S9181" s="31" t="s">
        <v>102</v>
      </c>
      <c r="T9181" s="31" t="s">
        <v>102</v>
      </c>
      <c r="U9181" s="31" t="s">
        <v>102</v>
      </c>
      <c r="V9181" s="31" t="s">
        <v>102</v>
      </c>
      <c r="W9181" s="31" t="s">
        <v>102</v>
      </c>
      <c r="X9181" s="31" t="s">
        <v>102</v>
      </c>
      <c r="Y9181" s="31"/>
      <c r="Z9181" s="33" t="s">
        <v>102</v>
      </c>
      <c r="AA9181" s="34" t="s">
        <v>102</v>
      </c>
      <c r="AB9181" s="35" t="s">
        <v>102</v>
      </c>
      <c r="AC9181" s="36" t="s">
        <v>102</v>
      </c>
      <c r="AD9181" s="34" t="s">
        <v>102</v>
      </c>
      <c r="AE9181" s="35" t="s">
        <v>102</v>
      </c>
      <c r="AF9181" s="35" t="s">
        <v>102</v>
      </c>
      <c r="AG9181" s="35" t="s">
        <v>102</v>
      </c>
      <c r="AH9181" s="37" t="s">
        <v>102</v>
      </c>
      <c r="AI9181" s="38" t="s">
        <v>102</v>
      </c>
      <c r="AJ9181" s="39" t="s">
        <v>102</v>
      </c>
      <c r="AK9181" s="40" t="s">
        <v>102</v>
      </c>
      <c r="AL9181" s="37" t="s">
        <v>102</v>
      </c>
      <c r="AM9181" s="33" t="s">
        <v>102</v>
      </c>
      <c r="AN9181" s="34" t="s">
        <v>102</v>
      </c>
      <c r="AO9181" s="35" t="s">
        <v>102</v>
      </c>
      <c r="AP9181" s="36" t="s">
        <v>102</v>
      </c>
      <c r="AQ9181" s="34" t="s">
        <v>102</v>
      </c>
      <c r="AR9181" s="35" t="s">
        <v>102</v>
      </c>
      <c r="AS9181" s="35" t="s">
        <v>102</v>
      </c>
      <c r="AT9181" s="35" t="s">
        <v>102</v>
      </c>
      <c r="AU9181" s="37" t="s">
        <v>102</v>
      </c>
      <c r="AV9181" s="38" t="s">
        <v>102</v>
      </c>
      <c r="AW9181" s="39" t="s">
        <v>102</v>
      </c>
      <c r="AX9181" s="40" t="s">
        <v>102</v>
      </c>
      <c r="AY9181" s="37" t="s">
        <v>102</v>
      </c>
      <c r="AZ9181" s="29" t="s">
        <v>140</v>
      </c>
      <c r="BA9181" s="29" t="s">
        <v>103</v>
      </c>
    </row>
    <row r="9182" spans="1:53" x14ac:dyDescent="0.25">
      <c r="A9182" s="29">
        <v>0</v>
      </c>
      <c r="B9182" s="29">
        <v>438</v>
      </c>
      <c r="C9182" s="41">
        <v>41182</v>
      </c>
      <c r="D9182" s="41">
        <v>31</v>
      </c>
      <c r="E9182" s="42" t="s">
        <v>107</v>
      </c>
      <c r="F9182" s="29" t="s">
        <v>600</v>
      </c>
      <c r="G9182" s="29" t="s">
        <v>100</v>
      </c>
      <c r="H9182" s="30" t="s">
        <v>101</v>
      </c>
      <c r="I9182" s="31" t="s">
        <v>102</v>
      </c>
      <c r="J9182" s="31" t="s">
        <v>102</v>
      </c>
      <c r="K9182" s="31" t="s">
        <v>102</v>
      </c>
      <c r="L9182" s="31" t="s">
        <v>102</v>
      </c>
      <c r="M9182" s="31" t="s">
        <v>102</v>
      </c>
      <c r="N9182" s="31" t="s">
        <v>102</v>
      </c>
      <c r="O9182" s="31" t="s">
        <v>102</v>
      </c>
      <c r="P9182" s="31" t="s">
        <v>102</v>
      </c>
      <c r="Q9182" s="31" t="s">
        <v>102</v>
      </c>
      <c r="R9182" s="31" t="s">
        <v>102</v>
      </c>
      <c r="S9182" s="31" t="s">
        <v>102</v>
      </c>
      <c r="T9182" s="31" t="s">
        <v>102</v>
      </c>
      <c r="U9182" s="31" t="s">
        <v>102</v>
      </c>
      <c r="V9182" s="31" t="s">
        <v>102</v>
      </c>
      <c r="W9182" s="31" t="s">
        <v>102</v>
      </c>
      <c r="X9182" s="31" t="s">
        <v>102</v>
      </c>
      <c r="Y9182" s="31"/>
      <c r="Z9182" s="33" t="s">
        <v>102</v>
      </c>
      <c r="AA9182" s="34" t="s">
        <v>102</v>
      </c>
      <c r="AB9182" s="35" t="s">
        <v>102</v>
      </c>
      <c r="AC9182" s="36" t="s">
        <v>102</v>
      </c>
      <c r="AD9182" s="34" t="s">
        <v>102</v>
      </c>
      <c r="AE9182" s="35" t="s">
        <v>102</v>
      </c>
      <c r="AF9182" s="35" t="s">
        <v>102</v>
      </c>
      <c r="AG9182" s="35" t="s">
        <v>102</v>
      </c>
      <c r="AH9182" s="37" t="s">
        <v>102</v>
      </c>
      <c r="AI9182" s="38" t="s">
        <v>102</v>
      </c>
      <c r="AJ9182" s="39" t="s">
        <v>102</v>
      </c>
      <c r="AK9182" s="40" t="s">
        <v>102</v>
      </c>
      <c r="AL9182" s="37" t="s">
        <v>102</v>
      </c>
      <c r="AM9182" s="33" t="s">
        <v>102</v>
      </c>
      <c r="AN9182" s="34" t="s">
        <v>102</v>
      </c>
      <c r="AO9182" s="35" t="s">
        <v>102</v>
      </c>
      <c r="AP9182" s="36" t="s">
        <v>102</v>
      </c>
      <c r="AQ9182" s="34" t="s">
        <v>102</v>
      </c>
      <c r="AR9182" s="35" t="s">
        <v>102</v>
      </c>
      <c r="AS9182" s="35" t="s">
        <v>102</v>
      </c>
      <c r="AT9182" s="35" t="s">
        <v>102</v>
      </c>
      <c r="AU9182" s="37" t="s">
        <v>102</v>
      </c>
      <c r="AV9182" s="38" t="s">
        <v>102</v>
      </c>
      <c r="AW9182" s="39" t="s">
        <v>102</v>
      </c>
      <c r="AX9182" s="40" t="s">
        <v>102</v>
      </c>
      <c r="AY9182" s="37" t="s">
        <v>102</v>
      </c>
      <c r="AZ9182" s="29" t="s">
        <v>102</v>
      </c>
      <c r="BA9182" s="29" t="s">
        <v>103</v>
      </c>
    </row>
    <row r="9183" spans="1:53" x14ac:dyDescent="0.25">
      <c r="A9183" s="29">
        <v>0</v>
      </c>
      <c r="B9183" s="29">
        <v>438</v>
      </c>
      <c r="C9183" s="41">
        <v>41274</v>
      </c>
      <c r="D9183" s="41">
        <v>31</v>
      </c>
      <c r="E9183" s="42" t="s">
        <v>107</v>
      </c>
      <c r="F9183" s="29" t="s">
        <v>600</v>
      </c>
      <c r="G9183" s="29" t="s">
        <v>100</v>
      </c>
      <c r="H9183" s="30" t="s">
        <v>101</v>
      </c>
      <c r="I9183" s="31" t="s">
        <v>102</v>
      </c>
      <c r="J9183" s="31" t="s">
        <v>102</v>
      </c>
      <c r="K9183" s="31" t="s">
        <v>102</v>
      </c>
      <c r="L9183" s="31" t="s">
        <v>102</v>
      </c>
      <c r="M9183" s="31" t="s">
        <v>102</v>
      </c>
      <c r="N9183" s="31" t="s">
        <v>102</v>
      </c>
      <c r="O9183" s="31" t="s">
        <v>102</v>
      </c>
      <c r="P9183" s="31" t="s">
        <v>102</v>
      </c>
      <c r="Q9183" s="31" t="s">
        <v>102</v>
      </c>
      <c r="R9183" s="31" t="s">
        <v>102</v>
      </c>
      <c r="S9183" s="31" t="s">
        <v>102</v>
      </c>
      <c r="T9183" s="31" t="s">
        <v>102</v>
      </c>
      <c r="U9183" s="31" t="s">
        <v>102</v>
      </c>
      <c r="V9183" s="31" t="s">
        <v>102</v>
      </c>
      <c r="W9183" s="31" t="s">
        <v>102</v>
      </c>
      <c r="X9183" s="31" t="s">
        <v>102</v>
      </c>
      <c r="Y9183" s="31"/>
      <c r="Z9183" s="33" t="s">
        <v>102</v>
      </c>
      <c r="AA9183" s="34" t="s">
        <v>102</v>
      </c>
      <c r="AB9183" s="35" t="s">
        <v>102</v>
      </c>
      <c r="AC9183" s="36" t="s">
        <v>102</v>
      </c>
      <c r="AD9183" s="34" t="s">
        <v>102</v>
      </c>
      <c r="AE9183" s="35" t="s">
        <v>102</v>
      </c>
      <c r="AF9183" s="35" t="s">
        <v>102</v>
      </c>
      <c r="AG9183" s="35" t="s">
        <v>102</v>
      </c>
      <c r="AH9183" s="37" t="s">
        <v>102</v>
      </c>
      <c r="AI9183" s="38" t="s">
        <v>102</v>
      </c>
      <c r="AJ9183" s="39" t="s">
        <v>102</v>
      </c>
      <c r="AK9183" s="40" t="s">
        <v>102</v>
      </c>
      <c r="AL9183" s="37" t="s">
        <v>102</v>
      </c>
      <c r="AM9183" s="33" t="s">
        <v>102</v>
      </c>
      <c r="AN9183" s="34" t="s">
        <v>102</v>
      </c>
      <c r="AO9183" s="35" t="s">
        <v>102</v>
      </c>
      <c r="AP9183" s="36" t="s">
        <v>102</v>
      </c>
      <c r="AQ9183" s="34" t="s">
        <v>102</v>
      </c>
      <c r="AR9183" s="35" t="s">
        <v>102</v>
      </c>
      <c r="AS9183" s="35" t="s">
        <v>102</v>
      </c>
      <c r="AT9183" s="35" t="s">
        <v>102</v>
      </c>
      <c r="AU9183" s="37" t="s">
        <v>102</v>
      </c>
      <c r="AV9183" s="38" t="s">
        <v>102</v>
      </c>
      <c r="AW9183" s="39" t="s">
        <v>102</v>
      </c>
      <c r="AX9183" s="40" t="s">
        <v>102</v>
      </c>
      <c r="AY9183" s="37" t="s">
        <v>102</v>
      </c>
      <c r="AZ9183" s="29" t="s">
        <v>102</v>
      </c>
      <c r="BA9183" s="29" t="s">
        <v>103</v>
      </c>
    </row>
    <row r="9184" spans="1:53" x14ac:dyDescent="0.25">
      <c r="A9184" s="29">
        <v>0</v>
      </c>
      <c r="B9184" s="29">
        <v>438</v>
      </c>
      <c r="C9184" s="41">
        <v>41364</v>
      </c>
      <c r="D9184" s="41">
        <v>41364</v>
      </c>
      <c r="E9184" s="42" t="s">
        <v>98</v>
      </c>
      <c r="F9184" s="29" t="s">
        <v>600</v>
      </c>
      <c r="G9184" s="29" t="s">
        <v>100</v>
      </c>
      <c r="H9184" s="30" t="s">
        <v>101</v>
      </c>
      <c r="I9184" s="31">
        <v>69.5</v>
      </c>
      <c r="J9184" s="31">
        <v>0</v>
      </c>
      <c r="K9184" s="31">
        <v>24.804200000000002</v>
      </c>
      <c r="L9184" s="31">
        <v>504.35</v>
      </c>
      <c r="M9184" s="31">
        <v>125.09998270000001</v>
      </c>
      <c r="N9184" s="31">
        <v>5115.6000000000004</v>
      </c>
      <c r="O9184" s="31">
        <v>139.80000000000001</v>
      </c>
      <c r="P9184" s="31">
        <v>4975.8</v>
      </c>
      <c r="Q9184" s="31">
        <v>0</v>
      </c>
      <c r="R9184" s="31">
        <v>0</v>
      </c>
      <c r="S9184" s="31">
        <v>0</v>
      </c>
      <c r="T9184" s="31">
        <v>1597.5</v>
      </c>
      <c r="U9184" s="31">
        <v>0</v>
      </c>
      <c r="V9184" s="31">
        <v>-54.2</v>
      </c>
      <c r="W9184" s="31">
        <v>17</v>
      </c>
      <c r="X9184" s="31">
        <v>0</v>
      </c>
      <c r="Y9184" s="31"/>
      <c r="Z9184" s="33" t="s">
        <v>102</v>
      </c>
      <c r="AA9184" s="34">
        <v>0.24804200000000001</v>
      </c>
      <c r="AB9184" s="35">
        <v>9.9436464590334417</v>
      </c>
      <c r="AC9184" s="36">
        <v>0</v>
      </c>
      <c r="AD9184" s="34" t="s">
        <v>102</v>
      </c>
      <c r="AE9184" s="35">
        <v>9.2324710479704795</v>
      </c>
      <c r="AF9184" s="35" t="s">
        <v>102</v>
      </c>
      <c r="AG9184" s="35" t="s">
        <v>102</v>
      </c>
      <c r="AH9184" s="37" t="s">
        <v>102</v>
      </c>
      <c r="AI9184" s="38">
        <v>3.3706751264003174E-2</v>
      </c>
      <c r="AJ9184" s="39" t="s">
        <v>102</v>
      </c>
      <c r="AK9184" s="40" t="s">
        <v>102</v>
      </c>
      <c r="AL9184" s="37" t="s">
        <v>102</v>
      </c>
      <c r="AM9184" s="33" t="s">
        <v>102</v>
      </c>
      <c r="AN9184" s="34" t="s">
        <v>102</v>
      </c>
      <c r="AO9184" s="35" t="s">
        <v>102</v>
      </c>
      <c r="AP9184" s="36" t="s">
        <v>102</v>
      </c>
      <c r="AQ9184" s="34" t="s">
        <v>102</v>
      </c>
      <c r="AR9184" s="35" t="s">
        <v>102</v>
      </c>
      <c r="AS9184" s="35" t="s">
        <v>102</v>
      </c>
      <c r="AT9184" s="35" t="s">
        <v>102</v>
      </c>
      <c r="AU9184" s="37" t="s">
        <v>102</v>
      </c>
      <c r="AV9184" s="38" t="s">
        <v>102</v>
      </c>
      <c r="AW9184" s="39" t="s">
        <v>102</v>
      </c>
      <c r="AX9184" s="40" t="s">
        <v>102</v>
      </c>
      <c r="AY9184" s="37" t="s">
        <v>102</v>
      </c>
      <c r="AZ9184" s="29" t="s">
        <v>102</v>
      </c>
      <c r="BA9184" s="29" t="s">
        <v>103</v>
      </c>
    </row>
    <row r="9185" spans="1:53" x14ac:dyDescent="0.25">
      <c r="A9185" s="29">
        <v>1</v>
      </c>
      <c r="B9185" s="29">
        <v>438</v>
      </c>
      <c r="C9185" s="41">
        <v>41455</v>
      </c>
      <c r="D9185" s="41">
        <v>41455</v>
      </c>
      <c r="E9185" s="42" t="s">
        <v>98</v>
      </c>
      <c r="F9185" s="29" t="s">
        <v>600</v>
      </c>
      <c r="G9185" s="29" t="s">
        <v>100</v>
      </c>
      <c r="H9185" s="30" t="s">
        <v>101</v>
      </c>
      <c r="I9185" s="31">
        <v>95</v>
      </c>
      <c r="J9185" s="31">
        <v>0</v>
      </c>
      <c r="K9185" s="31">
        <v>28.603899999999999</v>
      </c>
      <c r="L9185" s="31">
        <v>526.5</v>
      </c>
      <c r="M9185" s="31">
        <v>150.59953350000001</v>
      </c>
      <c r="N9185" s="31">
        <v>0</v>
      </c>
      <c r="O9185" s="31">
        <v>0</v>
      </c>
      <c r="P9185" s="31">
        <v>0</v>
      </c>
      <c r="Q9185" s="31">
        <v>0</v>
      </c>
      <c r="R9185" s="31">
        <v>0</v>
      </c>
      <c r="S9185" s="31">
        <v>0</v>
      </c>
      <c r="T9185" s="31">
        <v>0</v>
      </c>
      <c r="U9185" s="31">
        <v>0</v>
      </c>
      <c r="V9185" s="31">
        <v>-52.4</v>
      </c>
      <c r="W9185" s="31">
        <v>42.5</v>
      </c>
      <c r="X9185" s="31">
        <v>0</v>
      </c>
      <c r="Y9185" s="31"/>
      <c r="Z9185" s="33" t="s">
        <v>102</v>
      </c>
      <c r="AA9185" s="34">
        <v>0.28603899999999999</v>
      </c>
      <c r="AB9185" s="35">
        <v>0</v>
      </c>
      <c r="AC9185" s="36" t="s">
        <v>102</v>
      </c>
      <c r="AD9185" s="34" t="s">
        <v>102</v>
      </c>
      <c r="AE9185" s="35">
        <v>11.496147595419847</v>
      </c>
      <c r="AF9185" s="35" t="s">
        <v>102</v>
      </c>
      <c r="AG9185" s="35" t="s">
        <v>102</v>
      </c>
      <c r="AH9185" s="37" t="s">
        <v>102</v>
      </c>
      <c r="AI9185" s="38">
        <v>8.0721747388414061E-2</v>
      </c>
      <c r="AJ9185" s="39" t="s">
        <v>102</v>
      </c>
      <c r="AK9185" s="40" t="s">
        <v>102</v>
      </c>
      <c r="AL9185" s="37" t="s">
        <v>102</v>
      </c>
      <c r="AM9185" s="33" t="s">
        <v>102</v>
      </c>
      <c r="AN9185" s="34">
        <v>0.26704050000000001</v>
      </c>
      <c r="AO9185" s="35">
        <v>4.9718232295167208</v>
      </c>
      <c r="AP9185" s="36">
        <v>0</v>
      </c>
      <c r="AQ9185" s="34" t="s">
        <v>102</v>
      </c>
      <c r="AR9185" s="35">
        <v>10.364309321695163</v>
      </c>
      <c r="AS9185" s="35" t="s">
        <v>102</v>
      </c>
      <c r="AT9185" s="35" t="s">
        <v>102</v>
      </c>
      <c r="AU9185" s="37" t="s">
        <v>102</v>
      </c>
      <c r="AV9185" s="38">
        <v>5.7214249326208617E-2</v>
      </c>
      <c r="AW9185" s="39" t="s">
        <v>102</v>
      </c>
      <c r="AX9185" s="40" t="s">
        <v>102</v>
      </c>
      <c r="AY9185" s="37" t="s">
        <v>102</v>
      </c>
      <c r="AZ9185" s="29" t="s">
        <v>102</v>
      </c>
      <c r="BA9185" s="29" t="s">
        <v>103</v>
      </c>
    </row>
    <row r="9186" spans="1:53" x14ac:dyDescent="0.25">
      <c r="A9186" s="29">
        <v>1</v>
      </c>
      <c r="B9186" s="29">
        <v>438</v>
      </c>
      <c r="C9186" s="41">
        <v>41547</v>
      </c>
      <c r="D9186" s="41">
        <v>41547</v>
      </c>
      <c r="E9186" s="42" t="s">
        <v>98</v>
      </c>
      <c r="F9186" s="29" t="s">
        <v>600</v>
      </c>
      <c r="G9186" s="29" t="s">
        <v>100</v>
      </c>
      <c r="H9186" s="30" t="s">
        <v>101</v>
      </c>
      <c r="I9186" s="31">
        <v>77.7</v>
      </c>
      <c r="J9186" s="31">
        <v>0</v>
      </c>
      <c r="K9186" s="31">
        <v>25.492899999999999</v>
      </c>
      <c r="L9186" s="31">
        <v>507.2</v>
      </c>
      <c r="M9186" s="31">
        <v>129.29998879999999</v>
      </c>
      <c r="N9186" s="31">
        <v>0</v>
      </c>
      <c r="O9186" s="31">
        <v>0</v>
      </c>
      <c r="P9186" s="31">
        <v>0</v>
      </c>
      <c r="Q9186" s="31">
        <v>0</v>
      </c>
      <c r="R9186" s="31">
        <v>0</v>
      </c>
      <c r="S9186" s="31">
        <v>0</v>
      </c>
      <c r="T9186" s="31">
        <v>0</v>
      </c>
      <c r="U9186" s="31">
        <v>0</v>
      </c>
      <c r="V9186" s="31">
        <v>-49.4</v>
      </c>
      <c r="W9186" s="31">
        <v>23.6</v>
      </c>
      <c r="X9186" s="31">
        <v>0</v>
      </c>
      <c r="Y9186" s="31"/>
      <c r="Z9186" s="33" t="s">
        <v>102</v>
      </c>
      <c r="AA9186" s="34">
        <v>0.25492899999999996</v>
      </c>
      <c r="AB9186" s="35">
        <v>0</v>
      </c>
      <c r="AC9186" s="36" t="s">
        <v>102</v>
      </c>
      <c r="AD9186" s="34" t="s">
        <v>102</v>
      </c>
      <c r="AE9186" s="35">
        <v>10.469634720647774</v>
      </c>
      <c r="AF9186" s="35" t="s">
        <v>102</v>
      </c>
      <c r="AG9186" s="35" t="s">
        <v>102</v>
      </c>
      <c r="AH9186" s="37" t="s">
        <v>102</v>
      </c>
      <c r="AI9186" s="38">
        <v>4.6529968454258677E-2</v>
      </c>
      <c r="AJ9186" s="39" t="s">
        <v>102</v>
      </c>
      <c r="AK9186" s="40" t="s">
        <v>102</v>
      </c>
      <c r="AL9186" s="37" t="s">
        <v>102</v>
      </c>
      <c r="AM9186" s="33" t="s">
        <v>102</v>
      </c>
      <c r="AN9186" s="34">
        <v>0.26300333333333331</v>
      </c>
      <c r="AO9186" s="35">
        <v>3.3145488196778139</v>
      </c>
      <c r="AP9186" s="36">
        <v>0</v>
      </c>
      <c r="AQ9186" s="34" t="s">
        <v>102</v>
      </c>
      <c r="AR9186" s="35">
        <v>10.3994177880127</v>
      </c>
      <c r="AS9186" s="35" t="s">
        <v>102</v>
      </c>
      <c r="AT9186" s="35" t="s">
        <v>102</v>
      </c>
      <c r="AU9186" s="37" t="s">
        <v>102</v>
      </c>
      <c r="AV9186" s="38">
        <v>5.3652822368891968E-2</v>
      </c>
      <c r="AW9186" s="39" t="s">
        <v>102</v>
      </c>
      <c r="AX9186" s="40" t="s">
        <v>102</v>
      </c>
      <c r="AY9186" s="37" t="s">
        <v>102</v>
      </c>
      <c r="AZ9186" s="29" t="s">
        <v>133</v>
      </c>
      <c r="BA9186" s="29" t="s">
        <v>103</v>
      </c>
    </row>
    <row r="9187" spans="1:53" x14ac:dyDescent="0.25">
      <c r="A9187" s="29">
        <v>1</v>
      </c>
      <c r="B9187" s="29">
        <v>438</v>
      </c>
      <c r="C9187" s="41">
        <v>41639</v>
      </c>
      <c r="D9187" s="41">
        <v>41639</v>
      </c>
      <c r="E9187" s="42" t="s">
        <v>98</v>
      </c>
      <c r="F9187" s="29" t="s">
        <v>600</v>
      </c>
      <c r="G9187" s="29" t="s">
        <v>100</v>
      </c>
      <c r="H9187" s="30" t="s">
        <v>101</v>
      </c>
      <c r="I9187" s="31">
        <v>36.5</v>
      </c>
      <c r="J9187" s="31">
        <v>7372.5</v>
      </c>
      <c r="K9187" s="31">
        <v>19.382000000000001</v>
      </c>
      <c r="L9187" s="31">
        <v>462.8</v>
      </c>
      <c r="M9187" s="31">
        <v>89.69989600000001</v>
      </c>
      <c r="N9187" s="31">
        <v>4610.8999999999996</v>
      </c>
      <c r="O9187" s="31">
        <v>181.5</v>
      </c>
      <c r="P9187" s="31">
        <v>4429.3999999999996</v>
      </c>
      <c r="Q9187" s="31">
        <v>35.9</v>
      </c>
      <c r="R9187" s="31">
        <v>408.2</v>
      </c>
      <c r="S9187" s="31">
        <v>282.7</v>
      </c>
      <c r="T9187" s="31">
        <v>1153</v>
      </c>
      <c r="U9187" s="31">
        <v>0</v>
      </c>
      <c r="V9187" s="31">
        <v>-88.2</v>
      </c>
      <c r="W9187" s="31">
        <v>-695.8</v>
      </c>
      <c r="X9187" s="31">
        <v>0</v>
      </c>
      <c r="Y9187" s="31"/>
      <c r="Z9187" s="33">
        <v>4.9508307900983381E-3</v>
      </c>
      <c r="AA9187" s="34">
        <v>0.19382000000000002</v>
      </c>
      <c r="AB9187" s="35">
        <v>12.345053332057372</v>
      </c>
      <c r="AC9187" s="36">
        <v>7.785898631503611E-3</v>
      </c>
      <c r="AD9187" s="34">
        <v>0.62541878602916234</v>
      </c>
      <c r="AE9187" s="35">
        <v>4.0680224943310659</v>
      </c>
      <c r="AF9187" s="35">
        <v>9.9944173816155999</v>
      </c>
      <c r="AG9187" s="35">
        <v>0.69255267025967659</v>
      </c>
      <c r="AH9187" s="37" t="s">
        <v>102</v>
      </c>
      <c r="AI9187" s="38">
        <v>-1.5034572169403628</v>
      </c>
      <c r="AJ9187" s="39">
        <v>0.25109528653780944</v>
      </c>
      <c r="AK9187" s="40">
        <v>6.3941890719861227</v>
      </c>
      <c r="AL9187" s="37" t="s">
        <v>102</v>
      </c>
      <c r="AM9187" s="33">
        <v>4.9508307900983381E-3</v>
      </c>
      <c r="AN9187" s="34">
        <v>0.2457075</v>
      </c>
      <c r="AO9187" s="35">
        <v>5.5721749477727034</v>
      </c>
      <c r="AP9187" s="36">
        <v>3.8929493157518055E-3</v>
      </c>
      <c r="AQ9187" s="34">
        <v>0.62541878602916234</v>
      </c>
      <c r="AR9187" s="35">
        <v>8.8165689645922924</v>
      </c>
      <c r="AS9187" s="35">
        <v>9.9944173816155999</v>
      </c>
      <c r="AT9187" s="35">
        <v>0.69255267025967659</v>
      </c>
      <c r="AU9187" s="37" t="s">
        <v>102</v>
      </c>
      <c r="AV9187" s="38">
        <v>-0.33562468745842172</v>
      </c>
      <c r="AW9187" s="39">
        <v>0.25109528653780944</v>
      </c>
      <c r="AX9187" s="40">
        <v>6.3941890719861227</v>
      </c>
      <c r="AY9187" s="37" t="s">
        <v>102</v>
      </c>
      <c r="AZ9187" s="29" t="s">
        <v>133</v>
      </c>
      <c r="BA9187" s="29" t="s">
        <v>103</v>
      </c>
    </row>
    <row r="9188" spans="1:53" x14ac:dyDescent="0.25">
      <c r="A9188" s="29">
        <v>1</v>
      </c>
      <c r="B9188" s="29">
        <v>438</v>
      </c>
      <c r="C9188" s="41">
        <v>41729</v>
      </c>
      <c r="D9188" s="41">
        <v>41729</v>
      </c>
      <c r="E9188" s="42" t="s">
        <v>98</v>
      </c>
      <c r="F9188" s="29" t="s">
        <v>600</v>
      </c>
      <c r="G9188" s="29" t="s">
        <v>100</v>
      </c>
      <c r="H9188" s="30" t="s">
        <v>101</v>
      </c>
      <c r="I9188" s="31">
        <v>60</v>
      </c>
      <c r="J9188" s="31">
        <v>0</v>
      </c>
      <c r="K9188" s="31">
        <v>22.154399999999999</v>
      </c>
      <c r="L9188" s="31">
        <v>492</v>
      </c>
      <c r="M9188" s="31">
        <v>108.99964799999999</v>
      </c>
      <c r="N9188" s="31">
        <v>4611</v>
      </c>
      <c r="O9188" s="31">
        <v>182</v>
      </c>
      <c r="P9188" s="31">
        <v>4429</v>
      </c>
      <c r="Q9188" s="31">
        <v>0</v>
      </c>
      <c r="R9188" s="31">
        <v>0</v>
      </c>
      <c r="S9188" s="31">
        <v>0</v>
      </c>
      <c r="T9188" s="31">
        <v>1153</v>
      </c>
      <c r="U9188" s="31">
        <v>-2.4283999999999999</v>
      </c>
      <c r="V9188" s="31">
        <v>-91</v>
      </c>
      <c r="W9188" s="31">
        <v>-7</v>
      </c>
      <c r="X9188" s="31">
        <v>-12.8698</v>
      </c>
      <c r="Y9188" s="31"/>
      <c r="Z9188" s="33" t="s">
        <v>102</v>
      </c>
      <c r="AA9188" s="34">
        <v>0.22154399999999999</v>
      </c>
      <c r="AB9188" s="35">
        <v>10.158289685485958</v>
      </c>
      <c r="AC9188" s="36">
        <v>0</v>
      </c>
      <c r="AD9188" s="34" t="s">
        <v>102</v>
      </c>
      <c r="AE9188" s="35">
        <v>4.7911933186813185</v>
      </c>
      <c r="AF9188" s="35" t="s">
        <v>102</v>
      </c>
      <c r="AG9188" s="35" t="s">
        <v>102</v>
      </c>
      <c r="AH9188" s="37">
        <v>-12.8698</v>
      </c>
      <c r="AI9188" s="38">
        <v>-1.4227642276422764E-2</v>
      </c>
      <c r="AJ9188" s="39" t="s">
        <v>102</v>
      </c>
      <c r="AK9188" s="40" t="s">
        <v>102</v>
      </c>
      <c r="AL9188" s="37">
        <v>-2.4283999999999999</v>
      </c>
      <c r="AM9188" s="33">
        <v>4.9508307900983381E-3</v>
      </c>
      <c r="AN9188" s="34">
        <v>0.23908299999999996</v>
      </c>
      <c r="AO9188" s="35">
        <v>5.6258357543858324</v>
      </c>
      <c r="AP9188" s="36">
        <v>3.8929493157518055E-3</v>
      </c>
      <c r="AQ9188" s="34">
        <v>0.62541878602916234</v>
      </c>
      <c r="AR9188" s="35">
        <v>7.7062495322700011</v>
      </c>
      <c r="AS9188" s="35">
        <v>9.9944173816155999</v>
      </c>
      <c r="AT9188" s="35">
        <v>0.69255267025967659</v>
      </c>
      <c r="AU9188" s="37">
        <v>-12.8698</v>
      </c>
      <c r="AV9188" s="38">
        <v>-0.34760828584352821</v>
      </c>
      <c r="AW9188" s="39">
        <v>0.25109528653780944</v>
      </c>
      <c r="AX9188" s="40">
        <v>6.3941890719861227</v>
      </c>
      <c r="AY9188" s="37">
        <v>-2.4283999999999999</v>
      </c>
      <c r="AZ9188" s="29" t="s">
        <v>133</v>
      </c>
      <c r="BA9188" s="29" t="s">
        <v>103</v>
      </c>
    </row>
    <row r="9189" spans="1:53" x14ac:dyDescent="0.25">
      <c r="A9189" s="29">
        <v>1</v>
      </c>
      <c r="B9189" s="29">
        <v>438</v>
      </c>
      <c r="C9189" s="41">
        <v>41820</v>
      </c>
      <c r="D9189" s="41">
        <v>41820</v>
      </c>
      <c r="E9189" s="42" t="s">
        <v>98</v>
      </c>
      <c r="F9189" s="29" t="s">
        <v>600</v>
      </c>
      <c r="G9189" s="29" t="s">
        <v>100</v>
      </c>
      <c r="H9189" s="30" t="s">
        <v>101</v>
      </c>
      <c r="I9189" s="31">
        <v>68.2</v>
      </c>
      <c r="J9189" s="31">
        <v>7378.6</v>
      </c>
      <c r="K9189" s="31">
        <v>22.4451</v>
      </c>
      <c r="L9189" s="31">
        <v>538.20000000000005</v>
      </c>
      <c r="M9189" s="31">
        <v>120.7995282</v>
      </c>
      <c r="N9189" s="31">
        <v>4640.5</v>
      </c>
      <c r="O9189" s="31">
        <v>187.7</v>
      </c>
      <c r="P9189" s="31">
        <v>4452.8</v>
      </c>
      <c r="Q9189" s="31">
        <v>39.200000000000003</v>
      </c>
      <c r="R9189" s="31">
        <v>446.5</v>
      </c>
      <c r="S9189" s="31">
        <v>305.2</v>
      </c>
      <c r="T9189" s="31">
        <v>1106.5</v>
      </c>
      <c r="U9189" s="31">
        <v>0</v>
      </c>
      <c r="V9189" s="31">
        <v>-98.9</v>
      </c>
      <c r="W9189" s="31">
        <v>-32.299999999999997</v>
      </c>
      <c r="X9189" s="31">
        <v>-19.787600000000001</v>
      </c>
      <c r="Y9189" s="31"/>
      <c r="Z9189" s="33">
        <v>9.2429458162795117E-3</v>
      </c>
      <c r="AA9189" s="34">
        <v>0.22445100000000001</v>
      </c>
      <c r="AB9189" s="35">
        <v>9.2152677794978342</v>
      </c>
      <c r="AC9189" s="36">
        <v>8.4473655856050003E-3</v>
      </c>
      <c r="AD9189" s="34">
        <v>0.6289133439947957</v>
      </c>
      <c r="AE9189" s="35">
        <v>4.8857240930232555</v>
      </c>
      <c r="AF9189" s="35">
        <v>12.326482469387754</v>
      </c>
      <c r="AG9189" s="35">
        <v>0.68353863381858904</v>
      </c>
      <c r="AH9189" s="37">
        <v>-19.787600000000001</v>
      </c>
      <c r="AI9189" s="38">
        <v>-6.0014864362690441E-2</v>
      </c>
      <c r="AJ9189" s="39">
        <v>0.29176266500420134</v>
      </c>
      <c r="AK9189" s="40">
        <v>6.6684139177586985</v>
      </c>
      <c r="AL9189" s="37" t="s">
        <v>102</v>
      </c>
      <c r="AM9189" s="33">
        <v>7.0968883031889245E-3</v>
      </c>
      <c r="AN9189" s="34">
        <v>0.223686</v>
      </c>
      <c r="AO9189" s="35">
        <v>7.9296526992602914</v>
      </c>
      <c r="AP9189" s="36">
        <v>5.411088072369538E-3</v>
      </c>
      <c r="AQ9189" s="34">
        <v>0.62716606501197902</v>
      </c>
      <c r="AR9189" s="35">
        <v>6.0536436566708538</v>
      </c>
      <c r="AS9189" s="35">
        <v>11.160449925501677</v>
      </c>
      <c r="AT9189" s="35">
        <v>0.68804565203913282</v>
      </c>
      <c r="AU9189" s="37">
        <v>-16.328700000000001</v>
      </c>
      <c r="AV9189" s="38">
        <v>-0.38279243878130437</v>
      </c>
      <c r="AW9189" s="39">
        <v>0.27142897577100539</v>
      </c>
      <c r="AX9189" s="40">
        <v>6.5313014948724106</v>
      </c>
      <c r="AY9189" s="37">
        <v>-2.4283999999999999</v>
      </c>
      <c r="AZ9189" s="29" t="s">
        <v>133</v>
      </c>
      <c r="BA9189" s="29" t="s">
        <v>103</v>
      </c>
    </row>
    <row r="9190" spans="1:53" x14ac:dyDescent="0.25">
      <c r="A9190" s="29">
        <v>1</v>
      </c>
      <c r="B9190" s="29">
        <v>438</v>
      </c>
      <c r="C9190" s="41">
        <v>41912</v>
      </c>
      <c r="D9190" s="41">
        <v>41912</v>
      </c>
      <c r="E9190" s="42" t="s">
        <v>98</v>
      </c>
      <c r="F9190" s="29" t="s">
        <v>600</v>
      </c>
      <c r="G9190" s="29" t="s">
        <v>100</v>
      </c>
      <c r="H9190" s="30" t="s">
        <v>101</v>
      </c>
      <c r="I9190" s="31">
        <v>68.5</v>
      </c>
      <c r="J9190" s="31">
        <v>7359.2</v>
      </c>
      <c r="K9190" s="31">
        <v>21.8032</v>
      </c>
      <c r="L9190" s="31">
        <v>535.70000000000005</v>
      </c>
      <c r="M9190" s="31">
        <v>116.79974240000001</v>
      </c>
      <c r="N9190" s="31">
        <v>4677.1000000000004</v>
      </c>
      <c r="O9190" s="31">
        <v>200.8</v>
      </c>
      <c r="P9190" s="31">
        <v>4476.3</v>
      </c>
      <c r="Q9190" s="31">
        <v>40.1</v>
      </c>
      <c r="R9190" s="31">
        <v>446.2</v>
      </c>
      <c r="S9190" s="31">
        <v>347</v>
      </c>
      <c r="T9190" s="31">
        <v>1074.2</v>
      </c>
      <c r="U9190" s="31">
        <v>-54.734400000000001</v>
      </c>
      <c r="V9190" s="31">
        <v>-98.8</v>
      </c>
      <c r="W9190" s="31">
        <v>-149.19999999999999</v>
      </c>
      <c r="X9190" s="31">
        <v>-9.6675000000000004</v>
      </c>
      <c r="Y9190" s="31"/>
      <c r="Z9190" s="33">
        <v>9.3080769648874878E-3</v>
      </c>
      <c r="AA9190" s="34">
        <v>0.218032</v>
      </c>
      <c r="AB9190" s="35">
        <v>9.5811427063558305</v>
      </c>
      <c r="AC9190" s="36">
        <v>8.5736888242714492E-3</v>
      </c>
      <c r="AD9190" s="34">
        <v>0.63554462441569748</v>
      </c>
      <c r="AE9190" s="35">
        <v>4.7287345101214582</v>
      </c>
      <c r="AF9190" s="35">
        <v>11.650847122194515</v>
      </c>
      <c r="AG9190" s="35">
        <v>0.77767817122366656</v>
      </c>
      <c r="AH9190" s="37">
        <v>-9.6675000000000004</v>
      </c>
      <c r="AI9190" s="38">
        <v>-0.27851409370916552</v>
      </c>
      <c r="AJ9190" s="39">
        <v>0.29117295358191109</v>
      </c>
      <c r="AK9190" s="40">
        <v>6.8508657605660019</v>
      </c>
      <c r="AL9190" s="37">
        <v>-54.734400000000001</v>
      </c>
      <c r="AM9190" s="33">
        <v>7.8339511904217795E-3</v>
      </c>
      <c r="AN9190" s="34">
        <v>0.21446175000000001</v>
      </c>
      <c r="AO9190" s="35">
        <v>10.32493837584925</v>
      </c>
      <c r="AP9190" s="36">
        <v>6.2017382603450156E-3</v>
      </c>
      <c r="AQ9190" s="34">
        <v>0.62995891814655181</v>
      </c>
      <c r="AR9190" s="35">
        <v>4.6184186040392747</v>
      </c>
      <c r="AS9190" s="35">
        <v>11.323915657732622</v>
      </c>
      <c r="AT9190" s="35">
        <v>0.71792315843397736</v>
      </c>
      <c r="AU9190" s="37">
        <v>-14.1083</v>
      </c>
      <c r="AV9190" s="38">
        <v>-0.46405345432216039</v>
      </c>
      <c r="AW9190" s="39">
        <v>0.27801030170797397</v>
      </c>
      <c r="AX9190" s="40">
        <v>6.6378229167702747</v>
      </c>
      <c r="AY9190" s="37">
        <v>-28.581400000000002</v>
      </c>
      <c r="AZ9190" s="29" t="s">
        <v>133</v>
      </c>
      <c r="BA9190" s="29" t="s">
        <v>103</v>
      </c>
    </row>
    <row r="9191" spans="1:53" x14ac:dyDescent="0.25">
      <c r="A9191" s="29">
        <v>1</v>
      </c>
      <c r="B9191" s="29">
        <v>438</v>
      </c>
      <c r="C9191" s="41">
        <v>42004</v>
      </c>
      <c r="D9191" s="41">
        <v>42004</v>
      </c>
      <c r="E9191" s="42" t="s">
        <v>98</v>
      </c>
      <c r="F9191" s="29" t="s">
        <v>600</v>
      </c>
      <c r="G9191" s="29" t="s">
        <v>100</v>
      </c>
      <c r="H9191" s="30" t="s">
        <v>101</v>
      </c>
      <c r="I9191" s="31">
        <v>48.7</v>
      </c>
      <c r="J9191" s="31">
        <v>7284</v>
      </c>
      <c r="K9191" s="31">
        <v>19.070499999999999</v>
      </c>
      <c r="L9191" s="31">
        <v>499.2</v>
      </c>
      <c r="M9191" s="31">
        <v>95.199935999999994</v>
      </c>
      <c r="N9191" s="31">
        <v>4774</v>
      </c>
      <c r="O9191" s="31">
        <v>259</v>
      </c>
      <c r="P9191" s="31">
        <v>4515</v>
      </c>
      <c r="Q9191" s="31">
        <v>39</v>
      </c>
      <c r="R9191" s="31">
        <v>468</v>
      </c>
      <c r="S9191" s="31">
        <v>462</v>
      </c>
      <c r="T9191" s="31">
        <v>863</v>
      </c>
      <c r="U9191" s="31">
        <v>-89.448400000000007</v>
      </c>
      <c r="V9191" s="31">
        <v>-100.6</v>
      </c>
      <c r="W9191" s="31">
        <v>-216.6</v>
      </c>
      <c r="X9191" s="31">
        <v>6.4875999999999996</v>
      </c>
      <c r="Y9191" s="31"/>
      <c r="Z9191" s="33">
        <v>6.6858868753432183E-3</v>
      </c>
      <c r="AA9191" s="34">
        <v>0.19070499999999999</v>
      </c>
      <c r="AB9191" s="35">
        <v>11.856625617899576</v>
      </c>
      <c r="AC9191" s="36">
        <v>8.1692501047339761E-3</v>
      </c>
      <c r="AD9191" s="34">
        <v>0.65540911587040085</v>
      </c>
      <c r="AE9191" s="35">
        <v>3.7852857256461232</v>
      </c>
      <c r="AF9191" s="35">
        <v>9.7640959999999986</v>
      </c>
      <c r="AG9191" s="35">
        <v>0.98717948717948723</v>
      </c>
      <c r="AH9191" s="37">
        <v>6.4875999999999996</v>
      </c>
      <c r="AI9191" s="38">
        <v>-0.43389423076923078</v>
      </c>
      <c r="AJ9191" s="39">
        <v>0.27413509060955521</v>
      </c>
      <c r="AK9191" s="40">
        <v>8.4403244495944385</v>
      </c>
      <c r="AL9191" s="37">
        <v>-89.448400000000007</v>
      </c>
      <c r="AM9191" s="33">
        <v>8.4123032188367381E-3</v>
      </c>
      <c r="AN9191" s="34">
        <v>0.21368300000000001</v>
      </c>
      <c r="AO9191" s="35">
        <v>10.2028314473098</v>
      </c>
      <c r="AP9191" s="36">
        <v>6.2975761286526068E-3</v>
      </c>
      <c r="AQ9191" s="34">
        <v>0.63995569476029812</v>
      </c>
      <c r="AR9191" s="35">
        <v>4.5477344118680385</v>
      </c>
      <c r="AS9191" s="35">
        <v>11.247141863860756</v>
      </c>
      <c r="AT9191" s="35">
        <v>0.81613209740724757</v>
      </c>
      <c r="AU9191" s="37">
        <v>-8.9593249999999998</v>
      </c>
      <c r="AV9191" s="38">
        <v>-0.19666270777937739</v>
      </c>
      <c r="AW9191" s="39">
        <v>0.2856902363985559</v>
      </c>
      <c r="AX9191" s="40">
        <v>7.3198680426397127</v>
      </c>
      <c r="AY9191" s="37">
        <v>-48.870399999999997</v>
      </c>
      <c r="AZ9191" s="29" t="s">
        <v>133</v>
      </c>
      <c r="BA9191" s="29" t="s">
        <v>103</v>
      </c>
    </row>
    <row r="9192" spans="1:53" x14ac:dyDescent="0.25">
      <c r="A9192" s="29">
        <v>1</v>
      </c>
      <c r="B9192" s="29">
        <v>438</v>
      </c>
      <c r="C9192" s="41">
        <v>42094</v>
      </c>
      <c r="D9192" s="41">
        <v>42094</v>
      </c>
      <c r="E9192" s="42" t="s">
        <v>98</v>
      </c>
      <c r="F9192" s="29" t="s">
        <v>600</v>
      </c>
      <c r="G9192" s="29" t="s">
        <v>100</v>
      </c>
      <c r="H9192" s="30" t="s">
        <v>101</v>
      </c>
      <c r="I9192" s="31">
        <v>106</v>
      </c>
      <c r="J9192" s="31">
        <v>7323</v>
      </c>
      <c r="K9192" s="31">
        <v>29.356000000000002</v>
      </c>
      <c r="L9192" s="31">
        <v>528</v>
      </c>
      <c r="M9192" s="31">
        <v>154.99968000000001</v>
      </c>
      <c r="N9192" s="31">
        <v>4731</v>
      </c>
      <c r="O9192" s="31">
        <v>302</v>
      </c>
      <c r="P9192" s="31">
        <v>4429</v>
      </c>
      <c r="Q9192" s="31">
        <v>38</v>
      </c>
      <c r="R9192" s="31">
        <v>539</v>
      </c>
      <c r="S9192" s="31">
        <v>505</v>
      </c>
      <c r="T9192" s="31">
        <v>895</v>
      </c>
      <c r="U9192" s="31">
        <v>1.3648</v>
      </c>
      <c r="V9192" s="31">
        <v>-101</v>
      </c>
      <c r="W9192" s="31">
        <v>3</v>
      </c>
      <c r="X9192" s="31">
        <v>42.201799999999999</v>
      </c>
      <c r="Y9192" s="31"/>
      <c r="Z9192" s="33">
        <v>1.4474941963676088E-2</v>
      </c>
      <c r="AA9192" s="34">
        <v>0.29356000000000004</v>
      </c>
      <c r="AB9192" s="35">
        <v>7.143563135098085</v>
      </c>
      <c r="AC9192" s="36">
        <v>8.0321285140562242E-3</v>
      </c>
      <c r="AD9192" s="34">
        <v>0.64604670217124127</v>
      </c>
      <c r="AE9192" s="35">
        <v>6.1386011881188125</v>
      </c>
      <c r="AF9192" s="35">
        <v>16.315755789473684</v>
      </c>
      <c r="AG9192" s="35">
        <v>0.93692022263450836</v>
      </c>
      <c r="AH9192" s="37">
        <v>42.201799999999999</v>
      </c>
      <c r="AI9192" s="38">
        <v>5.681818181818182E-3</v>
      </c>
      <c r="AJ9192" s="39">
        <v>0.288406390823433</v>
      </c>
      <c r="AK9192" s="40">
        <v>8.1821229050279332</v>
      </c>
      <c r="AL9192" s="37">
        <v>1.3648</v>
      </c>
      <c r="AM9192" s="33">
        <v>9.9279629050465761E-3</v>
      </c>
      <c r="AN9192" s="34">
        <v>0.231687</v>
      </c>
      <c r="AO9192" s="35">
        <v>9.4491498097128304</v>
      </c>
      <c r="AP9192" s="36">
        <v>8.305608257166662E-3</v>
      </c>
      <c r="AQ9192" s="34">
        <v>0.64147844661303388</v>
      </c>
      <c r="AR9192" s="35">
        <v>4.8845863792274127</v>
      </c>
      <c r="AS9192" s="35">
        <v>12.514295345263989</v>
      </c>
      <c r="AT9192" s="35">
        <v>0.84632912871406274</v>
      </c>
      <c r="AU9192" s="37">
        <v>4.8085749999999994</v>
      </c>
      <c r="AV9192" s="38">
        <v>-0.19168534266481713</v>
      </c>
      <c r="AW9192" s="39">
        <v>0.28636927500477516</v>
      </c>
      <c r="AX9192" s="40">
        <v>7.5354317582367685</v>
      </c>
      <c r="AY9192" s="37">
        <v>-47.606000000000002</v>
      </c>
      <c r="AZ9192" s="29" t="s">
        <v>133</v>
      </c>
      <c r="BA9192" s="29" t="s">
        <v>103</v>
      </c>
    </row>
    <row r="9193" spans="1:53" x14ac:dyDescent="0.25">
      <c r="A9193" s="29">
        <v>1</v>
      </c>
      <c r="B9193" s="29">
        <v>438</v>
      </c>
      <c r="C9193" s="41">
        <v>42185</v>
      </c>
      <c r="D9193" s="41">
        <v>42185</v>
      </c>
      <c r="E9193" s="42" t="s">
        <v>98</v>
      </c>
      <c r="F9193" s="29" t="s">
        <v>600</v>
      </c>
      <c r="G9193" s="29" t="s">
        <v>100</v>
      </c>
      <c r="H9193" s="30" t="s">
        <v>101</v>
      </c>
      <c r="I9193" s="31">
        <v>127</v>
      </c>
      <c r="J9193" s="31">
        <v>7291</v>
      </c>
      <c r="K9193" s="31">
        <v>31.271999999999998</v>
      </c>
      <c r="L9193" s="31">
        <v>566</v>
      </c>
      <c r="M9193" s="31">
        <v>176.99951999999996</v>
      </c>
      <c r="N9193" s="31">
        <v>4654</v>
      </c>
      <c r="O9193" s="31">
        <v>305</v>
      </c>
      <c r="P9193" s="31">
        <v>4349</v>
      </c>
      <c r="Q9193" s="31">
        <v>133</v>
      </c>
      <c r="R9193" s="31">
        <v>641</v>
      </c>
      <c r="S9193" s="31">
        <v>485</v>
      </c>
      <c r="T9193" s="31">
        <v>956</v>
      </c>
      <c r="U9193" s="31">
        <v>7.7792000000000003</v>
      </c>
      <c r="V9193" s="31">
        <v>-98</v>
      </c>
      <c r="W9193" s="31">
        <v>18</v>
      </c>
      <c r="X9193" s="31">
        <v>42.741900000000001</v>
      </c>
      <c r="Y9193" s="31"/>
      <c r="Z9193" s="33">
        <v>1.7418735427239061E-2</v>
      </c>
      <c r="AA9193" s="34">
        <v>0.31272</v>
      </c>
      <c r="AB9193" s="35">
        <v>6.1426720253252673</v>
      </c>
      <c r="AC9193" s="36">
        <v>2.8577567683712935E-2</v>
      </c>
      <c r="AD9193" s="34">
        <v>0.63832121793992591</v>
      </c>
      <c r="AE9193" s="35">
        <v>7.2244702040816309</v>
      </c>
      <c r="AF9193" s="35">
        <v>5.3232938345864653</v>
      </c>
      <c r="AG9193" s="35">
        <v>0.75663026521060839</v>
      </c>
      <c r="AH9193" s="37">
        <v>42.741900000000001</v>
      </c>
      <c r="AI9193" s="38">
        <v>3.1802120141342753E-2</v>
      </c>
      <c r="AJ9193" s="39">
        <v>0.31051981895487585</v>
      </c>
      <c r="AK9193" s="40">
        <v>7.6265690376569042</v>
      </c>
      <c r="AL9193" s="37">
        <v>7.7792000000000003</v>
      </c>
      <c r="AM9193" s="33">
        <v>1.1971910307786464E-2</v>
      </c>
      <c r="AN9193" s="34">
        <v>0.25375425000000001</v>
      </c>
      <c r="AO9193" s="35">
        <v>8.6810008711696902</v>
      </c>
      <c r="AP9193" s="36">
        <v>1.3338158781693647E-2</v>
      </c>
      <c r="AQ9193" s="34">
        <v>0.64383041509931638</v>
      </c>
      <c r="AR9193" s="35">
        <v>5.4692729069920061</v>
      </c>
      <c r="AS9193" s="35">
        <v>10.763498186563666</v>
      </c>
      <c r="AT9193" s="35">
        <v>0.86460203656206769</v>
      </c>
      <c r="AU9193" s="37">
        <v>20.440950000000001</v>
      </c>
      <c r="AV9193" s="38">
        <v>-0.16873109653880883</v>
      </c>
      <c r="AW9193" s="39">
        <v>0.2910585634924438</v>
      </c>
      <c r="AX9193" s="40">
        <v>7.7749705382113197</v>
      </c>
      <c r="AY9193" s="37">
        <v>-33.759700000000002</v>
      </c>
      <c r="AZ9193" s="29" t="s">
        <v>133</v>
      </c>
      <c r="BA9193" s="29" t="s">
        <v>103</v>
      </c>
    </row>
    <row r="9194" spans="1:53" x14ac:dyDescent="0.25">
      <c r="A9194" s="29">
        <v>1</v>
      </c>
      <c r="B9194" s="29">
        <v>438</v>
      </c>
      <c r="C9194" s="41">
        <v>42277</v>
      </c>
      <c r="D9194" s="41">
        <v>42277</v>
      </c>
      <c r="E9194" s="42" t="s">
        <v>98</v>
      </c>
      <c r="F9194" s="29" t="s">
        <v>600</v>
      </c>
      <c r="G9194" s="29" t="s">
        <v>100</v>
      </c>
      <c r="H9194" s="30" t="s">
        <v>101</v>
      </c>
      <c r="I9194" s="31">
        <v>98</v>
      </c>
      <c r="J9194" s="31">
        <v>7344</v>
      </c>
      <c r="K9194" s="31">
        <v>28.2287</v>
      </c>
      <c r="L9194" s="31">
        <v>542</v>
      </c>
      <c r="M9194" s="31">
        <v>152.99955400000002</v>
      </c>
      <c r="N9194" s="31">
        <v>4634</v>
      </c>
      <c r="O9194" s="31">
        <v>359</v>
      </c>
      <c r="P9194" s="31">
        <v>4275</v>
      </c>
      <c r="Q9194" s="31">
        <v>119</v>
      </c>
      <c r="R9194" s="31">
        <v>692</v>
      </c>
      <c r="S9194" s="31">
        <v>556</v>
      </c>
      <c r="T9194" s="31">
        <v>997</v>
      </c>
      <c r="U9194" s="31">
        <v>0</v>
      </c>
      <c r="V9194" s="31">
        <v>-98</v>
      </c>
      <c r="W9194" s="31">
        <v>0</v>
      </c>
      <c r="X9194" s="31">
        <v>20.4724</v>
      </c>
      <c r="Y9194" s="31"/>
      <c r="Z9194" s="33">
        <v>1.3344226579520698E-2</v>
      </c>
      <c r="AA9194" s="34">
        <v>0.28228700000000001</v>
      </c>
      <c r="AB9194" s="35">
        <v>6.9853144800670455</v>
      </c>
      <c r="AC9194" s="36">
        <v>2.5679758308157101E-2</v>
      </c>
      <c r="AD9194" s="34">
        <v>0.63099128540305016</v>
      </c>
      <c r="AE9194" s="35">
        <v>6.2448797551020414</v>
      </c>
      <c r="AF9194" s="35">
        <v>5.1428421512605045</v>
      </c>
      <c r="AG9194" s="35">
        <v>0.80346820809248554</v>
      </c>
      <c r="AH9194" s="37">
        <v>20.4724</v>
      </c>
      <c r="AI9194" s="38" t="s">
        <v>102</v>
      </c>
      <c r="AJ9194" s="39">
        <v>0.29520697167755994</v>
      </c>
      <c r="AK9194" s="40">
        <v>7.3660982948846536</v>
      </c>
      <c r="AL9194" s="37" t="s">
        <v>102</v>
      </c>
      <c r="AM9194" s="33">
        <v>1.2980947711444766E-2</v>
      </c>
      <c r="AN9194" s="34">
        <v>0.269818</v>
      </c>
      <c r="AO9194" s="35">
        <v>8.0320438145974933</v>
      </c>
      <c r="AP9194" s="36">
        <v>1.7614676152665057E-2</v>
      </c>
      <c r="AQ9194" s="34">
        <v>0.64269208034615466</v>
      </c>
      <c r="AR9194" s="35">
        <v>5.8483092182371514</v>
      </c>
      <c r="AS9194" s="35">
        <v>9.1364969438301635</v>
      </c>
      <c r="AT9194" s="35">
        <v>0.8710495457792724</v>
      </c>
      <c r="AU9194" s="37">
        <v>27.975924999999997</v>
      </c>
      <c r="AV9194" s="38">
        <v>-0.13213676414868994</v>
      </c>
      <c r="AW9194" s="39">
        <v>0.29206706801635596</v>
      </c>
      <c r="AX9194" s="40">
        <v>7.9037786717909828</v>
      </c>
      <c r="AY9194" s="37">
        <v>-26.768133333333335</v>
      </c>
      <c r="AZ9194" s="29" t="s">
        <v>133</v>
      </c>
      <c r="BA9194" s="29" t="s">
        <v>103</v>
      </c>
    </row>
    <row r="9195" spans="1:53" x14ac:dyDescent="0.25">
      <c r="A9195" s="29">
        <v>1</v>
      </c>
      <c r="B9195" s="29">
        <v>438</v>
      </c>
      <c r="C9195" s="41">
        <v>42369</v>
      </c>
      <c r="D9195" s="41">
        <v>42369</v>
      </c>
      <c r="E9195" s="42" t="s">
        <v>98</v>
      </c>
      <c r="F9195" s="29" t="s">
        <v>600</v>
      </c>
      <c r="G9195" s="29" t="s">
        <v>100</v>
      </c>
      <c r="H9195" s="30" t="s">
        <v>101</v>
      </c>
      <c r="I9195" s="31">
        <v>79</v>
      </c>
      <c r="J9195" s="31">
        <v>7242</v>
      </c>
      <c r="K9195" s="31">
        <v>26.112100000000002</v>
      </c>
      <c r="L9195" s="31">
        <v>517</v>
      </c>
      <c r="M9195" s="31">
        <v>134.99955700000001</v>
      </c>
      <c r="N9195" s="31">
        <v>4627</v>
      </c>
      <c r="O9195" s="31">
        <v>308</v>
      </c>
      <c r="P9195" s="31">
        <v>4319</v>
      </c>
      <c r="Q9195" s="31">
        <v>118</v>
      </c>
      <c r="R9195" s="31">
        <v>551</v>
      </c>
      <c r="S9195" s="31">
        <v>481</v>
      </c>
      <c r="T9195" s="31">
        <v>1006</v>
      </c>
      <c r="U9195" s="31">
        <v>-5.1920000000000002</v>
      </c>
      <c r="V9195" s="31">
        <v>-100</v>
      </c>
      <c r="W9195" s="31">
        <v>-13</v>
      </c>
      <c r="X9195" s="31">
        <v>58.823500000000003</v>
      </c>
      <c r="Y9195" s="31"/>
      <c r="Z9195" s="33">
        <v>1.0908588787627727E-2</v>
      </c>
      <c r="AA9195" s="34">
        <v>0.26112099999999999</v>
      </c>
      <c r="AB9195" s="35">
        <v>7.9981743940093075</v>
      </c>
      <c r="AC9195" s="36">
        <v>2.5502485411713852E-2</v>
      </c>
      <c r="AD9195" s="34">
        <v>0.63891190278928478</v>
      </c>
      <c r="AE9195" s="35">
        <v>5.3999822800000006</v>
      </c>
      <c r="AF9195" s="35">
        <v>4.5762561694915256</v>
      </c>
      <c r="AG9195" s="35">
        <v>0.87295825771324864</v>
      </c>
      <c r="AH9195" s="37">
        <v>58.823500000000003</v>
      </c>
      <c r="AI9195" s="38">
        <v>-2.5145067698259187E-2</v>
      </c>
      <c r="AJ9195" s="39">
        <v>0.28555647611157137</v>
      </c>
      <c r="AK9195" s="40">
        <v>7.1988071570576544</v>
      </c>
      <c r="AL9195" s="37">
        <v>-5.1920000000000002</v>
      </c>
      <c r="AM9195" s="33">
        <v>1.4036623189515894E-2</v>
      </c>
      <c r="AN9195" s="34">
        <v>0.28742200000000001</v>
      </c>
      <c r="AO9195" s="35">
        <v>7.0674310086249266</v>
      </c>
      <c r="AP9195" s="36">
        <v>2.1947984979410029E-2</v>
      </c>
      <c r="AQ9195" s="34">
        <v>0.63856777707587553</v>
      </c>
      <c r="AR9195" s="35">
        <v>6.2519833568256207</v>
      </c>
      <c r="AS9195" s="35">
        <v>7.8395369862030444</v>
      </c>
      <c r="AT9195" s="35">
        <v>0.84249423841271276</v>
      </c>
      <c r="AU9195" s="37">
        <v>41.059899999999999</v>
      </c>
      <c r="AV9195" s="38">
        <v>4.1129568749672498E-3</v>
      </c>
      <c r="AW9195" s="39">
        <v>0.29492241439186001</v>
      </c>
      <c r="AX9195" s="40">
        <v>7.5933993486567868</v>
      </c>
      <c r="AY9195" s="37">
        <v>1.3173333333333332</v>
      </c>
      <c r="AZ9195" s="29" t="s">
        <v>133</v>
      </c>
      <c r="BA9195" s="29" t="s">
        <v>103</v>
      </c>
    </row>
    <row r="9196" spans="1:53" x14ac:dyDescent="0.25">
      <c r="A9196" s="29">
        <v>1</v>
      </c>
      <c r="B9196" s="29">
        <v>438</v>
      </c>
      <c r="C9196" s="41">
        <v>42460</v>
      </c>
      <c r="D9196" s="41">
        <v>42460</v>
      </c>
      <c r="E9196" s="42" t="s">
        <v>98</v>
      </c>
      <c r="F9196" s="29" t="s">
        <v>600</v>
      </c>
      <c r="G9196" s="29" t="s">
        <v>100</v>
      </c>
      <c r="H9196" s="30" t="s">
        <v>101</v>
      </c>
      <c r="I9196" s="31">
        <v>78</v>
      </c>
      <c r="J9196" s="31">
        <v>7062</v>
      </c>
      <c r="K9196" s="31">
        <v>28.9772</v>
      </c>
      <c r="L9196" s="31">
        <v>528</v>
      </c>
      <c r="M9196" s="31">
        <v>152.999616</v>
      </c>
      <c r="N9196" s="31">
        <v>4617</v>
      </c>
      <c r="O9196" s="31">
        <v>211</v>
      </c>
      <c r="P9196" s="31">
        <v>4406</v>
      </c>
      <c r="Q9196" s="31">
        <v>112</v>
      </c>
      <c r="R9196" s="31">
        <v>448</v>
      </c>
      <c r="S9196" s="31">
        <v>321</v>
      </c>
      <c r="T9196" s="31">
        <v>957</v>
      </c>
      <c r="U9196" s="31">
        <v>-6.5204000000000004</v>
      </c>
      <c r="V9196" s="31">
        <v>-100</v>
      </c>
      <c r="W9196" s="31">
        <v>-16</v>
      </c>
      <c r="X9196" s="31">
        <v>-2.5478000000000001</v>
      </c>
      <c r="Y9196" s="31"/>
      <c r="Z9196" s="33">
        <v>1.1045029736618521E-2</v>
      </c>
      <c r="AA9196" s="34">
        <v>0.28977199999999997</v>
      </c>
      <c r="AB9196" s="35">
        <v>7.199364474221948</v>
      </c>
      <c r="AC9196" s="36">
        <v>2.4258176304959932E-2</v>
      </c>
      <c r="AD9196" s="34">
        <v>0.65378079864061167</v>
      </c>
      <c r="AE9196" s="35">
        <v>6.1199846400000002</v>
      </c>
      <c r="AF9196" s="35">
        <v>5.4642720000000002</v>
      </c>
      <c r="AG9196" s="35">
        <v>0.7165178571428571</v>
      </c>
      <c r="AH9196" s="37">
        <v>-2.5478000000000001</v>
      </c>
      <c r="AI9196" s="38">
        <v>-3.0303030303030304E-2</v>
      </c>
      <c r="AJ9196" s="39">
        <v>0.29906542056074764</v>
      </c>
      <c r="AK9196" s="40">
        <v>7.3793103448275863</v>
      </c>
      <c r="AL9196" s="37">
        <v>-6.5204000000000004</v>
      </c>
      <c r="AM9196" s="33">
        <v>1.3179145132751502E-2</v>
      </c>
      <c r="AN9196" s="34">
        <v>0.28647499999999998</v>
      </c>
      <c r="AO9196" s="35">
        <v>7.0813813434058916</v>
      </c>
      <c r="AP9196" s="36">
        <v>2.6004496927135953E-2</v>
      </c>
      <c r="AQ9196" s="34">
        <v>0.64050130119321813</v>
      </c>
      <c r="AR9196" s="35">
        <v>6.2473292197959189</v>
      </c>
      <c r="AS9196" s="35">
        <v>5.1266660388346237</v>
      </c>
      <c r="AT9196" s="35">
        <v>0.78739364703979997</v>
      </c>
      <c r="AU9196" s="37">
        <v>29.872500000000002</v>
      </c>
      <c r="AV9196" s="38">
        <v>-7.8819926199822452E-3</v>
      </c>
      <c r="AW9196" s="39">
        <v>0.29758717182618871</v>
      </c>
      <c r="AX9196" s="40">
        <v>7.3926962086066998</v>
      </c>
      <c r="AY9196" s="37">
        <v>-1.3110666666666668</v>
      </c>
      <c r="AZ9196" s="29" t="s">
        <v>133</v>
      </c>
      <c r="BA9196" s="29" t="s">
        <v>103</v>
      </c>
    </row>
    <row r="9197" spans="1:53" x14ac:dyDescent="0.25">
      <c r="A9197" s="29">
        <v>1</v>
      </c>
      <c r="B9197" s="29">
        <v>438</v>
      </c>
      <c r="C9197" s="41">
        <v>42551</v>
      </c>
      <c r="D9197" s="41">
        <v>42551</v>
      </c>
      <c r="E9197" s="42" t="s">
        <v>98</v>
      </c>
      <c r="F9197" s="29" t="s">
        <v>600</v>
      </c>
      <c r="G9197" s="29" t="s">
        <v>100</v>
      </c>
      <c r="H9197" s="30" t="s">
        <v>101</v>
      </c>
      <c r="I9197" s="31">
        <v>111</v>
      </c>
      <c r="J9197" s="31">
        <v>6996</v>
      </c>
      <c r="K9197" s="31">
        <v>30.782900000000001</v>
      </c>
      <c r="L9197" s="31">
        <v>562</v>
      </c>
      <c r="M9197" s="31">
        <v>172.999898</v>
      </c>
      <c r="N9197" s="31">
        <v>4549</v>
      </c>
      <c r="O9197" s="31">
        <v>191</v>
      </c>
      <c r="P9197" s="31">
        <v>4358</v>
      </c>
      <c r="Q9197" s="31">
        <v>48</v>
      </c>
      <c r="R9197" s="31">
        <v>369</v>
      </c>
      <c r="S9197" s="31">
        <v>296</v>
      </c>
      <c r="T9197" s="31">
        <v>995</v>
      </c>
      <c r="U9197" s="31">
        <v>3.2784</v>
      </c>
      <c r="V9197" s="31">
        <v>-99</v>
      </c>
      <c r="W9197" s="31">
        <v>8</v>
      </c>
      <c r="X9197" s="31">
        <v>-1.7045999999999999</v>
      </c>
      <c r="Y9197" s="31"/>
      <c r="Z9197" s="33">
        <v>1.5866209262435677E-2</v>
      </c>
      <c r="AA9197" s="34">
        <v>0.30782900000000002</v>
      </c>
      <c r="AB9197" s="35">
        <v>6.2976915743615063</v>
      </c>
      <c r="AC9197" s="36">
        <v>1.0551769619696637E-2</v>
      </c>
      <c r="AD9197" s="34">
        <v>0.65022870211549455</v>
      </c>
      <c r="AE9197" s="35">
        <v>6.9898948686868687</v>
      </c>
      <c r="AF9197" s="35">
        <v>14.416658166666666</v>
      </c>
      <c r="AG9197" s="35">
        <v>0.80216802168021684</v>
      </c>
      <c r="AH9197" s="37">
        <v>-1.7045999999999999</v>
      </c>
      <c r="AI9197" s="38">
        <v>1.4234875444839857E-2</v>
      </c>
      <c r="AJ9197" s="39">
        <v>0.32132647226986849</v>
      </c>
      <c r="AK9197" s="40">
        <v>7.0311557788944725</v>
      </c>
      <c r="AL9197" s="37">
        <v>3.2784</v>
      </c>
      <c r="AM9197" s="33">
        <v>1.2791013591550656E-2</v>
      </c>
      <c r="AN9197" s="34">
        <v>0.28525224999999998</v>
      </c>
      <c r="AO9197" s="35">
        <v>7.1201362306649525</v>
      </c>
      <c r="AP9197" s="36">
        <v>2.1498047411131885E-2</v>
      </c>
      <c r="AQ9197" s="34">
        <v>0.64347817223711024</v>
      </c>
      <c r="AR9197" s="35">
        <v>6.1886853859472275</v>
      </c>
      <c r="AS9197" s="35">
        <v>7.4000071218546744</v>
      </c>
      <c r="AT9197" s="35">
        <v>0.79877808615720203</v>
      </c>
      <c r="AU9197" s="37">
        <v>18.760875000000002</v>
      </c>
      <c r="AV9197" s="38">
        <v>-1.3737740852149877E-2</v>
      </c>
      <c r="AW9197" s="39">
        <v>0.30028883515493687</v>
      </c>
      <c r="AX9197" s="40">
        <v>7.2438428939160922</v>
      </c>
      <c r="AY9197" s="37">
        <v>-2.8113333333333337</v>
      </c>
      <c r="AZ9197" s="29" t="s">
        <v>133</v>
      </c>
      <c r="BA9197" s="29" t="s">
        <v>103</v>
      </c>
    </row>
    <row r="9198" spans="1:53" x14ac:dyDescent="0.25">
      <c r="A9198" s="29">
        <v>1</v>
      </c>
      <c r="B9198" s="29">
        <v>438</v>
      </c>
      <c r="C9198" s="41">
        <v>42643</v>
      </c>
      <c r="D9198" s="41">
        <v>42643</v>
      </c>
      <c r="E9198" s="42" t="s">
        <v>98</v>
      </c>
      <c r="F9198" s="29" t="s">
        <v>600</v>
      </c>
      <c r="G9198" s="29" t="s">
        <v>100</v>
      </c>
      <c r="H9198" s="30" t="s">
        <v>101</v>
      </c>
      <c r="I9198" s="31">
        <v>104</v>
      </c>
      <c r="J9198" s="31">
        <v>7031</v>
      </c>
      <c r="K9198" s="31">
        <v>29.349699999999999</v>
      </c>
      <c r="L9198" s="31">
        <v>569</v>
      </c>
      <c r="M9198" s="31">
        <v>166.99979299999998</v>
      </c>
      <c r="N9198" s="31">
        <v>4528</v>
      </c>
      <c r="O9198" s="31">
        <v>247</v>
      </c>
      <c r="P9198" s="31">
        <v>4281</v>
      </c>
      <c r="Q9198" s="31">
        <v>30</v>
      </c>
      <c r="R9198" s="31">
        <v>400</v>
      </c>
      <c r="S9198" s="31">
        <v>355</v>
      </c>
      <c r="T9198" s="31">
        <v>1028</v>
      </c>
      <c r="U9198" s="31">
        <v>2.3723999999999998</v>
      </c>
      <c r="V9198" s="31">
        <v>-98</v>
      </c>
      <c r="W9198" s="31">
        <v>6</v>
      </c>
      <c r="X9198" s="31">
        <v>10.596</v>
      </c>
      <c r="Y9198" s="31"/>
      <c r="Z9198" s="33">
        <v>1.4791637035983502E-2</v>
      </c>
      <c r="AA9198" s="34">
        <v>0.29349700000000001</v>
      </c>
      <c r="AB9198" s="35">
        <v>6.4086905784368255</v>
      </c>
      <c r="AC9198" s="36">
        <v>6.6254416961130744E-3</v>
      </c>
      <c r="AD9198" s="34">
        <v>0.64400512018205092</v>
      </c>
      <c r="AE9198" s="35">
        <v>6.8163180816326525</v>
      </c>
      <c r="AF9198" s="35">
        <v>22.266639066666663</v>
      </c>
      <c r="AG9198" s="35">
        <v>0.88749999999999996</v>
      </c>
      <c r="AH9198" s="37">
        <v>10.596</v>
      </c>
      <c r="AI9198" s="38">
        <v>1.054481546572935E-2</v>
      </c>
      <c r="AJ9198" s="39">
        <v>0.32370928744133126</v>
      </c>
      <c r="AK9198" s="40">
        <v>6.8394941634241242</v>
      </c>
      <c r="AL9198" s="37">
        <v>2.3723999999999998</v>
      </c>
      <c r="AM9198" s="33">
        <v>1.3152866205666358E-2</v>
      </c>
      <c r="AN9198" s="34">
        <v>0.28805475000000003</v>
      </c>
      <c r="AO9198" s="35">
        <v>6.9759802552573973</v>
      </c>
      <c r="AP9198" s="36">
        <v>1.6734468258120874E-2</v>
      </c>
      <c r="AQ9198" s="34">
        <v>0.64673163093186048</v>
      </c>
      <c r="AR9198" s="35">
        <v>6.3315449675798803</v>
      </c>
      <c r="AS9198" s="35">
        <v>11.680956350706214</v>
      </c>
      <c r="AT9198" s="35">
        <v>0.81978603413408058</v>
      </c>
      <c r="AU9198" s="37">
        <v>16.291775000000001</v>
      </c>
      <c r="AV9198" s="38">
        <v>-7.6671017726800701E-3</v>
      </c>
      <c r="AW9198" s="39">
        <v>0.30741441409587966</v>
      </c>
      <c r="AX9198" s="40">
        <v>7.1121918610509596</v>
      </c>
      <c r="AY9198" s="37">
        <v>-1.5154000000000003</v>
      </c>
      <c r="AZ9198" s="29" t="s">
        <v>133</v>
      </c>
      <c r="BA9198" s="29" t="s">
        <v>103</v>
      </c>
    </row>
    <row r="9199" spans="1:53" x14ac:dyDescent="0.25">
      <c r="A9199" s="29">
        <v>1</v>
      </c>
      <c r="B9199" s="29">
        <v>438</v>
      </c>
      <c r="C9199" s="41">
        <v>42735</v>
      </c>
      <c r="D9199" s="41">
        <v>42735</v>
      </c>
      <c r="E9199" s="42" t="s">
        <v>98</v>
      </c>
      <c r="F9199" s="29" t="s">
        <v>600</v>
      </c>
      <c r="G9199" s="29" t="s">
        <v>100</v>
      </c>
      <c r="H9199" s="30" t="s">
        <v>101</v>
      </c>
      <c r="I9199" s="31">
        <v>132</v>
      </c>
      <c r="J9199" s="31">
        <v>6941</v>
      </c>
      <c r="K9199" s="31">
        <v>28.731300000000001</v>
      </c>
      <c r="L9199" s="31">
        <v>536</v>
      </c>
      <c r="M9199" s="31">
        <v>153.99976800000002</v>
      </c>
      <c r="N9199" s="31">
        <v>4563</v>
      </c>
      <c r="O9199" s="31">
        <v>168</v>
      </c>
      <c r="P9199" s="31">
        <v>4395</v>
      </c>
      <c r="Q9199" s="31">
        <v>68</v>
      </c>
      <c r="R9199" s="31">
        <v>446</v>
      </c>
      <c r="S9199" s="31">
        <v>295</v>
      </c>
      <c r="T9199" s="31">
        <v>955</v>
      </c>
      <c r="U9199" s="31">
        <v>-33.887999999999998</v>
      </c>
      <c r="V9199" s="31">
        <v>-99</v>
      </c>
      <c r="W9199" s="31">
        <v>-84</v>
      </c>
      <c r="X9199" s="31">
        <v>14.9253</v>
      </c>
      <c r="Y9199" s="31"/>
      <c r="Z9199" s="33">
        <v>1.9017432646592711E-2</v>
      </c>
      <c r="AA9199" s="34">
        <v>0.28731299999999999</v>
      </c>
      <c r="AB9199" s="35">
        <v>7.1347510081963232</v>
      </c>
      <c r="AC9199" s="36">
        <v>1.490247644093798E-2</v>
      </c>
      <c r="AD9199" s="34">
        <v>0.6573980694424435</v>
      </c>
      <c r="AE9199" s="35">
        <v>6.2222128484848493</v>
      </c>
      <c r="AF9199" s="35">
        <v>9.0588098823529428</v>
      </c>
      <c r="AG9199" s="35">
        <v>0.66143497757847536</v>
      </c>
      <c r="AH9199" s="37">
        <v>14.9253</v>
      </c>
      <c r="AI9199" s="38">
        <v>-0.15671641791044777</v>
      </c>
      <c r="AJ9199" s="39">
        <v>0.30888920904768763</v>
      </c>
      <c r="AK9199" s="40">
        <v>7.2680628272251306</v>
      </c>
      <c r="AL9199" s="37">
        <v>-33.887999999999998</v>
      </c>
      <c r="AM9199" s="33">
        <v>1.5180077170407603E-2</v>
      </c>
      <c r="AN9199" s="34">
        <v>0.29460275000000002</v>
      </c>
      <c r="AO9199" s="35">
        <v>6.7601244088041508</v>
      </c>
      <c r="AP9199" s="36">
        <v>1.4084466015426905E-2</v>
      </c>
      <c r="AQ9199" s="34">
        <v>0.65135317259515013</v>
      </c>
      <c r="AR9199" s="35">
        <v>6.5371026097010922</v>
      </c>
      <c r="AS9199" s="35">
        <v>12.801594778921569</v>
      </c>
      <c r="AT9199" s="35">
        <v>0.76690521410038726</v>
      </c>
      <c r="AU9199" s="37">
        <v>5.3172250000000005</v>
      </c>
      <c r="AV9199" s="38">
        <v>-4.0559939325727219E-2</v>
      </c>
      <c r="AW9199" s="39">
        <v>0.31324759732990876</v>
      </c>
      <c r="AX9199" s="40">
        <v>7.1295057785928284</v>
      </c>
      <c r="AY9199" s="37">
        <v>-8.6893999999999991</v>
      </c>
      <c r="AZ9199" s="29" t="s">
        <v>133</v>
      </c>
      <c r="BA9199" s="29" t="s">
        <v>103</v>
      </c>
    </row>
    <row r="9200" spans="1:53" x14ac:dyDescent="0.25">
      <c r="A9200" s="29">
        <v>1</v>
      </c>
      <c r="B9200" s="29">
        <v>438</v>
      </c>
      <c r="C9200" s="41">
        <v>42825</v>
      </c>
      <c r="D9200" s="41">
        <v>42825</v>
      </c>
      <c r="E9200" s="42" t="s">
        <v>98</v>
      </c>
      <c r="F9200" s="29" t="s">
        <v>600</v>
      </c>
      <c r="G9200" s="29" t="s">
        <v>100</v>
      </c>
      <c r="H9200" s="30" t="s">
        <v>101</v>
      </c>
      <c r="I9200" s="31">
        <v>111</v>
      </c>
      <c r="J9200" s="31">
        <v>6959</v>
      </c>
      <c r="K9200" s="31">
        <v>30.585999999999999</v>
      </c>
      <c r="L9200" s="31">
        <v>546</v>
      </c>
      <c r="M9200" s="31">
        <v>166.99955999999997</v>
      </c>
      <c r="N9200" s="31">
        <v>4517</v>
      </c>
      <c r="O9200" s="31">
        <v>224</v>
      </c>
      <c r="P9200" s="31">
        <v>4293</v>
      </c>
      <c r="Q9200" s="31">
        <v>26</v>
      </c>
      <c r="R9200" s="31">
        <v>453</v>
      </c>
      <c r="S9200" s="31">
        <v>341</v>
      </c>
      <c r="T9200" s="31">
        <v>999</v>
      </c>
      <c r="U9200" s="31">
        <v>2.4563999999999999</v>
      </c>
      <c r="V9200" s="31">
        <v>-98</v>
      </c>
      <c r="W9200" s="31">
        <v>6</v>
      </c>
      <c r="X9200" s="31">
        <v>9.1502999999999997</v>
      </c>
      <c r="Y9200" s="31"/>
      <c r="Z9200" s="33">
        <v>1.5950567610288836E-2</v>
      </c>
      <c r="AA9200" s="34">
        <v>0.30585999999999997</v>
      </c>
      <c r="AB9200" s="35">
        <v>6.426663639113781</v>
      </c>
      <c r="AC9200" s="36">
        <v>5.7560327651095863E-3</v>
      </c>
      <c r="AD9200" s="34">
        <v>0.64908751257364561</v>
      </c>
      <c r="AE9200" s="35">
        <v>6.8163085714285705</v>
      </c>
      <c r="AF9200" s="35">
        <v>25.692239999999995</v>
      </c>
      <c r="AG9200" s="35">
        <v>0.7527593818984547</v>
      </c>
      <c r="AH9200" s="37">
        <v>9.1502999999999997</v>
      </c>
      <c r="AI9200" s="38">
        <v>1.098901098901099E-2</v>
      </c>
      <c r="AJ9200" s="39">
        <v>0.31383819514298034</v>
      </c>
      <c r="AK9200" s="40">
        <v>6.9659659659659656</v>
      </c>
      <c r="AL9200" s="37">
        <v>2.4563999999999999</v>
      </c>
      <c r="AM9200" s="33">
        <v>1.6406461638825181E-2</v>
      </c>
      <c r="AN9200" s="34">
        <v>0.29862474999999999</v>
      </c>
      <c r="AO9200" s="35">
        <v>6.5669492000271088</v>
      </c>
      <c r="AP9200" s="36">
        <v>9.458930130464319E-3</v>
      </c>
      <c r="AQ9200" s="34">
        <v>0.65017985107840859</v>
      </c>
      <c r="AR9200" s="35">
        <v>6.7111835925582355</v>
      </c>
      <c r="AS9200" s="35">
        <v>17.858586778921566</v>
      </c>
      <c r="AT9200" s="35">
        <v>0.77596559528928677</v>
      </c>
      <c r="AU9200" s="37">
        <v>8.2417499999999997</v>
      </c>
      <c r="AV9200" s="38">
        <v>-3.0236929002716895E-2</v>
      </c>
      <c r="AW9200" s="39">
        <v>0.3169407909754669</v>
      </c>
      <c r="AX9200" s="40">
        <v>7.0261696838774235</v>
      </c>
      <c r="AY9200" s="37">
        <v>-6.4451999999999998</v>
      </c>
      <c r="AZ9200" s="29" t="s">
        <v>133</v>
      </c>
      <c r="BA9200" s="29" t="s">
        <v>103</v>
      </c>
    </row>
    <row r="9201" spans="1:53" x14ac:dyDescent="0.25">
      <c r="A9201" s="29">
        <v>1</v>
      </c>
      <c r="B9201" s="29">
        <v>438</v>
      </c>
      <c r="C9201" s="41">
        <v>42916</v>
      </c>
      <c r="D9201" s="41">
        <v>42916</v>
      </c>
      <c r="E9201" s="42" t="s">
        <v>98</v>
      </c>
      <c r="F9201" s="29" t="s">
        <v>600</v>
      </c>
      <c r="G9201" s="29" t="s">
        <v>100</v>
      </c>
      <c r="H9201" s="30" t="s">
        <v>101</v>
      </c>
      <c r="I9201" s="31">
        <v>118</v>
      </c>
      <c r="J9201" s="31">
        <v>6980</v>
      </c>
      <c r="K9201" s="31">
        <v>30.3508</v>
      </c>
      <c r="L9201" s="31">
        <v>570</v>
      </c>
      <c r="M9201" s="31">
        <v>172.99955999999997</v>
      </c>
      <c r="N9201" s="31">
        <v>4515</v>
      </c>
      <c r="O9201" s="31">
        <v>264</v>
      </c>
      <c r="P9201" s="31">
        <v>4251</v>
      </c>
      <c r="Q9201" s="31">
        <v>26</v>
      </c>
      <c r="R9201" s="31">
        <v>447</v>
      </c>
      <c r="S9201" s="31">
        <v>376</v>
      </c>
      <c r="T9201" s="31">
        <v>1033</v>
      </c>
      <c r="U9201" s="31">
        <v>7.0864000000000003</v>
      </c>
      <c r="V9201" s="31">
        <v>-92</v>
      </c>
      <c r="W9201" s="31">
        <v>18</v>
      </c>
      <c r="X9201" s="31">
        <v>-0.57479999999999998</v>
      </c>
      <c r="Y9201" s="31"/>
      <c r="Z9201" s="33">
        <v>1.69054441260745E-2</v>
      </c>
      <c r="AA9201" s="34">
        <v>0.303508</v>
      </c>
      <c r="AB9201" s="35">
        <v>6.1430792078315122</v>
      </c>
      <c r="AC9201" s="36">
        <v>5.758582502768549E-3</v>
      </c>
      <c r="AD9201" s="34">
        <v>0.6468481375358166</v>
      </c>
      <c r="AE9201" s="35">
        <v>7.5217199999999993</v>
      </c>
      <c r="AF9201" s="35">
        <v>26.615316923076918</v>
      </c>
      <c r="AG9201" s="35">
        <v>0.84116331096196872</v>
      </c>
      <c r="AH9201" s="37">
        <v>-0.57479999999999998</v>
      </c>
      <c r="AI9201" s="38">
        <v>3.1578947368421054E-2</v>
      </c>
      <c r="AJ9201" s="39">
        <v>0.32664756446991405</v>
      </c>
      <c r="AK9201" s="40">
        <v>6.7570183930300098</v>
      </c>
      <c r="AL9201" s="37">
        <v>7.0864000000000003</v>
      </c>
      <c r="AM9201" s="33">
        <v>1.6666270354734888E-2</v>
      </c>
      <c r="AN9201" s="34">
        <v>0.29754449999999999</v>
      </c>
      <c r="AO9201" s="35">
        <v>6.5282961083946107</v>
      </c>
      <c r="AP9201" s="36">
        <v>8.2606333512322966E-3</v>
      </c>
      <c r="AQ9201" s="34">
        <v>0.64933470993348918</v>
      </c>
      <c r="AR9201" s="35">
        <v>6.8441398753865181</v>
      </c>
      <c r="AS9201" s="35">
        <v>20.90825146802413</v>
      </c>
      <c r="AT9201" s="35">
        <v>0.7857144176097246</v>
      </c>
      <c r="AU9201" s="37">
        <v>8.5241999999999987</v>
      </c>
      <c r="AV9201" s="38">
        <v>-2.5900911021821595E-2</v>
      </c>
      <c r="AW9201" s="39">
        <v>0.31827106402547833</v>
      </c>
      <c r="AX9201" s="40">
        <v>6.9576353374113076</v>
      </c>
      <c r="AY9201" s="37">
        <v>-5.4931999999999999</v>
      </c>
      <c r="AZ9201" s="29" t="s">
        <v>133</v>
      </c>
      <c r="BA9201" s="29" t="s">
        <v>103</v>
      </c>
    </row>
    <row r="9202" spans="1:53" x14ac:dyDescent="0.25">
      <c r="A9202" s="29">
        <v>1</v>
      </c>
      <c r="B9202" s="29">
        <v>438</v>
      </c>
      <c r="C9202" s="41">
        <v>43008</v>
      </c>
      <c r="D9202" s="41">
        <v>43008</v>
      </c>
      <c r="E9202" s="42" t="s">
        <v>98</v>
      </c>
      <c r="F9202" s="29" t="s">
        <v>600</v>
      </c>
      <c r="G9202" s="29" t="s">
        <v>100</v>
      </c>
      <c r="H9202" s="30" t="s">
        <v>101</v>
      </c>
      <c r="I9202" s="31">
        <v>130</v>
      </c>
      <c r="J9202" s="31">
        <v>7025</v>
      </c>
      <c r="K9202" s="31">
        <v>31.443200000000001</v>
      </c>
      <c r="L9202" s="31">
        <v>582</v>
      </c>
      <c r="M9202" s="31">
        <v>182.999424</v>
      </c>
      <c r="N9202" s="31">
        <v>4511</v>
      </c>
      <c r="O9202" s="31">
        <v>336</v>
      </c>
      <c r="P9202" s="31">
        <v>4175</v>
      </c>
      <c r="Q9202" s="31">
        <v>25</v>
      </c>
      <c r="R9202" s="31">
        <v>474</v>
      </c>
      <c r="S9202" s="31">
        <v>458</v>
      </c>
      <c r="T9202" s="31">
        <v>1097</v>
      </c>
      <c r="U9202" s="31">
        <v>4.1311999999999998</v>
      </c>
      <c r="V9202" s="31">
        <v>-84</v>
      </c>
      <c r="W9202" s="31">
        <v>11</v>
      </c>
      <c r="X9202" s="31">
        <v>12.962899999999999</v>
      </c>
      <c r="Y9202" s="31"/>
      <c r="Z9202" s="33">
        <v>1.8505338078291814E-2</v>
      </c>
      <c r="AA9202" s="34">
        <v>0.31443199999999999</v>
      </c>
      <c r="AB9202" s="35">
        <v>5.703569864788208</v>
      </c>
      <c r="AC9202" s="36">
        <v>5.5420084238528046E-3</v>
      </c>
      <c r="AD9202" s="34">
        <v>0.64213523131672601</v>
      </c>
      <c r="AE9202" s="35">
        <v>8.7142582857142852</v>
      </c>
      <c r="AF9202" s="35">
        <v>29.27990784</v>
      </c>
      <c r="AG9202" s="35">
        <v>0.96624472573839659</v>
      </c>
      <c r="AH9202" s="37">
        <v>12.962899999999999</v>
      </c>
      <c r="AI9202" s="38">
        <v>1.8900343642611683E-2</v>
      </c>
      <c r="AJ9202" s="39">
        <v>0.3313879003558719</v>
      </c>
      <c r="AK9202" s="40">
        <v>6.4038286235186872</v>
      </c>
      <c r="AL9202" s="37">
        <v>4.1311999999999998</v>
      </c>
      <c r="AM9202" s="33">
        <v>1.7594695615311965E-2</v>
      </c>
      <c r="AN9202" s="34">
        <v>0.30277824999999997</v>
      </c>
      <c r="AO9202" s="35">
        <v>6.3520159299824561</v>
      </c>
      <c r="AP9202" s="36">
        <v>7.9897750331672304E-3</v>
      </c>
      <c r="AQ9202" s="34">
        <v>0.64886723771715793</v>
      </c>
      <c r="AR9202" s="35">
        <v>7.3186249264069261</v>
      </c>
      <c r="AS9202" s="35">
        <v>22.661568661357464</v>
      </c>
      <c r="AT9202" s="35">
        <v>0.80540059904432393</v>
      </c>
      <c r="AU9202" s="37">
        <v>9.1159250000000007</v>
      </c>
      <c r="AV9202" s="38">
        <v>-2.3812028977601013E-2</v>
      </c>
      <c r="AW9202" s="39">
        <v>0.32019071725411347</v>
      </c>
      <c r="AX9202" s="40">
        <v>6.8487189524349485</v>
      </c>
      <c r="AY9202" s="37">
        <v>-5.0534999999999997</v>
      </c>
      <c r="AZ9202" s="29" t="s">
        <v>105</v>
      </c>
      <c r="BA9202" s="29" t="s">
        <v>103</v>
      </c>
    </row>
    <row r="9203" spans="1:53" x14ac:dyDescent="0.25">
      <c r="A9203" s="29">
        <v>0</v>
      </c>
      <c r="B9203" s="29">
        <v>439</v>
      </c>
      <c r="C9203" s="41">
        <v>41182</v>
      </c>
      <c r="D9203" s="41">
        <v>40908</v>
      </c>
      <c r="E9203" s="42" t="s">
        <v>107</v>
      </c>
      <c r="F9203" s="29" t="s">
        <v>601</v>
      </c>
      <c r="G9203" s="29" t="s">
        <v>100</v>
      </c>
      <c r="H9203" s="30" t="s">
        <v>101</v>
      </c>
      <c r="I9203" s="31" t="s">
        <v>102</v>
      </c>
      <c r="J9203" s="31" t="s">
        <v>102</v>
      </c>
      <c r="K9203" s="31" t="s">
        <v>102</v>
      </c>
      <c r="L9203" s="31" t="s">
        <v>102</v>
      </c>
      <c r="M9203" s="31" t="s">
        <v>102</v>
      </c>
      <c r="N9203" s="31" t="s">
        <v>102</v>
      </c>
      <c r="O9203" s="31" t="s">
        <v>102</v>
      </c>
      <c r="P9203" s="31" t="s">
        <v>102</v>
      </c>
      <c r="Q9203" s="31" t="s">
        <v>102</v>
      </c>
      <c r="R9203" s="31" t="s">
        <v>102</v>
      </c>
      <c r="S9203" s="31" t="s">
        <v>102</v>
      </c>
      <c r="T9203" s="31" t="s">
        <v>102</v>
      </c>
      <c r="U9203" s="31" t="s">
        <v>102</v>
      </c>
      <c r="V9203" s="31" t="s">
        <v>102</v>
      </c>
      <c r="W9203" s="31" t="s">
        <v>102</v>
      </c>
      <c r="X9203" s="31" t="s">
        <v>102</v>
      </c>
      <c r="Y9203" s="31"/>
      <c r="Z9203" s="33" t="s">
        <v>102</v>
      </c>
      <c r="AA9203" s="34" t="s">
        <v>102</v>
      </c>
      <c r="AB9203" s="35" t="s">
        <v>102</v>
      </c>
      <c r="AC9203" s="36" t="s">
        <v>102</v>
      </c>
      <c r="AD9203" s="34" t="s">
        <v>102</v>
      </c>
      <c r="AE9203" s="35" t="s">
        <v>102</v>
      </c>
      <c r="AF9203" s="35" t="s">
        <v>102</v>
      </c>
      <c r="AG9203" s="35" t="s">
        <v>102</v>
      </c>
      <c r="AH9203" s="37" t="s">
        <v>102</v>
      </c>
      <c r="AI9203" s="38" t="s">
        <v>102</v>
      </c>
      <c r="AJ9203" s="39" t="s">
        <v>102</v>
      </c>
      <c r="AK9203" s="40" t="s">
        <v>102</v>
      </c>
      <c r="AL9203" s="37" t="s">
        <v>102</v>
      </c>
      <c r="AM9203" s="33" t="s">
        <v>102</v>
      </c>
      <c r="AN9203" s="34" t="s">
        <v>102</v>
      </c>
      <c r="AO9203" s="35" t="s">
        <v>102</v>
      </c>
      <c r="AP9203" s="36" t="s">
        <v>102</v>
      </c>
      <c r="AQ9203" s="34" t="s">
        <v>102</v>
      </c>
      <c r="AR9203" s="35" t="s">
        <v>102</v>
      </c>
      <c r="AS9203" s="35" t="s">
        <v>102</v>
      </c>
      <c r="AT9203" s="35" t="s">
        <v>102</v>
      </c>
      <c r="AU9203" s="37" t="s">
        <v>102</v>
      </c>
      <c r="AV9203" s="38" t="s">
        <v>102</v>
      </c>
      <c r="AW9203" s="39" t="s">
        <v>102</v>
      </c>
      <c r="AX9203" s="40" t="s">
        <v>102</v>
      </c>
      <c r="AY9203" s="37" t="s">
        <v>102</v>
      </c>
      <c r="AZ9203" s="29" t="s">
        <v>106</v>
      </c>
      <c r="BA9203" s="29" t="s">
        <v>103</v>
      </c>
    </row>
    <row r="9204" spans="1:53" x14ac:dyDescent="0.25">
      <c r="A9204" s="29">
        <v>0</v>
      </c>
      <c r="B9204" s="29">
        <v>439</v>
      </c>
      <c r="C9204" s="41">
        <v>41274</v>
      </c>
      <c r="D9204" s="41">
        <v>40908</v>
      </c>
      <c r="E9204" s="42" t="s">
        <v>107</v>
      </c>
      <c r="F9204" s="29" t="s">
        <v>601</v>
      </c>
      <c r="G9204" s="29" t="s">
        <v>100</v>
      </c>
      <c r="H9204" s="30" t="s">
        <v>101</v>
      </c>
      <c r="I9204" s="31" t="s">
        <v>102</v>
      </c>
      <c r="J9204" s="31" t="s">
        <v>102</v>
      </c>
      <c r="K9204" s="31" t="s">
        <v>102</v>
      </c>
      <c r="L9204" s="31" t="s">
        <v>102</v>
      </c>
      <c r="M9204" s="31" t="s">
        <v>102</v>
      </c>
      <c r="N9204" s="31" t="s">
        <v>102</v>
      </c>
      <c r="O9204" s="31" t="s">
        <v>102</v>
      </c>
      <c r="P9204" s="31" t="s">
        <v>102</v>
      </c>
      <c r="Q9204" s="31" t="s">
        <v>102</v>
      </c>
      <c r="R9204" s="31" t="s">
        <v>102</v>
      </c>
      <c r="S9204" s="31" t="s">
        <v>102</v>
      </c>
      <c r="T9204" s="31" t="s">
        <v>102</v>
      </c>
      <c r="U9204" s="31" t="s">
        <v>102</v>
      </c>
      <c r="V9204" s="31" t="s">
        <v>102</v>
      </c>
      <c r="W9204" s="31" t="s">
        <v>102</v>
      </c>
      <c r="X9204" s="31" t="s">
        <v>102</v>
      </c>
      <c r="Y9204" s="31"/>
      <c r="Z9204" s="33" t="s">
        <v>102</v>
      </c>
      <c r="AA9204" s="34" t="s">
        <v>102</v>
      </c>
      <c r="AB9204" s="35" t="s">
        <v>102</v>
      </c>
      <c r="AC9204" s="36" t="s">
        <v>102</v>
      </c>
      <c r="AD9204" s="34" t="s">
        <v>102</v>
      </c>
      <c r="AE9204" s="35" t="s">
        <v>102</v>
      </c>
      <c r="AF9204" s="35" t="s">
        <v>102</v>
      </c>
      <c r="AG9204" s="35" t="s">
        <v>102</v>
      </c>
      <c r="AH9204" s="37" t="s">
        <v>102</v>
      </c>
      <c r="AI9204" s="38" t="s">
        <v>102</v>
      </c>
      <c r="AJ9204" s="39" t="s">
        <v>102</v>
      </c>
      <c r="AK9204" s="40" t="s">
        <v>102</v>
      </c>
      <c r="AL9204" s="37" t="s">
        <v>102</v>
      </c>
      <c r="AM9204" s="33" t="s">
        <v>102</v>
      </c>
      <c r="AN9204" s="34" t="s">
        <v>102</v>
      </c>
      <c r="AO9204" s="35" t="s">
        <v>102</v>
      </c>
      <c r="AP9204" s="36" t="s">
        <v>102</v>
      </c>
      <c r="AQ9204" s="34" t="s">
        <v>102</v>
      </c>
      <c r="AR9204" s="35" t="s">
        <v>102</v>
      </c>
      <c r="AS9204" s="35" t="s">
        <v>102</v>
      </c>
      <c r="AT9204" s="35" t="s">
        <v>102</v>
      </c>
      <c r="AU9204" s="37" t="s">
        <v>102</v>
      </c>
      <c r="AV9204" s="38" t="s">
        <v>102</v>
      </c>
      <c r="AW9204" s="39" t="s">
        <v>102</v>
      </c>
      <c r="AX9204" s="40" t="s">
        <v>102</v>
      </c>
      <c r="AY9204" s="37" t="s">
        <v>102</v>
      </c>
      <c r="AZ9204" s="29" t="s">
        <v>105</v>
      </c>
      <c r="BA9204" s="29" t="s">
        <v>103</v>
      </c>
    </row>
    <row r="9205" spans="1:53" x14ac:dyDescent="0.25">
      <c r="A9205" s="29">
        <v>0</v>
      </c>
      <c r="B9205" s="29">
        <v>439</v>
      </c>
      <c r="C9205" s="41">
        <v>41364</v>
      </c>
      <c r="D9205" s="41">
        <v>40908</v>
      </c>
      <c r="E9205" s="42" t="s">
        <v>107</v>
      </c>
      <c r="F9205" s="29" t="s">
        <v>601</v>
      </c>
      <c r="G9205" s="29" t="s">
        <v>100</v>
      </c>
      <c r="H9205" s="30" t="s">
        <v>101</v>
      </c>
      <c r="I9205" s="31" t="s">
        <v>102</v>
      </c>
      <c r="J9205" s="31" t="s">
        <v>102</v>
      </c>
      <c r="K9205" s="31" t="s">
        <v>102</v>
      </c>
      <c r="L9205" s="31" t="s">
        <v>102</v>
      </c>
      <c r="M9205" s="31" t="s">
        <v>102</v>
      </c>
      <c r="N9205" s="31" t="s">
        <v>102</v>
      </c>
      <c r="O9205" s="31" t="s">
        <v>102</v>
      </c>
      <c r="P9205" s="31" t="s">
        <v>102</v>
      </c>
      <c r="Q9205" s="31" t="s">
        <v>102</v>
      </c>
      <c r="R9205" s="31" t="s">
        <v>102</v>
      </c>
      <c r="S9205" s="31" t="s">
        <v>102</v>
      </c>
      <c r="T9205" s="31" t="s">
        <v>102</v>
      </c>
      <c r="U9205" s="31" t="s">
        <v>102</v>
      </c>
      <c r="V9205" s="31" t="s">
        <v>102</v>
      </c>
      <c r="W9205" s="31" t="s">
        <v>102</v>
      </c>
      <c r="X9205" s="31" t="s">
        <v>102</v>
      </c>
      <c r="Y9205" s="31"/>
      <c r="Z9205" s="33" t="s">
        <v>102</v>
      </c>
      <c r="AA9205" s="34" t="s">
        <v>102</v>
      </c>
      <c r="AB9205" s="35" t="s">
        <v>102</v>
      </c>
      <c r="AC9205" s="36" t="s">
        <v>102</v>
      </c>
      <c r="AD9205" s="34" t="s">
        <v>102</v>
      </c>
      <c r="AE9205" s="35" t="s">
        <v>102</v>
      </c>
      <c r="AF9205" s="35" t="s">
        <v>102</v>
      </c>
      <c r="AG9205" s="35" t="s">
        <v>102</v>
      </c>
      <c r="AH9205" s="37" t="s">
        <v>102</v>
      </c>
      <c r="AI9205" s="38" t="s">
        <v>102</v>
      </c>
      <c r="AJ9205" s="39" t="s">
        <v>102</v>
      </c>
      <c r="AK9205" s="40" t="s">
        <v>102</v>
      </c>
      <c r="AL9205" s="37" t="s">
        <v>102</v>
      </c>
      <c r="AM9205" s="33" t="s">
        <v>102</v>
      </c>
      <c r="AN9205" s="34" t="s">
        <v>102</v>
      </c>
      <c r="AO9205" s="35" t="s">
        <v>102</v>
      </c>
      <c r="AP9205" s="36" t="s">
        <v>102</v>
      </c>
      <c r="AQ9205" s="34" t="s">
        <v>102</v>
      </c>
      <c r="AR9205" s="35" t="s">
        <v>102</v>
      </c>
      <c r="AS9205" s="35" t="s">
        <v>102</v>
      </c>
      <c r="AT9205" s="35" t="s">
        <v>102</v>
      </c>
      <c r="AU9205" s="37" t="s">
        <v>102</v>
      </c>
      <c r="AV9205" s="38" t="s">
        <v>102</v>
      </c>
      <c r="AW9205" s="39" t="s">
        <v>102</v>
      </c>
      <c r="AX9205" s="40" t="s">
        <v>102</v>
      </c>
      <c r="AY9205" s="37" t="s">
        <v>102</v>
      </c>
      <c r="AZ9205" s="29" t="s">
        <v>105</v>
      </c>
      <c r="BA9205" s="29" t="s">
        <v>103</v>
      </c>
    </row>
    <row r="9206" spans="1:53" x14ac:dyDescent="0.25">
      <c r="A9206" s="29">
        <v>1</v>
      </c>
      <c r="B9206" s="29">
        <v>439</v>
      </c>
      <c r="C9206" s="41">
        <v>41455</v>
      </c>
      <c r="D9206" s="41">
        <v>40908</v>
      </c>
      <c r="E9206" s="42" t="s">
        <v>107</v>
      </c>
      <c r="F9206" s="29" t="s">
        <v>601</v>
      </c>
      <c r="G9206" s="29" t="s">
        <v>100</v>
      </c>
      <c r="H9206" s="30" t="s">
        <v>101</v>
      </c>
      <c r="I9206" s="31" t="s">
        <v>102</v>
      </c>
      <c r="J9206" s="31" t="s">
        <v>102</v>
      </c>
      <c r="K9206" s="31" t="s">
        <v>102</v>
      </c>
      <c r="L9206" s="31" t="s">
        <v>102</v>
      </c>
      <c r="M9206" s="31" t="s">
        <v>102</v>
      </c>
      <c r="N9206" s="31" t="s">
        <v>102</v>
      </c>
      <c r="O9206" s="31" t="s">
        <v>102</v>
      </c>
      <c r="P9206" s="31" t="s">
        <v>102</v>
      </c>
      <c r="Q9206" s="31" t="s">
        <v>102</v>
      </c>
      <c r="R9206" s="31" t="s">
        <v>102</v>
      </c>
      <c r="S9206" s="31" t="s">
        <v>102</v>
      </c>
      <c r="T9206" s="31" t="s">
        <v>102</v>
      </c>
      <c r="U9206" s="31" t="s">
        <v>102</v>
      </c>
      <c r="V9206" s="31" t="s">
        <v>102</v>
      </c>
      <c r="W9206" s="31" t="s">
        <v>102</v>
      </c>
      <c r="X9206" s="31" t="s">
        <v>102</v>
      </c>
      <c r="Y9206" s="31"/>
      <c r="Z9206" s="33" t="s">
        <v>102</v>
      </c>
      <c r="AA9206" s="34" t="s">
        <v>102</v>
      </c>
      <c r="AB9206" s="35" t="s">
        <v>102</v>
      </c>
      <c r="AC9206" s="36" t="s">
        <v>102</v>
      </c>
      <c r="AD9206" s="34" t="s">
        <v>102</v>
      </c>
      <c r="AE9206" s="35" t="s">
        <v>102</v>
      </c>
      <c r="AF9206" s="35" t="s">
        <v>102</v>
      </c>
      <c r="AG9206" s="35" t="s">
        <v>102</v>
      </c>
      <c r="AH9206" s="37" t="s">
        <v>102</v>
      </c>
      <c r="AI9206" s="38" t="s">
        <v>102</v>
      </c>
      <c r="AJ9206" s="39" t="s">
        <v>102</v>
      </c>
      <c r="AK9206" s="40" t="s">
        <v>102</v>
      </c>
      <c r="AL9206" s="37" t="s">
        <v>102</v>
      </c>
      <c r="AM9206" s="33" t="s">
        <v>102</v>
      </c>
      <c r="AN9206" s="34" t="s">
        <v>102</v>
      </c>
      <c r="AO9206" s="35" t="s">
        <v>102</v>
      </c>
      <c r="AP9206" s="36" t="s">
        <v>102</v>
      </c>
      <c r="AQ9206" s="34" t="s">
        <v>102</v>
      </c>
      <c r="AR9206" s="35" t="s">
        <v>102</v>
      </c>
      <c r="AS9206" s="35" t="s">
        <v>102</v>
      </c>
      <c r="AT9206" s="35" t="s">
        <v>102</v>
      </c>
      <c r="AU9206" s="37" t="s">
        <v>102</v>
      </c>
      <c r="AV9206" s="38" t="s">
        <v>102</v>
      </c>
      <c r="AW9206" s="39" t="s">
        <v>102</v>
      </c>
      <c r="AX9206" s="40" t="s">
        <v>102</v>
      </c>
      <c r="AY9206" s="37" t="s">
        <v>102</v>
      </c>
      <c r="AZ9206" s="29" t="s">
        <v>105</v>
      </c>
      <c r="BA9206" s="29" t="s">
        <v>103</v>
      </c>
    </row>
    <row r="9207" spans="1:53" x14ac:dyDescent="0.25">
      <c r="A9207" s="29">
        <v>1</v>
      </c>
      <c r="B9207" s="29">
        <v>439</v>
      </c>
      <c r="C9207" s="41">
        <v>41547</v>
      </c>
      <c r="D9207" s="41">
        <v>40908</v>
      </c>
      <c r="E9207" s="42" t="s">
        <v>107</v>
      </c>
      <c r="F9207" s="29" t="s">
        <v>601</v>
      </c>
      <c r="G9207" s="29" t="s">
        <v>100</v>
      </c>
      <c r="H9207" s="30" t="s">
        <v>101</v>
      </c>
      <c r="I9207" s="31" t="s">
        <v>102</v>
      </c>
      <c r="J9207" s="31" t="s">
        <v>102</v>
      </c>
      <c r="K9207" s="31" t="s">
        <v>102</v>
      </c>
      <c r="L9207" s="31" t="s">
        <v>102</v>
      </c>
      <c r="M9207" s="31" t="s">
        <v>102</v>
      </c>
      <c r="N9207" s="31" t="s">
        <v>102</v>
      </c>
      <c r="O9207" s="31" t="s">
        <v>102</v>
      </c>
      <c r="P9207" s="31" t="s">
        <v>102</v>
      </c>
      <c r="Q9207" s="31" t="s">
        <v>102</v>
      </c>
      <c r="R9207" s="31" t="s">
        <v>102</v>
      </c>
      <c r="S9207" s="31" t="s">
        <v>102</v>
      </c>
      <c r="T9207" s="31" t="s">
        <v>102</v>
      </c>
      <c r="U9207" s="31" t="s">
        <v>102</v>
      </c>
      <c r="V9207" s="31" t="s">
        <v>102</v>
      </c>
      <c r="W9207" s="31" t="s">
        <v>102</v>
      </c>
      <c r="X9207" s="31" t="s">
        <v>102</v>
      </c>
      <c r="Y9207" s="31"/>
      <c r="Z9207" s="33" t="s">
        <v>102</v>
      </c>
      <c r="AA9207" s="34" t="s">
        <v>102</v>
      </c>
      <c r="AB9207" s="35" t="s">
        <v>102</v>
      </c>
      <c r="AC9207" s="36" t="s">
        <v>102</v>
      </c>
      <c r="AD9207" s="34" t="s">
        <v>102</v>
      </c>
      <c r="AE9207" s="35" t="s">
        <v>102</v>
      </c>
      <c r="AF9207" s="35" t="s">
        <v>102</v>
      </c>
      <c r="AG9207" s="35" t="s">
        <v>102</v>
      </c>
      <c r="AH9207" s="37" t="s">
        <v>102</v>
      </c>
      <c r="AI9207" s="38" t="s">
        <v>102</v>
      </c>
      <c r="AJ9207" s="39" t="s">
        <v>102</v>
      </c>
      <c r="AK9207" s="40" t="s">
        <v>102</v>
      </c>
      <c r="AL9207" s="37" t="s">
        <v>102</v>
      </c>
      <c r="AM9207" s="33" t="s">
        <v>102</v>
      </c>
      <c r="AN9207" s="34" t="s">
        <v>102</v>
      </c>
      <c r="AO9207" s="35" t="s">
        <v>102</v>
      </c>
      <c r="AP9207" s="36" t="s">
        <v>102</v>
      </c>
      <c r="AQ9207" s="34" t="s">
        <v>102</v>
      </c>
      <c r="AR9207" s="35" t="s">
        <v>102</v>
      </c>
      <c r="AS9207" s="35" t="s">
        <v>102</v>
      </c>
      <c r="AT9207" s="35" t="s">
        <v>102</v>
      </c>
      <c r="AU9207" s="37" t="s">
        <v>102</v>
      </c>
      <c r="AV9207" s="38" t="s">
        <v>102</v>
      </c>
      <c r="AW9207" s="39" t="s">
        <v>102</v>
      </c>
      <c r="AX9207" s="40" t="s">
        <v>102</v>
      </c>
      <c r="AY9207" s="37" t="s">
        <v>102</v>
      </c>
      <c r="AZ9207" s="29" t="s">
        <v>105</v>
      </c>
      <c r="BA9207" s="29" t="s">
        <v>103</v>
      </c>
    </row>
    <row r="9208" spans="1:53" x14ac:dyDescent="0.25">
      <c r="A9208" s="29">
        <v>1</v>
      </c>
      <c r="B9208" s="29">
        <v>439</v>
      </c>
      <c r="C9208" s="41">
        <v>41639</v>
      </c>
      <c r="D9208" s="41">
        <v>40908</v>
      </c>
      <c r="E9208" s="42" t="s">
        <v>107</v>
      </c>
      <c r="F9208" s="29" t="s">
        <v>601</v>
      </c>
      <c r="G9208" s="29" t="s">
        <v>100</v>
      </c>
      <c r="H9208" s="30" t="s">
        <v>101</v>
      </c>
      <c r="I9208" s="31" t="s">
        <v>102</v>
      </c>
      <c r="J9208" s="31" t="s">
        <v>102</v>
      </c>
      <c r="K9208" s="31" t="s">
        <v>102</v>
      </c>
      <c r="L9208" s="31" t="s">
        <v>102</v>
      </c>
      <c r="M9208" s="31" t="s">
        <v>102</v>
      </c>
      <c r="N9208" s="31" t="s">
        <v>102</v>
      </c>
      <c r="O9208" s="31" t="s">
        <v>102</v>
      </c>
      <c r="P9208" s="31" t="s">
        <v>102</v>
      </c>
      <c r="Q9208" s="31" t="s">
        <v>102</v>
      </c>
      <c r="R9208" s="31" t="s">
        <v>102</v>
      </c>
      <c r="S9208" s="31" t="s">
        <v>102</v>
      </c>
      <c r="T9208" s="31" t="s">
        <v>102</v>
      </c>
      <c r="U9208" s="31" t="s">
        <v>102</v>
      </c>
      <c r="V9208" s="31" t="s">
        <v>102</v>
      </c>
      <c r="W9208" s="31" t="s">
        <v>102</v>
      </c>
      <c r="X9208" s="31" t="s">
        <v>102</v>
      </c>
      <c r="Y9208" s="31"/>
      <c r="Z9208" s="33" t="s">
        <v>102</v>
      </c>
      <c r="AA9208" s="34" t="s">
        <v>102</v>
      </c>
      <c r="AB9208" s="35" t="s">
        <v>102</v>
      </c>
      <c r="AC9208" s="36" t="s">
        <v>102</v>
      </c>
      <c r="AD9208" s="34" t="s">
        <v>102</v>
      </c>
      <c r="AE9208" s="35" t="s">
        <v>102</v>
      </c>
      <c r="AF9208" s="35" t="s">
        <v>102</v>
      </c>
      <c r="AG9208" s="35" t="s">
        <v>102</v>
      </c>
      <c r="AH9208" s="37" t="s">
        <v>102</v>
      </c>
      <c r="AI9208" s="38" t="s">
        <v>102</v>
      </c>
      <c r="AJ9208" s="39" t="s">
        <v>102</v>
      </c>
      <c r="AK9208" s="40" t="s">
        <v>102</v>
      </c>
      <c r="AL9208" s="37" t="s">
        <v>102</v>
      </c>
      <c r="AM9208" s="33" t="s">
        <v>102</v>
      </c>
      <c r="AN9208" s="34" t="s">
        <v>102</v>
      </c>
      <c r="AO9208" s="35" t="s">
        <v>102</v>
      </c>
      <c r="AP9208" s="36" t="s">
        <v>102</v>
      </c>
      <c r="AQ9208" s="34" t="s">
        <v>102</v>
      </c>
      <c r="AR9208" s="35" t="s">
        <v>102</v>
      </c>
      <c r="AS9208" s="35" t="s">
        <v>102</v>
      </c>
      <c r="AT9208" s="35" t="s">
        <v>102</v>
      </c>
      <c r="AU9208" s="37" t="s">
        <v>102</v>
      </c>
      <c r="AV9208" s="38" t="s">
        <v>102</v>
      </c>
      <c r="AW9208" s="39" t="s">
        <v>102</v>
      </c>
      <c r="AX9208" s="40" t="s">
        <v>102</v>
      </c>
      <c r="AY9208" s="37" t="s">
        <v>102</v>
      </c>
      <c r="AZ9208" s="29" t="s">
        <v>104</v>
      </c>
      <c r="BA9208" s="29" t="s">
        <v>103</v>
      </c>
    </row>
    <row r="9209" spans="1:53" x14ac:dyDescent="0.25">
      <c r="A9209" s="29">
        <v>1</v>
      </c>
      <c r="B9209" s="29">
        <v>439</v>
      </c>
      <c r="C9209" s="41">
        <v>41729</v>
      </c>
      <c r="D9209" s="41">
        <v>40908</v>
      </c>
      <c r="E9209" s="42" t="s">
        <v>107</v>
      </c>
      <c r="F9209" s="29" t="s">
        <v>601</v>
      </c>
      <c r="G9209" s="29" t="s">
        <v>100</v>
      </c>
      <c r="H9209" s="30" t="s">
        <v>101</v>
      </c>
      <c r="I9209" s="31" t="s">
        <v>102</v>
      </c>
      <c r="J9209" s="31" t="s">
        <v>102</v>
      </c>
      <c r="K9209" s="31" t="s">
        <v>102</v>
      </c>
      <c r="L9209" s="31" t="s">
        <v>102</v>
      </c>
      <c r="M9209" s="31" t="s">
        <v>102</v>
      </c>
      <c r="N9209" s="31" t="s">
        <v>102</v>
      </c>
      <c r="O9209" s="31" t="s">
        <v>102</v>
      </c>
      <c r="P9209" s="31" t="s">
        <v>102</v>
      </c>
      <c r="Q9209" s="31" t="s">
        <v>102</v>
      </c>
      <c r="R9209" s="31" t="s">
        <v>102</v>
      </c>
      <c r="S9209" s="31" t="s">
        <v>102</v>
      </c>
      <c r="T9209" s="31" t="s">
        <v>102</v>
      </c>
      <c r="U9209" s="31" t="s">
        <v>102</v>
      </c>
      <c r="V9209" s="31" t="s">
        <v>102</v>
      </c>
      <c r="W9209" s="31" t="s">
        <v>102</v>
      </c>
      <c r="X9209" s="31" t="s">
        <v>102</v>
      </c>
      <c r="Y9209" s="31"/>
      <c r="Z9209" s="33" t="s">
        <v>102</v>
      </c>
      <c r="AA9209" s="34" t="s">
        <v>102</v>
      </c>
      <c r="AB9209" s="35" t="s">
        <v>102</v>
      </c>
      <c r="AC9209" s="36" t="s">
        <v>102</v>
      </c>
      <c r="AD9209" s="34" t="s">
        <v>102</v>
      </c>
      <c r="AE9209" s="35" t="s">
        <v>102</v>
      </c>
      <c r="AF9209" s="35" t="s">
        <v>102</v>
      </c>
      <c r="AG9209" s="35" t="s">
        <v>102</v>
      </c>
      <c r="AH9209" s="37" t="s">
        <v>102</v>
      </c>
      <c r="AI9209" s="38" t="s">
        <v>102</v>
      </c>
      <c r="AJ9209" s="39" t="s">
        <v>102</v>
      </c>
      <c r="AK9209" s="40" t="s">
        <v>102</v>
      </c>
      <c r="AL9209" s="37" t="s">
        <v>102</v>
      </c>
      <c r="AM9209" s="33" t="s">
        <v>102</v>
      </c>
      <c r="AN9209" s="34" t="s">
        <v>102</v>
      </c>
      <c r="AO9209" s="35" t="s">
        <v>102</v>
      </c>
      <c r="AP9209" s="36" t="s">
        <v>102</v>
      </c>
      <c r="AQ9209" s="34" t="s">
        <v>102</v>
      </c>
      <c r="AR9209" s="35" t="s">
        <v>102</v>
      </c>
      <c r="AS9209" s="35" t="s">
        <v>102</v>
      </c>
      <c r="AT9209" s="35" t="s">
        <v>102</v>
      </c>
      <c r="AU9209" s="37" t="s">
        <v>102</v>
      </c>
      <c r="AV9209" s="38" t="s">
        <v>102</v>
      </c>
      <c r="AW9209" s="39" t="s">
        <v>102</v>
      </c>
      <c r="AX9209" s="40" t="s">
        <v>102</v>
      </c>
      <c r="AY9209" s="37" t="s">
        <v>102</v>
      </c>
      <c r="AZ9209" s="29" t="s">
        <v>104</v>
      </c>
      <c r="BA9209" s="29" t="s">
        <v>103</v>
      </c>
    </row>
    <row r="9210" spans="1:53" x14ac:dyDescent="0.25">
      <c r="A9210" s="29">
        <v>1</v>
      </c>
      <c r="B9210" s="29">
        <v>439</v>
      </c>
      <c r="C9210" s="41">
        <v>41820</v>
      </c>
      <c r="D9210" s="41">
        <v>40908</v>
      </c>
      <c r="E9210" s="42" t="s">
        <v>107</v>
      </c>
      <c r="F9210" s="29" t="s">
        <v>601</v>
      </c>
      <c r="G9210" s="29" t="s">
        <v>100</v>
      </c>
      <c r="H9210" s="30" t="s">
        <v>101</v>
      </c>
      <c r="I9210" s="31" t="s">
        <v>102</v>
      </c>
      <c r="J9210" s="31" t="s">
        <v>102</v>
      </c>
      <c r="K9210" s="31" t="s">
        <v>102</v>
      </c>
      <c r="L9210" s="31" t="s">
        <v>102</v>
      </c>
      <c r="M9210" s="31" t="s">
        <v>102</v>
      </c>
      <c r="N9210" s="31" t="s">
        <v>102</v>
      </c>
      <c r="O9210" s="31" t="s">
        <v>102</v>
      </c>
      <c r="P9210" s="31" t="s">
        <v>102</v>
      </c>
      <c r="Q9210" s="31" t="s">
        <v>102</v>
      </c>
      <c r="R9210" s="31" t="s">
        <v>102</v>
      </c>
      <c r="S9210" s="31" t="s">
        <v>102</v>
      </c>
      <c r="T9210" s="31" t="s">
        <v>102</v>
      </c>
      <c r="U9210" s="31" t="s">
        <v>102</v>
      </c>
      <c r="V9210" s="31" t="s">
        <v>102</v>
      </c>
      <c r="W9210" s="31" t="s">
        <v>102</v>
      </c>
      <c r="X9210" s="31" t="s">
        <v>102</v>
      </c>
      <c r="Y9210" s="31"/>
      <c r="Z9210" s="33" t="s">
        <v>102</v>
      </c>
      <c r="AA9210" s="34" t="s">
        <v>102</v>
      </c>
      <c r="AB9210" s="35" t="s">
        <v>102</v>
      </c>
      <c r="AC9210" s="36" t="s">
        <v>102</v>
      </c>
      <c r="AD9210" s="34" t="s">
        <v>102</v>
      </c>
      <c r="AE9210" s="35" t="s">
        <v>102</v>
      </c>
      <c r="AF9210" s="35" t="s">
        <v>102</v>
      </c>
      <c r="AG9210" s="35" t="s">
        <v>102</v>
      </c>
      <c r="AH9210" s="37" t="s">
        <v>102</v>
      </c>
      <c r="AI9210" s="38" t="s">
        <v>102</v>
      </c>
      <c r="AJ9210" s="39" t="s">
        <v>102</v>
      </c>
      <c r="AK9210" s="40" t="s">
        <v>102</v>
      </c>
      <c r="AL9210" s="37" t="s">
        <v>102</v>
      </c>
      <c r="AM9210" s="33" t="s">
        <v>102</v>
      </c>
      <c r="AN9210" s="34" t="s">
        <v>102</v>
      </c>
      <c r="AO9210" s="35" t="s">
        <v>102</v>
      </c>
      <c r="AP9210" s="36" t="s">
        <v>102</v>
      </c>
      <c r="AQ9210" s="34" t="s">
        <v>102</v>
      </c>
      <c r="AR9210" s="35" t="s">
        <v>102</v>
      </c>
      <c r="AS9210" s="35" t="s">
        <v>102</v>
      </c>
      <c r="AT9210" s="35" t="s">
        <v>102</v>
      </c>
      <c r="AU9210" s="37" t="s">
        <v>102</v>
      </c>
      <c r="AV9210" s="38" t="s">
        <v>102</v>
      </c>
      <c r="AW9210" s="39" t="s">
        <v>102</v>
      </c>
      <c r="AX9210" s="40" t="s">
        <v>102</v>
      </c>
      <c r="AY9210" s="37" t="s">
        <v>102</v>
      </c>
      <c r="AZ9210" s="29" t="s">
        <v>104</v>
      </c>
      <c r="BA9210" s="29" t="s">
        <v>103</v>
      </c>
    </row>
    <row r="9211" spans="1:53" x14ac:dyDescent="0.25">
      <c r="A9211" s="29">
        <v>1</v>
      </c>
      <c r="B9211" s="29">
        <v>439</v>
      </c>
      <c r="C9211" s="41">
        <v>41912</v>
      </c>
      <c r="D9211" s="41">
        <v>40908</v>
      </c>
      <c r="E9211" s="42" t="s">
        <v>107</v>
      </c>
      <c r="F9211" s="29" t="s">
        <v>601</v>
      </c>
      <c r="G9211" s="29" t="s">
        <v>100</v>
      </c>
      <c r="H9211" s="30" t="s">
        <v>101</v>
      </c>
      <c r="I9211" s="31" t="s">
        <v>102</v>
      </c>
      <c r="J9211" s="31" t="s">
        <v>102</v>
      </c>
      <c r="K9211" s="31" t="s">
        <v>102</v>
      </c>
      <c r="L9211" s="31" t="s">
        <v>102</v>
      </c>
      <c r="M9211" s="31" t="s">
        <v>102</v>
      </c>
      <c r="N9211" s="31" t="s">
        <v>102</v>
      </c>
      <c r="O9211" s="31" t="s">
        <v>102</v>
      </c>
      <c r="P9211" s="31" t="s">
        <v>102</v>
      </c>
      <c r="Q9211" s="31" t="s">
        <v>102</v>
      </c>
      <c r="R9211" s="31" t="s">
        <v>102</v>
      </c>
      <c r="S9211" s="31" t="s">
        <v>102</v>
      </c>
      <c r="T9211" s="31" t="s">
        <v>102</v>
      </c>
      <c r="U9211" s="31" t="s">
        <v>102</v>
      </c>
      <c r="V9211" s="31" t="s">
        <v>102</v>
      </c>
      <c r="W9211" s="31" t="s">
        <v>102</v>
      </c>
      <c r="X9211" s="31" t="s">
        <v>102</v>
      </c>
      <c r="Y9211" s="31"/>
      <c r="Z9211" s="33" t="s">
        <v>102</v>
      </c>
      <c r="AA9211" s="34" t="s">
        <v>102</v>
      </c>
      <c r="AB9211" s="35" t="s">
        <v>102</v>
      </c>
      <c r="AC9211" s="36" t="s">
        <v>102</v>
      </c>
      <c r="AD9211" s="34" t="s">
        <v>102</v>
      </c>
      <c r="AE9211" s="35" t="s">
        <v>102</v>
      </c>
      <c r="AF9211" s="35" t="s">
        <v>102</v>
      </c>
      <c r="AG9211" s="35" t="s">
        <v>102</v>
      </c>
      <c r="AH9211" s="37" t="s">
        <v>102</v>
      </c>
      <c r="AI9211" s="38" t="s">
        <v>102</v>
      </c>
      <c r="AJ9211" s="39" t="s">
        <v>102</v>
      </c>
      <c r="AK9211" s="40" t="s">
        <v>102</v>
      </c>
      <c r="AL9211" s="37" t="s">
        <v>102</v>
      </c>
      <c r="AM9211" s="33" t="s">
        <v>102</v>
      </c>
      <c r="AN9211" s="34" t="s">
        <v>102</v>
      </c>
      <c r="AO9211" s="35" t="s">
        <v>102</v>
      </c>
      <c r="AP9211" s="36" t="s">
        <v>102</v>
      </c>
      <c r="AQ9211" s="34" t="s">
        <v>102</v>
      </c>
      <c r="AR9211" s="35" t="s">
        <v>102</v>
      </c>
      <c r="AS9211" s="35" t="s">
        <v>102</v>
      </c>
      <c r="AT9211" s="35" t="s">
        <v>102</v>
      </c>
      <c r="AU9211" s="37" t="s">
        <v>102</v>
      </c>
      <c r="AV9211" s="38" t="s">
        <v>102</v>
      </c>
      <c r="AW9211" s="39" t="s">
        <v>102</v>
      </c>
      <c r="AX9211" s="40" t="s">
        <v>102</v>
      </c>
      <c r="AY9211" s="37" t="s">
        <v>102</v>
      </c>
      <c r="AZ9211" s="29" t="s">
        <v>104</v>
      </c>
      <c r="BA9211" s="29" t="s">
        <v>103</v>
      </c>
    </row>
    <row r="9212" spans="1:53" x14ac:dyDescent="0.25">
      <c r="A9212" s="29">
        <v>1</v>
      </c>
      <c r="B9212" s="29">
        <v>439</v>
      </c>
      <c r="C9212" s="41">
        <v>42004</v>
      </c>
      <c r="D9212" s="41">
        <v>40908</v>
      </c>
      <c r="E9212" s="42" t="s">
        <v>107</v>
      </c>
      <c r="F9212" s="29" t="s">
        <v>601</v>
      </c>
      <c r="G9212" s="29" t="s">
        <v>100</v>
      </c>
      <c r="H9212" s="30" t="s">
        <v>101</v>
      </c>
      <c r="I9212" s="31" t="s">
        <v>102</v>
      </c>
      <c r="J9212" s="31" t="s">
        <v>102</v>
      </c>
      <c r="K9212" s="31" t="s">
        <v>102</v>
      </c>
      <c r="L9212" s="31" t="s">
        <v>102</v>
      </c>
      <c r="M9212" s="31" t="s">
        <v>102</v>
      </c>
      <c r="N9212" s="31" t="s">
        <v>102</v>
      </c>
      <c r="O9212" s="31" t="s">
        <v>102</v>
      </c>
      <c r="P9212" s="31" t="s">
        <v>102</v>
      </c>
      <c r="Q9212" s="31" t="s">
        <v>102</v>
      </c>
      <c r="R9212" s="31" t="s">
        <v>102</v>
      </c>
      <c r="S9212" s="31" t="s">
        <v>102</v>
      </c>
      <c r="T9212" s="31" t="s">
        <v>102</v>
      </c>
      <c r="U9212" s="31" t="s">
        <v>102</v>
      </c>
      <c r="V9212" s="31" t="s">
        <v>102</v>
      </c>
      <c r="W9212" s="31" t="s">
        <v>102</v>
      </c>
      <c r="X9212" s="31" t="s">
        <v>102</v>
      </c>
      <c r="Y9212" s="31"/>
      <c r="Z9212" s="33" t="s">
        <v>102</v>
      </c>
      <c r="AA9212" s="34" t="s">
        <v>102</v>
      </c>
      <c r="AB9212" s="35" t="s">
        <v>102</v>
      </c>
      <c r="AC9212" s="36" t="s">
        <v>102</v>
      </c>
      <c r="AD9212" s="34" t="s">
        <v>102</v>
      </c>
      <c r="AE9212" s="35" t="s">
        <v>102</v>
      </c>
      <c r="AF9212" s="35" t="s">
        <v>102</v>
      </c>
      <c r="AG9212" s="35" t="s">
        <v>102</v>
      </c>
      <c r="AH9212" s="37" t="s">
        <v>102</v>
      </c>
      <c r="AI9212" s="38" t="s">
        <v>102</v>
      </c>
      <c r="AJ9212" s="39" t="s">
        <v>102</v>
      </c>
      <c r="AK9212" s="40" t="s">
        <v>102</v>
      </c>
      <c r="AL9212" s="37" t="s">
        <v>102</v>
      </c>
      <c r="AM9212" s="33" t="s">
        <v>102</v>
      </c>
      <c r="AN9212" s="34" t="s">
        <v>102</v>
      </c>
      <c r="AO9212" s="35" t="s">
        <v>102</v>
      </c>
      <c r="AP9212" s="36" t="s">
        <v>102</v>
      </c>
      <c r="AQ9212" s="34" t="s">
        <v>102</v>
      </c>
      <c r="AR9212" s="35" t="s">
        <v>102</v>
      </c>
      <c r="AS9212" s="35" t="s">
        <v>102</v>
      </c>
      <c r="AT9212" s="35" t="s">
        <v>102</v>
      </c>
      <c r="AU9212" s="37" t="s">
        <v>102</v>
      </c>
      <c r="AV9212" s="38" t="s">
        <v>102</v>
      </c>
      <c r="AW9212" s="39" t="s">
        <v>102</v>
      </c>
      <c r="AX9212" s="40" t="s">
        <v>102</v>
      </c>
      <c r="AY9212" s="37" t="s">
        <v>102</v>
      </c>
      <c r="AZ9212" s="29" t="s">
        <v>118</v>
      </c>
      <c r="BA9212" s="29" t="s">
        <v>103</v>
      </c>
    </row>
    <row r="9213" spans="1:53" x14ac:dyDescent="0.25">
      <c r="A9213" s="29">
        <v>1</v>
      </c>
      <c r="B9213" s="29">
        <v>439</v>
      </c>
      <c r="C9213" s="41">
        <v>42094</v>
      </c>
      <c r="D9213" s="41">
        <v>40908</v>
      </c>
      <c r="E9213" s="42" t="s">
        <v>107</v>
      </c>
      <c r="F9213" s="29" t="s">
        <v>601</v>
      </c>
      <c r="G9213" s="29" t="s">
        <v>100</v>
      </c>
      <c r="H9213" s="30" t="s">
        <v>101</v>
      </c>
      <c r="I9213" s="31" t="s">
        <v>102</v>
      </c>
      <c r="J9213" s="31" t="s">
        <v>102</v>
      </c>
      <c r="K9213" s="31" t="s">
        <v>102</v>
      </c>
      <c r="L9213" s="31" t="s">
        <v>102</v>
      </c>
      <c r="M9213" s="31" t="s">
        <v>102</v>
      </c>
      <c r="N9213" s="31" t="s">
        <v>102</v>
      </c>
      <c r="O9213" s="31" t="s">
        <v>102</v>
      </c>
      <c r="P9213" s="31" t="s">
        <v>102</v>
      </c>
      <c r="Q9213" s="31" t="s">
        <v>102</v>
      </c>
      <c r="R9213" s="31" t="s">
        <v>102</v>
      </c>
      <c r="S9213" s="31" t="s">
        <v>102</v>
      </c>
      <c r="T9213" s="31" t="s">
        <v>102</v>
      </c>
      <c r="U9213" s="31" t="s">
        <v>102</v>
      </c>
      <c r="V9213" s="31" t="s">
        <v>102</v>
      </c>
      <c r="W9213" s="31" t="s">
        <v>102</v>
      </c>
      <c r="X9213" s="31" t="s">
        <v>102</v>
      </c>
      <c r="Y9213" s="31"/>
      <c r="Z9213" s="33" t="s">
        <v>102</v>
      </c>
      <c r="AA9213" s="34" t="s">
        <v>102</v>
      </c>
      <c r="AB9213" s="35" t="s">
        <v>102</v>
      </c>
      <c r="AC9213" s="36" t="s">
        <v>102</v>
      </c>
      <c r="AD9213" s="34" t="s">
        <v>102</v>
      </c>
      <c r="AE9213" s="35" t="s">
        <v>102</v>
      </c>
      <c r="AF9213" s="35" t="s">
        <v>102</v>
      </c>
      <c r="AG9213" s="35" t="s">
        <v>102</v>
      </c>
      <c r="AH9213" s="37" t="s">
        <v>102</v>
      </c>
      <c r="AI9213" s="38" t="s">
        <v>102</v>
      </c>
      <c r="AJ9213" s="39" t="s">
        <v>102</v>
      </c>
      <c r="AK9213" s="40" t="s">
        <v>102</v>
      </c>
      <c r="AL9213" s="37" t="s">
        <v>102</v>
      </c>
      <c r="AM9213" s="33" t="s">
        <v>102</v>
      </c>
      <c r="AN9213" s="34" t="s">
        <v>102</v>
      </c>
      <c r="AO9213" s="35" t="s">
        <v>102</v>
      </c>
      <c r="AP9213" s="36" t="s">
        <v>102</v>
      </c>
      <c r="AQ9213" s="34" t="s">
        <v>102</v>
      </c>
      <c r="AR9213" s="35" t="s">
        <v>102</v>
      </c>
      <c r="AS9213" s="35" t="s">
        <v>102</v>
      </c>
      <c r="AT9213" s="35" t="s">
        <v>102</v>
      </c>
      <c r="AU9213" s="37" t="s">
        <v>102</v>
      </c>
      <c r="AV9213" s="38" t="s">
        <v>102</v>
      </c>
      <c r="AW9213" s="39" t="s">
        <v>102</v>
      </c>
      <c r="AX9213" s="40" t="s">
        <v>102</v>
      </c>
      <c r="AY9213" s="37" t="s">
        <v>102</v>
      </c>
      <c r="AZ9213" s="29" t="s">
        <v>118</v>
      </c>
      <c r="BA9213" s="29" t="s">
        <v>103</v>
      </c>
    </row>
    <row r="9214" spans="1:53" x14ac:dyDescent="0.25">
      <c r="A9214" s="29">
        <v>1</v>
      </c>
      <c r="B9214" s="29">
        <v>439</v>
      </c>
      <c r="C9214" s="41">
        <v>42185</v>
      </c>
      <c r="D9214" s="41">
        <v>40908</v>
      </c>
      <c r="E9214" s="42" t="s">
        <v>107</v>
      </c>
      <c r="F9214" s="29" t="s">
        <v>601</v>
      </c>
      <c r="G9214" s="29" t="s">
        <v>100</v>
      </c>
      <c r="H9214" s="30" t="s">
        <v>101</v>
      </c>
      <c r="I9214" s="31" t="s">
        <v>102</v>
      </c>
      <c r="J9214" s="31" t="s">
        <v>102</v>
      </c>
      <c r="K9214" s="31" t="s">
        <v>102</v>
      </c>
      <c r="L9214" s="31" t="s">
        <v>102</v>
      </c>
      <c r="M9214" s="31" t="s">
        <v>102</v>
      </c>
      <c r="N9214" s="31" t="s">
        <v>102</v>
      </c>
      <c r="O9214" s="31" t="s">
        <v>102</v>
      </c>
      <c r="P9214" s="31" t="s">
        <v>102</v>
      </c>
      <c r="Q9214" s="31" t="s">
        <v>102</v>
      </c>
      <c r="R9214" s="31" t="s">
        <v>102</v>
      </c>
      <c r="S9214" s="31" t="s">
        <v>102</v>
      </c>
      <c r="T9214" s="31" t="s">
        <v>102</v>
      </c>
      <c r="U9214" s="31" t="s">
        <v>102</v>
      </c>
      <c r="V9214" s="31" t="s">
        <v>102</v>
      </c>
      <c r="W9214" s="31" t="s">
        <v>102</v>
      </c>
      <c r="X9214" s="31" t="s">
        <v>102</v>
      </c>
      <c r="Y9214" s="31"/>
      <c r="Z9214" s="33" t="s">
        <v>102</v>
      </c>
      <c r="AA9214" s="34" t="s">
        <v>102</v>
      </c>
      <c r="AB9214" s="35" t="s">
        <v>102</v>
      </c>
      <c r="AC9214" s="36" t="s">
        <v>102</v>
      </c>
      <c r="AD9214" s="34" t="s">
        <v>102</v>
      </c>
      <c r="AE9214" s="35" t="s">
        <v>102</v>
      </c>
      <c r="AF9214" s="35" t="s">
        <v>102</v>
      </c>
      <c r="AG9214" s="35" t="s">
        <v>102</v>
      </c>
      <c r="AH9214" s="37" t="s">
        <v>102</v>
      </c>
      <c r="AI9214" s="38" t="s">
        <v>102</v>
      </c>
      <c r="AJ9214" s="39" t="s">
        <v>102</v>
      </c>
      <c r="AK9214" s="40" t="s">
        <v>102</v>
      </c>
      <c r="AL9214" s="37" t="s">
        <v>102</v>
      </c>
      <c r="AM9214" s="33" t="s">
        <v>102</v>
      </c>
      <c r="AN9214" s="34" t="s">
        <v>102</v>
      </c>
      <c r="AO9214" s="35" t="s">
        <v>102</v>
      </c>
      <c r="AP9214" s="36" t="s">
        <v>102</v>
      </c>
      <c r="AQ9214" s="34" t="s">
        <v>102</v>
      </c>
      <c r="AR9214" s="35" t="s">
        <v>102</v>
      </c>
      <c r="AS9214" s="35" t="s">
        <v>102</v>
      </c>
      <c r="AT9214" s="35" t="s">
        <v>102</v>
      </c>
      <c r="AU9214" s="37" t="s">
        <v>102</v>
      </c>
      <c r="AV9214" s="38" t="s">
        <v>102</v>
      </c>
      <c r="AW9214" s="39" t="s">
        <v>102</v>
      </c>
      <c r="AX9214" s="40" t="s">
        <v>102</v>
      </c>
      <c r="AY9214" s="37" t="s">
        <v>102</v>
      </c>
      <c r="AZ9214" s="29" t="s">
        <v>118</v>
      </c>
      <c r="BA9214" s="29" t="s">
        <v>103</v>
      </c>
    </row>
    <row r="9215" spans="1:53" x14ac:dyDescent="0.25">
      <c r="A9215" s="29">
        <v>1</v>
      </c>
      <c r="B9215" s="29">
        <v>439</v>
      </c>
      <c r="C9215" s="41">
        <v>42277</v>
      </c>
      <c r="D9215" s="41">
        <v>40908</v>
      </c>
      <c r="E9215" s="42" t="s">
        <v>107</v>
      </c>
      <c r="F9215" s="29" t="s">
        <v>601</v>
      </c>
      <c r="G9215" s="29" t="s">
        <v>100</v>
      </c>
      <c r="H9215" s="30" t="s">
        <v>101</v>
      </c>
      <c r="I9215" s="31" t="s">
        <v>102</v>
      </c>
      <c r="J9215" s="31" t="s">
        <v>102</v>
      </c>
      <c r="K9215" s="31" t="s">
        <v>102</v>
      </c>
      <c r="L9215" s="31" t="s">
        <v>102</v>
      </c>
      <c r="M9215" s="31" t="s">
        <v>102</v>
      </c>
      <c r="N9215" s="31" t="s">
        <v>102</v>
      </c>
      <c r="O9215" s="31" t="s">
        <v>102</v>
      </c>
      <c r="P9215" s="31" t="s">
        <v>102</v>
      </c>
      <c r="Q9215" s="31" t="s">
        <v>102</v>
      </c>
      <c r="R9215" s="31" t="s">
        <v>102</v>
      </c>
      <c r="S9215" s="31" t="s">
        <v>102</v>
      </c>
      <c r="T9215" s="31" t="s">
        <v>102</v>
      </c>
      <c r="U9215" s="31" t="s">
        <v>102</v>
      </c>
      <c r="V9215" s="31" t="s">
        <v>102</v>
      </c>
      <c r="W9215" s="31" t="s">
        <v>102</v>
      </c>
      <c r="X9215" s="31" t="s">
        <v>102</v>
      </c>
      <c r="Y9215" s="31"/>
      <c r="Z9215" s="33" t="s">
        <v>102</v>
      </c>
      <c r="AA9215" s="34" t="s">
        <v>102</v>
      </c>
      <c r="AB9215" s="35" t="s">
        <v>102</v>
      </c>
      <c r="AC9215" s="36" t="s">
        <v>102</v>
      </c>
      <c r="AD9215" s="34" t="s">
        <v>102</v>
      </c>
      <c r="AE9215" s="35" t="s">
        <v>102</v>
      </c>
      <c r="AF9215" s="35" t="s">
        <v>102</v>
      </c>
      <c r="AG9215" s="35" t="s">
        <v>102</v>
      </c>
      <c r="AH9215" s="37" t="s">
        <v>102</v>
      </c>
      <c r="AI9215" s="38" t="s">
        <v>102</v>
      </c>
      <c r="AJ9215" s="39" t="s">
        <v>102</v>
      </c>
      <c r="AK9215" s="40" t="s">
        <v>102</v>
      </c>
      <c r="AL9215" s="37" t="s">
        <v>102</v>
      </c>
      <c r="AM9215" s="33" t="s">
        <v>102</v>
      </c>
      <c r="AN9215" s="34" t="s">
        <v>102</v>
      </c>
      <c r="AO9215" s="35" t="s">
        <v>102</v>
      </c>
      <c r="AP9215" s="36" t="s">
        <v>102</v>
      </c>
      <c r="AQ9215" s="34" t="s">
        <v>102</v>
      </c>
      <c r="AR9215" s="35" t="s">
        <v>102</v>
      </c>
      <c r="AS9215" s="35" t="s">
        <v>102</v>
      </c>
      <c r="AT9215" s="35" t="s">
        <v>102</v>
      </c>
      <c r="AU9215" s="37" t="s">
        <v>102</v>
      </c>
      <c r="AV9215" s="38" t="s">
        <v>102</v>
      </c>
      <c r="AW9215" s="39" t="s">
        <v>102</v>
      </c>
      <c r="AX9215" s="40" t="s">
        <v>102</v>
      </c>
      <c r="AY9215" s="37" t="s">
        <v>102</v>
      </c>
      <c r="AZ9215" s="29" t="s">
        <v>118</v>
      </c>
      <c r="BA9215" s="29" t="s">
        <v>103</v>
      </c>
    </row>
    <row r="9216" spans="1:53" x14ac:dyDescent="0.25">
      <c r="A9216" s="29">
        <v>1</v>
      </c>
      <c r="B9216" s="29">
        <v>439</v>
      </c>
      <c r="C9216" s="41">
        <v>42369</v>
      </c>
      <c r="D9216" s="41">
        <v>40908</v>
      </c>
      <c r="E9216" s="42" t="s">
        <v>107</v>
      </c>
      <c r="F9216" s="29" t="s">
        <v>601</v>
      </c>
      <c r="G9216" s="29" t="s">
        <v>100</v>
      </c>
      <c r="H9216" s="30" t="s">
        <v>101</v>
      </c>
      <c r="I9216" s="31" t="s">
        <v>102</v>
      </c>
      <c r="J9216" s="31" t="s">
        <v>102</v>
      </c>
      <c r="K9216" s="31" t="s">
        <v>102</v>
      </c>
      <c r="L9216" s="31" t="s">
        <v>102</v>
      </c>
      <c r="M9216" s="31" t="s">
        <v>102</v>
      </c>
      <c r="N9216" s="31" t="s">
        <v>102</v>
      </c>
      <c r="O9216" s="31" t="s">
        <v>102</v>
      </c>
      <c r="P9216" s="31" t="s">
        <v>102</v>
      </c>
      <c r="Q9216" s="31" t="s">
        <v>102</v>
      </c>
      <c r="R9216" s="31" t="s">
        <v>102</v>
      </c>
      <c r="S9216" s="31" t="s">
        <v>102</v>
      </c>
      <c r="T9216" s="31" t="s">
        <v>102</v>
      </c>
      <c r="U9216" s="31" t="s">
        <v>102</v>
      </c>
      <c r="V9216" s="31" t="s">
        <v>102</v>
      </c>
      <c r="W9216" s="31" t="s">
        <v>102</v>
      </c>
      <c r="X9216" s="31" t="s">
        <v>102</v>
      </c>
      <c r="Y9216" s="31"/>
      <c r="Z9216" s="33" t="s">
        <v>102</v>
      </c>
      <c r="AA9216" s="34" t="s">
        <v>102</v>
      </c>
      <c r="AB9216" s="35" t="s">
        <v>102</v>
      </c>
      <c r="AC9216" s="36" t="s">
        <v>102</v>
      </c>
      <c r="AD9216" s="34" t="s">
        <v>102</v>
      </c>
      <c r="AE9216" s="35" t="s">
        <v>102</v>
      </c>
      <c r="AF9216" s="35" t="s">
        <v>102</v>
      </c>
      <c r="AG9216" s="35" t="s">
        <v>102</v>
      </c>
      <c r="AH9216" s="37" t="s">
        <v>102</v>
      </c>
      <c r="AI9216" s="38" t="s">
        <v>102</v>
      </c>
      <c r="AJ9216" s="39" t="s">
        <v>102</v>
      </c>
      <c r="AK9216" s="40" t="s">
        <v>102</v>
      </c>
      <c r="AL9216" s="37" t="s">
        <v>102</v>
      </c>
      <c r="AM9216" s="33" t="s">
        <v>102</v>
      </c>
      <c r="AN9216" s="34" t="s">
        <v>102</v>
      </c>
      <c r="AO9216" s="35" t="s">
        <v>102</v>
      </c>
      <c r="AP9216" s="36" t="s">
        <v>102</v>
      </c>
      <c r="AQ9216" s="34" t="s">
        <v>102</v>
      </c>
      <c r="AR9216" s="35" t="s">
        <v>102</v>
      </c>
      <c r="AS9216" s="35" t="s">
        <v>102</v>
      </c>
      <c r="AT9216" s="35" t="s">
        <v>102</v>
      </c>
      <c r="AU9216" s="37" t="s">
        <v>102</v>
      </c>
      <c r="AV9216" s="38" t="s">
        <v>102</v>
      </c>
      <c r="AW9216" s="39" t="s">
        <v>102</v>
      </c>
      <c r="AX9216" s="40" t="s">
        <v>102</v>
      </c>
      <c r="AY9216" s="37" t="s">
        <v>102</v>
      </c>
      <c r="AZ9216" s="29" t="s">
        <v>115</v>
      </c>
      <c r="BA9216" s="29" t="s">
        <v>103</v>
      </c>
    </row>
    <row r="9217" spans="1:53" x14ac:dyDescent="0.25">
      <c r="A9217" s="29">
        <v>1</v>
      </c>
      <c r="B9217" s="29">
        <v>439</v>
      </c>
      <c r="C9217" s="41">
        <v>42460</v>
      </c>
      <c r="D9217" s="41">
        <v>42460</v>
      </c>
      <c r="E9217" s="42" t="s">
        <v>98</v>
      </c>
      <c r="F9217" s="29" t="s">
        <v>601</v>
      </c>
      <c r="G9217" s="29" t="s">
        <v>100</v>
      </c>
      <c r="H9217" s="30" t="s">
        <v>101</v>
      </c>
      <c r="I9217" s="31">
        <v>-23.6</v>
      </c>
      <c r="J9217" s="31">
        <v>0</v>
      </c>
      <c r="K9217" s="31">
        <v>0</v>
      </c>
      <c r="L9217" s="31">
        <v>0</v>
      </c>
      <c r="M9217" s="31">
        <v>0</v>
      </c>
      <c r="N9217" s="31">
        <v>3171.9</v>
      </c>
      <c r="O9217" s="31">
        <v>45.1</v>
      </c>
      <c r="P9217" s="31">
        <v>3126.8</v>
      </c>
      <c r="Q9217" s="31">
        <v>0</v>
      </c>
      <c r="R9217" s="31">
        <v>0</v>
      </c>
      <c r="S9217" s="31">
        <v>0</v>
      </c>
      <c r="T9217" s="31">
        <v>1092</v>
      </c>
      <c r="U9217" s="31">
        <v>0</v>
      </c>
      <c r="V9217" s="31">
        <v>-37.5</v>
      </c>
      <c r="W9217" s="31">
        <v>77.8</v>
      </c>
      <c r="X9217" s="31">
        <v>0</v>
      </c>
      <c r="Y9217" s="31"/>
      <c r="Z9217" s="33" t="s">
        <v>102</v>
      </c>
      <c r="AA9217" s="34" t="s">
        <v>102</v>
      </c>
      <c r="AB9217" s="35" t="s">
        <v>102</v>
      </c>
      <c r="AC9217" s="36">
        <v>0</v>
      </c>
      <c r="AD9217" s="34" t="s">
        <v>102</v>
      </c>
      <c r="AE9217" s="35" t="s">
        <v>102</v>
      </c>
      <c r="AF9217" s="35" t="s">
        <v>102</v>
      </c>
      <c r="AG9217" s="35" t="s">
        <v>102</v>
      </c>
      <c r="AH9217" s="37" t="s">
        <v>102</v>
      </c>
      <c r="AI9217" s="38" t="s">
        <v>102</v>
      </c>
      <c r="AJ9217" s="39" t="s">
        <v>102</v>
      </c>
      <c r="AK9217" s="40" t="s">
        <v>102</v>
      </c>
      <c r="AL9217" s="37" t="s">
        <v>102</v>
      </c>
      <c r="AM9217" s="33" t="s">
        <v>102</v>
      </c>
      <c r="AN9217" s="34" t="s">
        <v>102</v>
      </c>
      <c r="AO9217" s="35" t="s">
        <v>102</v>
      </c>
      <c r="AP9217" s="36">
        <v>0</v>
      </c>
      <c r="AQ9217" s="34" t="s">
        <v>102</v>
      </c>
      <c r="AR9217" s="35" t="s">
        <v>102</v>
      </c>
      <c r="AS9217" s="35" t="s">
        <v>102</v>
      </c>
      <c r="AT9217" s="35" t="s">
        <v>102</v>
      </c>
      <c r="AU9217" s="37" t="s">
        <v>102</v>
      </c>
      <c r="AV9217" s="38" t="s">
        <v>102</v>
      </c>
      <c r="AW9217" s="39" t="s">
        <v>102</v>
      </c>
      <c r="AX9217" s="40" t="s">
        <v>102</v>
      </c>
      <c r="AY9217" s="37" t="s">
        <v>102</v>
      </c>
      <c r="AZ9217" s="29" t="s">
        <v>115</v>
      </c>
      <c r="BA9217" s="29" t="s">
        <v>103</v>
      </c>
    </row>
    <row r="9218" spans="1:53" x14ac:dyDescent="0.25">
      <c r="A9218" s="29">
        <v>1</v>
      </c>
      <c r="B9218" s="29">
        <v>439</v>
      </c>
      <c r="C9218" s="41">
        <v>42551</v>
      </c>
      <c r="D9218" s="41">
        <v>42551</v>
      </c>
      <c r="E9218" s="42" t="s">
        <v>98</v>
      </c>
      <c r="F9218" s="29" t="s">
        <v>601</v>
      </c>
      <c r="G9218" s="29" t="s">
        <v>100</v>
      </c>
      <c r="H9218" s="30" t="s">
        <v>101</v>
      </c>
      <c r="I9218" s="31">
        <v>-29.4</v>
      </c>
      <c r="J9218" s="31">
        <v>0</v>
      </c>
      <c r="K9218" s="31">
        <v>0</v>
      </c>
      <c r="L9218" s="31">
        <v>0</v>
      </c>
      <c r="M9218" s="31">
        <v>0</v>
      </c>
      <c r="N9218" s="31">
        <v>0</v>
      </c>
      <c r="O9218" s="31">
        <v>0</v>
      </c>
      <c r="P9218" s="31">
        <v>0</v>
      </c>
      <c r="Q9218" s="31">
        <v>0</v>
      </c>
      <c r="R9218" s="31">
        <v>0</v>
      </c>
      <c r="S9218" s="31">
        <v>0</v>
      </c>
      <c r="T9218" s="31">
        <v>0</v>
      </c>
      <c r="U9218" s="31">
        <v>0</v>
      </c>
      <c r="V9218" s="31">
        <v>-37.5</v>
      </c>
      <c r="W9218" s="31">
        <v>117.5</v>
      </c>
      <c r="X9218" s="31">
        <v>0</v>
      </c>
      <c r="Y9218" s="31"/>
      <c r="Z9218" s="33" t="s">
        <v>102</v>
      </c>
      <c r="AA9218" s="34" t="s">
        <v>102</v>
      </c>
      <c r="AB9218" s="35" t="s">
        <v>102</v>
      </c>
      <c r="AC9218" s="36" t="s">
        <v>102</v>
      </c>
      <c r="AD9218" s="34" t="s">
        <v>102</v>
      </c>
      <c r="AE9218" s="35" t="s">
        <v>102</v>
      </c>
      <c r="AF9218" s="35" t="s">
        <v>102</v>
      </c>
      <c r="AG9218" s="35" t="s">
        <v>102</v>
      </c>
      <c r="AH9218" s="37" t="s">
        <v>102</v>
      </c>
      <c r="AI9218" s="38" t="s">
        <v>102</v>
      </c>
      <c r="AJ9218" s="39" t="s">
        <v>102</v>
      </c>
      <c r="AK9218" s="40" t="s">
        <v>102</v>
      </c>
      <c r="AL9218" s="37" t="s">
        <v>102</v>
      </c>
      <c r="AM9218" s="33" t="s">
        <v>102</v>
      </c>
      <c r="AN9218" s="34" t="s">
        <v>102</v>
      </c>
      <c r="AO9218" s="35" t="s">
        <v>102</v>
      </c>
      <c r="AP9218" s="36">
        <v>0</v>
      </c>
      <c r="AQ9218" s="34" t="s">
        <v>102</v>
      </c>
      <c r="AR9218" s="35" t="s">
        <v>102</v>
      </c>
      <c r="AS9218" s="35" t="s">
        <v>102</v>
      </c>
      <c r="AT9218" s="35" t="s">
        <v>102</v>
      </c>
      <c r="AU9218" s="37" t="s">
        <v>102</v>
      </c>
      <c r="AV9218" s="38" t="s">
        <v>102</v>
      </c>
      <c r="AW9218" s="39" t="s">
        <v>102</v>
      </c>
      <c r="AX9218" s="40" t="s">
        <v>102</v>
      </c>
      <c r="AY9218" s="37" t="s">
        <v>102</v>
      </c>
      <c r="AZ9218" s="29" t="s">
        <v>115</v>
      </c>
      <c r="BA9218" s="29" t="s">
        <v>103</v>
      </c>
    </row>
    <row r="9219" spans="1:53" x14ac:dyDescent="0.25">
      <c r="A9219" s="29">
        <v>1</v>
      </c>
      <c r="B9219" s="29">
        <v>439</v>
      </c>
      <c r="C9219" s="41">
        <v>42643</v>
      </c>
      <c r="D9219" s="41">
        <v>42643</v>
      </c>
      <c r="E9219" s="42" t="s">
        <v>98</v>
      </c>
      <c r="F9219" s="29" t="s">
        <v>601</v>
      </c>
      <c r="G9219" s="29" t="s">
        <v>100</v>
      </c>
      <c r="H9219" s="30" t="s">
        <v>101</v>
      </c>
      <c r="I9219" s="31">
        <v>-30</v>
      </c>
      <c r="J9219" s="31">
        <v>0</v>
      </c>
      <c r="K9219" s="31">
        <v>0</v>
      </c>
      <c r="L9219" s="31">
        <v>0</v>
      </c>
      <c r="M9219" s="31">
        <v>0</v>
      </c>
      <c r="N9219" s="31">
        <v>0</v>
      </c>
      <c r="O9219" s="31">
        <v>0</v>
      </c>
      <c r="P9219" s="31">
        <v>0</v>
      </c>
      <c r="Q9219" s="31">
        <v>0</v>
      </c>
      <c r="R9219" s="31">
        <v>0</v>
      </c>
      <c r="S9219" s="31">
        <v>0</v>
      </c>
      <c r="T9219" s="31">
        <v>0</v>
      </c>
      <c r="U9219" s="31">
        <v>0</v>
      </c>
      <c r="V9219" s="31">
        <v>-37.6</v>
      </c>
      <c r="W9219" s="31">
        <v>125.9</v>
      </c>
      <c r="X9219" s="31">
        <v>0</v>
      </c>
      <c r="Y9219" s="31"/>
      <c r="Z9219" s="33" t="s">
        <v>102</v>
      </c>
      <c r="AA9219" s="34" t="s">
        <v>102</v>
      </c>
      <c r="AB9219" s="35" t="s">
        <v>102</v>
      </c>
      <c r="AC9219" s="36" t="s">
        <v>102</v>
      </c>
      <c r="AD9219" s="34" t="s">
        <v>102</v>
      </c>
      <c r="AE9219" s="35" t="s">
        <v>102</v>
      </c>
      <c r="AF9219" s="35" t="s">
        <v>102</v>
      </c>
      <c r="AG9219" s="35" t="s">
        <v>102</v>
      </c>
      <c r="AH9219" s="37" t="s">
        <v>102</v>
      </c>
      <c r="AI9219" s="38" t="s">
        <v>102</v>
      </c>
      <c r="AJ9219" s="39" t="s">
        <v>102</v>
      </c>
      <c r="AK9219" s="40" t="s">
        <v>102</v>
      </c>
      <c r="AL9219" s="37" t="s">
        <v>102</v>
      </c>
      <c r="AM9219" s="33" t="s">
        <v>102</v>
      </c>
      <c r="AN9219" s="34" t="s">
        <v>102</v>
      </c>
      <c r="AO9219" s="35" t="s">
        <v>102</v>
      </c>
      <c r="AP9219" s="36">
        <v>0</v>
      </c>
      <c r="AQ9219" s="34" t="s">
        <v>102</v>
      </c>
      <c r="AR9219" s="35" t="s">
        <v>102</v>
      </c>
      <c r="AS9219" s="35" t="s">
        <v>102</v>
      </c>
      <c r="AT9219" s="35" t="s">
        <v>102</v>
      </c>
      <c r="AU9219" s="37" t="s">
        <v>102</v>
      </c>
      <c r="AV9219" s="38" t="s">
        <v>102</v>
      </c>
      <c r="AW9219" s="39" t="s">
        <v>102</v>
      </c>
      <c r="AX9219" s="40" t="s">
        <v>102</v>
      </c>
      <c r="AY9219" s="37" t="s">
        <v>102</v>
      </c>
      <c r="AZ9219" s="29" t="s">
        <v>115</v>
      </c>
      <c r="BA9219" s="29" t="s">
        <v>103</v>
      </c>
    </row>
    <row r="9220" spans="1:53" x14ac:dyDescent="0.25">
      <c r="A9220" s="29">
        <v>1</v>
      </c>
      <c r="B9220" s="29">
        <v>439</v>
      </c>
      <c r="C9220" s="41">
        <v>42735</v>
      </c>
      <c r="D9220" s="41">
        <v>42643</v>
      </c>
      <c r="E9220" s="42" t="s">
        <v>107</v>
      </c>
      <c r="F9220" s="29" t="s">
        <v>601</v>
      </c>
      <c r="G9220" s="29" t="s">
        <v>100</v>
      </c>
      <c r="H9220" s="30" t="s">
        <v>101</v>
      </c>
      <c r="I9220" s="31" t="s">
        <v>102</v>
      </c>
      <c r="J9220" s="31" t="s">
        <v>102</v>
      </c>
      <c r="K9220" s="31" t="s">
        <v>102</v>
      </c>
      <c r="L9220" s="31" t="s">
        <v>102</v>
      </c>
      <c r="M9220" s="31" t="s">
        <v>102</v>
      </c>
      <c r="N9220" s="31" t="s">
        <v>102</v>
      </c>
      <c r="O9220" s="31" t="s">
        <v>102</v>
      </c>
      <c r="P9220" s="31" t="s">
        <v>102</v>
      </c>
      <c r="Q9220" s="31" t="s">
        <v>102</v>
      </c>
      <c r="R9220" s="31" t="s">
        <v>102</v>
      </c>
      <c r="S9220" s="31" t="s">
        <v>102</v>
      </c>
      <c r="T9220" s="31" t="s">
        <v>102</v>
      </c>
      <c r="U9220" s="31" t="s">
        <v>102</v>
      </c>
      <c r="V9220" s="31" t="s">
        <v>102</v>
      </c>
      <c r="W9220" s="31" t="s">
        <v>102</v>
      </c>
      <c r="X9220" s="31" t="s">
        <v>102</v>
      </c>
      <c r="Y9220" s="31"/>
      <c r="Z9220" s="33" t="s">
        <v>102</v>
      </c>
      <c r="AA9220" s="34" t="s">
        <v>102</v>
      </c>
      <c r="AB9220" s="35" t="s">
        <v>102</v>
      </c>
      <c r="AC9220" s="36" t="s">
        <v>102</v>
      </c>
      <c r="AD9220" s="34" t="s">
        <v>102</v>
      </c>
      <c r="AE9220" s="35" t="s">
        <v>102</v>
      </c>
      <c r="AF9220" s="35" t="s">
        <v>102</v>
      </c>
      <c r="AG9220" s="35" t="s">
        <v>102</v>
      </c>
      <c r="AH9220" s="37" t="s">
        <v>102</v>
      </c>
      <c r="AI9220" s="38" t="s">
        <v>102</v>
      </c>
      <c r="AJ9220" s="39" t="s">
        <v>102</v>
      </c>
      <c r="AK9220" s="40" t="s">
        <v>102</v>
      </c>
      <c r="AL9220" s="37" t="s">
        <v>102</v>
      </c>
      <c r="AM9220" s="33" t="s">
        <v>102</v>
      </c>
      <c r="AN9220" s="34" t="s">
        <v>102</v>
      </c>
      <c r="AO9220" s="35" t="s">
        <v>102</v>
      </c>
      <c r="AP9220" s="36">
        <v>0</v>
      </c>
      <c r="AQ9220" s="34" t="s">
        <v>102</v>
      </c>
      <c r="AR9220" s="35" t="s">
        <v>102</v>
      </c>
      <c r="AS9220" s="35" t="s">
        <v>102</v>
      </c>
      <c r="AT9220" s="35" t="s">
        <v>102</v>
      </c>
      <c r="AU9220" s="37" t="s">
        <v>102</v>
      </c>
      <c r="AV9220" s="38" t="s">
        <v>102</v>
      </c>
      <c r="AW9220" s="39" t="s">
        <v>102</v>
      </c>
      <c r="AX9220" s="40" t="s">
        <v>102</v>
      </c>
      <c r="AY9220" s="37" t="s">
        <v>102</v>
      </c>
      <c r="AZ9220" s="29" t="s">
        <v>115</v>
      </c>
      <c r="BA9220" s="29" t="s">
        <v>103</v>
      </c>
    </row>
    <row r="9221" spans="1:53" x14ac:dyDescent="0.25">
      <c r="A9221" s="29">
        <v>1</v>
      </c>
      <c r="B9221" s="29">
        <v>439</v>
      </c>
      <c r="C9221" s="41">
        <v>42825</v>
      </c>
      <c r="D9221" s="41">
        <v>42825</v>
      </c>
      <c r="E9221" s="42" t="s">
        <v>98</v>
      </c>
      <c r="F9221" s="29" t="s">
        <v>601</v>
      </c>
      <c r="G9221" s="29" t="s">
        <v>100</v>
      </c>
      <c r="H9221" s="30" t="s">
        <v>101</v>
      </c>
      <c r="I9221" s="31">
        <v>-31.5</v>
      </c>
      <c r="J9221" s="31">
        <v>4445.3999999999996</v>
      </c>
      <c r="K9221" s="31">
        <v>0</v>
      </c>
      <c r="L9221" s="31">
        <v>0</v>
      </c>
      <c r="M9221" s="31">
        <v>0</v>
      </c>
      <c r="N9221" s="31">
        <v>3196.5</v>
      </c>
      <c r="O9221" s="31">
        <v>204.9</v>
      </c>
      <c r="P9221" s="31">
        <v>2991.6</v>
      </c>
      <c r="Q9221" s="31">
        <v>15.3</v>
      </c>
      <c r="R9221" s="31">
        <v>247.9</v>
      </c>
      <c r="S9221" s="31">
        <v>310.89999999999998</v>
      </c>
      <c r="T9221" s="31">
        <v>893.9</v>
      </c>
      <c r="U9221" s="31">
        <v>0</v>
      </c>
      <c r="V9221" s="31">
        <v>-39.1</v>
      </c>
      <c r="W9221" s="31">
        <v>57.6</v>
      </c>
      <c r="X9221" s="31">
        <v>0</v>
      </c>
      <c r="Y9221" s="31"/>
      <c r="Z9221" s="33">
        <v>-7.0859765150492653E-3</v>
      </c>
      <c r="AA9221" s="34" t="s">
        <v>102</v>
      </c>
      <c r="AB9221" s="35" t="s">
        <v>102</v>
      </c>
      <c r="AC9221" s="36">
        <v>4.7864852182074149E-3</v>
      </c>
      <c r="AD9221" s="34">
        <v>0.71905790255095159</v>
      </c>
      <c r="AE9221" s="35" t="s">
        <v>102</v>
      </c>
      <c r="AF9221" s="35">
        <v>0</v>
      </c>
      <c r="AG9221" s="35">
        <v>1.254134731746672</v>
      </c>
      <c r="AH9221" s="37" t="s">
        <v>102</v>
      </c>
      <c r="AI9221" s="38" t="s">
        <v>102</v>
      </c>
      <c r="AJ9221" s="39" t="s">
        <v>102</v>
      </c>
      <c r="AK9221" s="40">
        <v>4.9730394898758243</v>
      </c>
      <c r="AL9221" s="37" t="s">
        <v>102</v>
      </c>
      <c r="AM9221" s="33">
        <v>-7.0859765150492653E-3</v>
      </c>
      <c r="AN9221" s="34" t="s">
        <v>102</v>
      </c>
      <c r="AO9221" s="35" t="s">
        <v>102</v>
      </c>
      <c r="AP9221" s="36">
        <v>4.7864852182074149E-3</v>
      </c>
      <c r="AQ9221" s="34">
        <v>0.71905790255095159</v>
      </c>
      <c r="AR9221" s="35" t="s">
        <v>102</v>
      </c>
      <c r="AS9221" s="35">
        <v>0</v>
      </c>
      <c r="AT9221" s="35">
        <v>1.254134731746672</v>
      </c>
      <c r="AU9221" s="37" t="s">
        <v>102</v>
      </c>
      <c r="AV9221" s="38" t="s">
        <v>102</v>
      </c>
      <c r="AW9221" s="39" t="s">
        <v>102</v>
      </c>
      <c r="AX9221" s="40">
        <v>4.9730394898758243</v>
      </c>
      <c r="AY9221" s="37" t="s">
        <v>102</v>
      </c>
      <c r="AZ9221" s="29" t="s">
        <v>115</v>
      </c>
      <c r="BA9221" s="29" t="s">
        <v>103</v>
      </c>
    </row>
    <row r="9222" spans="1:53" x14ac:dyDescent="0.25">
      <c r="A9222" s="29">
        <v>1</v>
      </c>
      <c r="B9222" s="29">
        <v>439</v>
      </c>
      <c r="C9222" s="41">
        <v>42916</v>
      </c>
      <c r="D9222" s="41">
        <v>42916</v>
      </c>
      <c r="E9222" s="42" t="s">
        <v>98</v>
      </c>
      <c r="F9222" s="29" t="s">
        <v>601</v>
      </c>
      <c r="G9222" s="29" t="s">
        <v>100</v>
      </c>
      <c r="H9222" s="30" t="s">
        <v>101</v>
      </c>
      <c r="I9222" s="31">
        <v>-32.4</v>
      </c>
      <c r="J9222" s="31">
        <v>4364.2</v>
      </c>
      <c r="K9222" s="31">
        <v>0</v>
      </c>
      <c r="L9222" s="31">
        <v>0</v>
      </c>
      <c r="M9222" s="31">
        <v>0</v>
      </c>
      <c r="N9222" s="31">
        <v>3209.1</v>
      </c>
      <c r="O9222" s="31">
        <v>67</v>
      </c>
      <c r="P9222" s="31">
        <v>3142.1</v>
      </c>
      <c r="Q9222" s="31">
        <v>14.9</v>
      </c>
      <c r="R9222" s="31">
        <v>241.1</v>
      </c>
      <c r="S9222" s="31">
        <v>186.1</v>
      </c>
      <c r="T9222" s="31">
        <v>814.6</v>
      </c>
      <c r="U9222" s="31">
        <v>66.069599999999994</v>
      </c>
      <c r="V9222" s="31">
        <v>-35.4</v>
      </c>
      <c r="W9222" s="31">
        <v>141.1</v>
      </c>
      <c r="X9222" s="31">
        <v>0</v>
      </c>
      <c r="Y9222" s="31"/>
      <c r="Z9222" s="33">
        <v>-7.4240410613629071E-3</v>
      </c>
      <c r="AA9222" s="34" t="s">
        <v>102</v>
      </c>
      <c r="AB9222" s="35" t="s">
        <v>102</v>
      </c>
      <c r="AC9222" s="36">
        <v>4.6430463369792159E-3</v>
      </c>
      <c r="AD9222" s="34">
        <v>0.73532377067962051</v>
      </c>
      <c r="AE9222" s="35" t="s">
        <v>102</v>
      </c>
      <c r="AF9222" s="35">
        <v>0</v>
      </c>
      <c r="AG9222" s="35">
        <v>0.7718788884280382</v>
      </c>
      <c r="AH9222" s="37" t="s">
        <v>102</v>
      </c>
      <c r="AI9222" s="38" t="s">
        <v>102</v>
      </c>
      <c r="AJ9222" s="39" t="s">
        <v>102</v>
      </c>
      <c r="AK9222" s="40">
        <v>5.3574760618708561</v>
      </c>
      <c r="AL9222" s="37">
        <v>66.069599999999994</v>
      </c>
      <c r="AM9222" s="33">
        <v>-7.2550087882060858E-3</v>
      </c>
      <c r="AN9222" s="34" t="s">
        <v>102</v>
      </c>
      <c r="AO9222" s="35" t="s">
        <v>102</v>
      </c>
      <c r="AP9222" s="36">
        <v>4.7147657775933154E-3</v>
      </c>
      <c r="AQ9222" s="34">
        <v>0.72719083661528605</v>
      </c>
      <c r="AR9222" s="35" t="s">
        <v>102</v>
      </c>
      <c r="AS9222" s="35">
        <v>0</v>
      </c>
      <c r="AT9222" s="35">
        <v>1.013006810087355</v>
      </c>
      <c r="AU9222" s="37" t="s">
        <v>102</v>
      </c>
      <c r="AV9222" s="38" t="s">
        <v>102</v>
      </c>
      <c r="AW9222" s="39" t="s">
        <v>102</v>
      </c>
      <c r="AX9222" s="40">
        <v>5.1652577758733402</v>
      </c>
      <c r="AY9222" s="37">
        <v>66.069599999999994</v>
      </c>
      <c r="AZ9222" s="29" t="s">
        <v>115</v>
      </c>
      <c r="BA9222" s="29" t="s">
        <v>103</v>
      </c>
    </row>
    <row r="9223" spans="1:53" x14ac:dyDescent="0.25">
      <c r="A9223" s="29">
        <v>1</v>
      </c>
      <c r="B9223" s="29">
        <v>439</v>
      </c>
      <c r="C9223" s="41">
        <v>43008</v>
      </c>
      <c r="D9223" s="41">
        <v>43008</v>
      </c>
      <c r="E9223" s="42" t="s">
        <v>98</v>
      </c>
      <c r="F9223" s="29" t="s">
        <v>601</v>
      </c>
      <c r="G9223" s="29" t="s">
        <v>100</v>
      </c>
      <c r="H9223" s="30" t="s">
        <v>101</v>
      </c>
      <c r="I9223" s="31">
        <v>-31.8</v>
      </c>
      <c r="J9223" s="31">
        <v>4539.3</v>
      </c>
      <c r="K9223" s="31">
        <v>0</v>
      </c>
      <c r="L9223" s="31">
        <v>0</v>
      </c>
      <c r="M9223" s="31">
        <v>0</v>
      </c>
      <c r="N9223" s="31">
        <v>3328.1</v>
      </c>
      <c r="O9223" s="31">
        <v>79.3</v>
      </c>
      <c r="P9223" s="31">
        <v>3248.7999999999997</v>
      </c>
      <c r="Q9223" s="31">
        <v>14.9</v>
      </c>
      <c r="R9223" s="31">
        <v>265</v>
      </c>
      <c r="S9223" s="31">
        <v>218.6</v>
      </c>
      <c r="T9223" s="31">
        <v>845.8</v>
      </c>
      <c r="U9223" s="31">
        <v>62.25</v>
      </c>
      <c r="V9223" s="31">
        <v>-37.299999999999997</v>
      </c>
      <c r="W9223" s="31">
        <v>129.19999999999999</v>
      </c>
      <c r="X9223" s="31">
        <v>0</v>
      </c>
      <c r="Y9223" s="31"/>
      <c r="Z9223" s="33">
        <v>-7.0054854272685214E-3</v>
      </c>
      <c r="AA9223" s="34" t="s">
        <v>102</v>
      </c>
      <c r="AB9223" s="35" t="s">
        <v>102</v>
      </c>
      <c r="AC9223" s="36">
        <v>4.4770289354286235E-3</v>
      </c>
      <c r="AD9223" s="34">
        <v>0.73317471856894234</v>
      </c>
      <c r="AE9223" s="35" t="s">
        <v>102</v>
      </c>
      <c r="AF9223" s="35">
        <v>0</v>
      </c>
      <c r="AG9223" s="35">
        <v>0.82490566037735846</v>
      </c>
      <c r="AH9223" s="37" t="s">
        <v>102</v>
      </c>
      <c r="AI9223" s="38" t="s">
        <v>102</v>
      </c>
      <c r="AJ9223" s="39" t="s">
        <v>102</v>
      </c>
      <c r="AK9223" s="40">
        <v>5.3668716008512654</v>
      </c>
      <c r="AL9223" s="37">
        <v>62.25</v>
      </c>
      <c r="AM9223" s="33">
        <v>-7.1718343345602313E-3</v>
      </c>
      <c r="AN9223" s="34" t="s">
        <v>102</v>
      </c>
      <c r="AO9223" s="35" t="s">
        <v>102</v>
      </c>
      <c r="AP9223" s="36">
        <v>4.6355201635384187E-3</v>
      </c>
      <c r="AQ9223" s="34">
        <v>0.72918546393317152</v>
      </c>
      <c r="AR9223" s="35" t="s">
        <v>102</v>
      </c>
      <c r="AS9223" s="35">
        <v>0</v>
      </c>
      <c r="AT9223" s="35">
        <v>0.95030642685068945</v>
      </c>
      <c r="AU9223" s="37" t="s">
        <v>102</v>
      </c>
      <c r="AV9223" s="38" t="s">
        <v>102</v>
      </c>
      <c r="AW9223" s="39" t="s">
        <v>102</v>
      </c>
      <c r="AX9223" s="40">
        <v>5.232462384199315</v>
      </c>
      <c r="AY9223" s="37">
        <v>64.15979999999999</v>
      </c>
      <c r="AZ9223" s="29" t="s">
        <v>115</v>
      </c>
      <c r="BA9223" s="29" t="s">
        <v>103</v>
      </c>
    </row>
    <row r="9224" spans="1:53" x14ac:dyDescent="0.25">
      <c r="A9224" s="29">
        <v>0</v>
      </c>
      <c r="B9224" s="29">
        <v>440</v>
      </c>
      <c r="C9224" s="41">
        <v>41182</v>
      </c>
      <c r="D9224" s="41">
        <v>41182</v>
      </c>
      <c r="E9224" s="42" t="s">
        <v>98</v>
      </c>
      <c r="F9224" s="29" t="s">
        <v>602</v>
      </c>
      <c r="G9224" s="29" t="s">
        <v>100</v>
      </c>
      <c r="H9224" s="30" t="s">
        <v>101</v>
      </c>
      <c r="I9224" s="31">
        <v>-4.3970000000000002</v>
      </c>
      <c r="J9224" s="31">
        <v>2690.9360000000001</v>
      </c>
      <c r="K9224" s="31">
        <v>0.54690000000000005</v>
      </c>
      <c r="L9224" s="31">
        <v>2235.7080000000001</v>
      </c>
      <c r="M9224" s="31">
        <v>12.227087052000002</v>
      </c>
      <c r="N9224" s="31">
        <v>395.31</v>
      </c>
      <c r="O9224" s="31">
        <v>936.54100000000005</v>
      </c>
      <c r="P9224" s="31">
        <v>-541.23099999999999</v>
      </c>
      <c r="Q9224" s="31">
        <v>3.3370000000000002</v>
      </c>
      <c r="R9224" s="31">
        <v>1280.114</v>
      </c>
      <c r="S9224" s="31">
        <v>1376.5050000000001</v>
      </c>
      <c r="T9224" s="31">
        <v>957.06399999999996</v>
      </c>
      <c r="U9224" s="31">
        <v>0.1236</v>
      </c>
      <c r="V9224" s="31">
        <v>-4.8550000000000004</v>
      </c>
      <c r="W9224" s="31">
        <v>3.819</v>
      </c>
      <c r="X9224" s="31">
        <v>-81.395700000000005</v>
      </c>
      <c r="Y9224" s="31"/>
      <c r="Z9224" s="33">
        <v>-1.634003930230968E-3</v>
      </c>
      <c r="AA9224" s="34">
        <v>5.4690000000000008E-3</v>
      </c>
      <c r="AB9224" s="35">
        <v>-11.066229382726732</v>
      </c>
      <c r="AC9224" s="36">
        <v>8.4414763097316031E-3</v>
      </c>
      <c r="AD9224" s="34">
        <v>0.14690427420050123</v>
      </c>
      <c r="AE9224" s="35">
        <v>10.073810135530382</v>
      </c>
      <c r="AF9224" s="35">
        <v>14.656382441714115</v>
      </c>
      <c r="AG9224" s="35">
        <v>1.0752987624539689</v>
      </c>
      <c r="AH9224" s="37">
        <v>-81.395700000000005</v>
      </c>
      <c r="AI9224" s="38">
        <v>1.7081837162992663E-3</v>
      </c>
      <c r="AJ9224" s="39">
        <v>3.3233164965647641</v>
      </c>
      <c r="AK9224" s="40">
        <v>2.8116573186328191</v>
      </c>
      <c r="AL9224" s="37">
        <v>0.1236</v>
      </c>
      <c r="AM9224" s="33" t="s">
        <v>102</v>
      </c>
      <c r="AN9224" s="34" t="s">
        <v>102</v>
      </c>
      <c r="AO9224" s="35" t="s">
        <v>102</v>
      </c>
      <c r="AP9224" s="36" t="s">
        <v>102</v>
      </c>
      <c r="AQ9224" s="34" t="s">
        <v>102</v>
      </c>
      <c r="AR9224" s="35" t="s">
        <v>102</v>
      </c>
      <c r="AS9224" s="35" t="s">
        <v>102</v>
      </c>
      <c r="AT9224" s="35" t="s">
        <v>102</v>
      </c>
      <c r="AU9224" s="37" t="s">
        <v>102</v>
      </c>
      <c r="AV9224" s="38" t="s">
        <v>102</v>
      </c>
      <c r="AW9224" s="39" t="s">
        <v>102</v>
      </c>
      <c r="AX9224" s="40" t="s">
        <v>102</v>
      </c>
      <c r="AY9224" s="37" t="s">
        <v>102</v>
      </c>
      <c r="AZ9224" s="29" t="s">
        <v>102</v>
      </c>
      <c r="BA9224" s="29" t="s">
        <v>103</v>
      </c>
    </row>
    <row r="9225" spans="1:53" x14ac:dyDescent="0.25">
      <c r="A9225" s="29">
        <v>0</v>
      </c>
      <c r="B9225" s="29">
        <v>440</v>
      </c>
      <c r="C9225" s="41">
        <v>41274</v>
      </c>
      <c r="D9225" s="41">
        <v>41274</v>
      </c>
      <c r="E9225" s="42" t="s">
        <v>98</v>
      </c>
      <c r="F9225" s="29" t="s">
        <v>602</v>
      </c>
      <c r="G9225" s="29" t="s">
        <v>100</v>
      </c>
      <c r="H9225" s="30" t="s">
        <v>101</v>
      </c>
      <c r="I9225" s="31">
        <v>16.445</v>
      </c>
      <c r="J9225" s="31">
        <v>2741.6819999999998</v>
      </c>
      <c r="K9225" s="31">
        <v>0.92269999999999996</v>
      </c>
      <c r="L9225" s="31">
        <v>2304.7930000000001</v>
      </c>
      <c r="M9225" s="31">
        <v>21.266325010999999</v>
      </c>
      <c r="N9225" s="31">
        <v>538.85400000000004</v>
      </c>
      <c r="O9225" s="31">
        <v>983.07</v>
      </c>
      <c r="P9225" s="31">
        <v>-444.21600000000001</v>
      </c>
      <c r="Q9225" s="31">
        <v>3.3730000000000002</v>
      </c>
      <c r="R9225" s="31">
        <v>1197.0899999999999</v>
      </c>
      <c r="S9225" s="31">
        <v>1373.6020000000001</v>
      </c>
      <c r="T9225" s="31">
        <v>953.76700000000005</v>
      </c>
      <c r="U9225" s="31">
        <v>1.9419999999999999</v>
      </c>
      <c r="V9225" s="31">
        <v>-6.0670000000000002</v>
      </c>
      <c r="W9225" s="31">
        <v>9.0609999999999999</v>
      </c>
      <c r="X9225" s="31">
        <v>-62.226500000000001</v>
      </c>
      <c r="Y9225" s="31"/>
      <c r="Z9225" s="33">
        <v>5.9981427459493853E-3</v>
      </c>
      <c r="AA9225" s="34">
        <v>9.2269999999999991E-3</v>
      </c>
      <c r="AB9225" s="35">
        <v>-5.2220588156419767</v>
      </c>
      <c r="AC9225" s="36">
        <v>6.2595805171716274E-3</v>
      </c>
      <c r="AD9225" s="34">
        <v>0.19654139320315051</v>
      </c>
      <c r="AE9225" s="35">
        <v>14.020982370858743</v>
      </c>
      <c r="AF9225" s="35">
        <v>25.219478222353985</v>
      </c>
      <c r="AG9225" s="35">
        <v>1.147450901770126</v>
      </c>
      <c r="AH9225" s="37">
        <v>-62.226500000000001</v>
      </c>
      <c r="AI9225" s="38">
        <v>3.931372578795579E-3</v>
      </c>
      <c r="AJ9225" s="39">
        <v>3.3625971210373784</v>
      </c>
      <c r="AK9225" s="40">
        <v>2.8745825762476578</v>
      </c>
      <c r="AL9225" s="37">
        <v>1.9419999999999999</v>
      </c>
      <c r="AM9225" s="33" t="s">
        <v>102</v>
      </c>
      <c r="AN9225" s="34" t="s">
        <v>102</v>
      </c>
      <c r="AO9225" s="35" t="s">
        <v>102</v>
      </c>
      <c r="AP9225" s="36" t="s">
        <v>102</v>
      </c>
      <c r="AQ9225" s="34" t="s">
        <v>102</v>
      </c>
      <c r="AR9225" s="35" t="s">
        <v>102</v>
      </c>
      <c r="AS9225" s="35" t="s">
        <v>102</v>
      </c>
      <c r="AT9225" s="35" t="s">
        <v>102</v>
      </c>
      <c r="AU9225" s="37" t="s">
        <v>102</v>
      </c>
      <c r="AV9225" s="38" t="s">
        <v>102</v>
      </c>
      <c r="AW9225" s="39" t="s">
        <v>102</v>
      </c>
      <c r="AX9225" s="40" t="s">
        <v>102</v>
      </c>
      <c r="AY9225" s="37" t="s">
        <v>102</v>
      </c>
      <c r="AZ9225" s="29" t="s">
        <v>102</v>
      </c>
      <c r="BA9225" s="29" t="s">
        <v>103</v>
      </c>
    </row>
    <row r="9226" spans="1:53" x14ac:dyDescent="0.25">
      <c r="A9226" s="29">
        <v>0</v>
      </c>
      <c r="B9226" s="29">
        <v>440</v>
      </c>
      <c r="C9226" s="41">
        <v>41364</v>
      </c>
      <c r="D9226" s="41">
        <v>41364</v>
      </c>
      <c r="E9226" s="42" t="s">
        <v>98</v>
      </c>
      <c r="F9226" s="29" t="s">
        <v>602</v>
      </c>
      <c r="G9226" s="29" t="s">
        <v>100</v>
      </c>
      <c r="H9226" s="30" t="s">
        <v>101</v>
      </c>
      <c r="I9226" s="31">
        <v>44.575000000000003</v>
      </c>
      <c r="J9226" s="31">
        <v>2887.1570000000002</v>
      </c>
      <c r="K9226" s="31">
        <v>2.3664000000000001</v>
      </c>
      <c r="L9226" s="31">
        <v>2546.7139999999999</v>
      </c>
      <c r="M9226" s="31">
        <v>60.265440095999999</v>
      </c>
      <c r="N9226" s="31">
        <v>536.15300000000002</v>
      </c>
      <c r="O9226" s="31">
        <v>876.89800000000002</v>
      </c>
      <c r="P9226" s="31">
        <v>-340.745</v>
      </c>
      <c r="Q9226" s="31">
        <v>3.419</v>
      </c>
      <c r="R9226" s="31">
        <v>1307.0940000000001</v>
      </c>
      <c r="S9226" s="31">
        <v>1375.271</v>
      </c>
      <c r="T9226" s="31">
        <v>986.53</v>
      </c>
      <c r="U9226" s="31">
        <v>9.4459999999999997</v>
      </c>
      <c r="V9226" s="31">
        <v>-6.625</v>
      </c>
      <c r="W9226" s="31">
        <v>23.001999999999999</v>
      </c>
      <c r="X9226" s="31">
        <v>7.4221000000000004</v>
      </c>
      <c r="Y9226" s="31"/>
      <c r="Z9226" s="33">
        <v>1.5439063410822481E-2</v>
      </c>
      <c r="AA9226" s="34">
        <v>2.3664000000000001E-2</v>
      </c>
      <c r="AB9226" s="35">
        <v>-1.4135174299615556</v>
      </c>
      <c r="AC9226" s="36">
        <v>6.3769110682958038E-3</v>
      </c>
      <c r="AD9226" s="34">
        <v>0.18570275187667315</v>
      </c>
      <c r="AE9226" s="35">
        <v>36.386680812679245</v>
      </c>
      <c r="AF9226" s="35">
        <v>70.506510787949694</v>
      </c>
      <c r="AG9226" s="35">
        <v>1.0521592173171936</v>
      </c>
      <c r="AH9226" s="37">
        <v>7.4221000000000004</v>
      </c>
      <c r="AI9226" s="38">
        <v>9.0320310800506062E-3</v>
      </c>
      <c r="AJ9226" s="39">
        <v>3.5283346212208064</v>
      </c>
      <c r="AK9226" s="40">
        <v>2.9265780057372814</v>
      </c>
      <c r="AL9226" s="37">
        <v>9.4459999999999997</v>
      </c>
      <c r="AM9226" s="33" t="s">
        <v>102</v>
      </c>
      <c r="AN9226" s="34" t="s">
        <v>102</v>
      </c>
      <c r="AO9226" s="35" t="s">
        <v>102</v>
      </c>
      <c r="AP9226" s="36" t="s">
        <v>102</v>
      </c>
      <c r="AQ9226" s="34" t="s">
        <v>102</v>
      </c>
      <c r="AR9226" s="35" t="s">
        <v>102</v>
      </c>
      <c r="AS9226" s="35" t="s">
        <v>102</v>
      </c>
      <c r="AT9226" s="35" t="s">
        <v>102</v>
      </c>
      <c r="AU9226" s="37" t="s">
        <v>102</v>
      </c>
      <c r="AV9226" s="38" t="s">
        <v>102</v>
      </c>
      <c r="AW9226" s="39" t="s">
        <v>102</v>
      </c>
      <c r="AX9226" s="40" t="s">
        <v>102</v>
      </c>
      <c r="AY9226" s="37" t="s">
        <v>102</v>
      </c>
      <c r="AZ9226" s="29" t="s">
        <v>102</v>
      </c>
      <c r="BA9226" s="29" t="s">
        <v>103</v>
      </c>
    </row>
    <row r="9227" spans="1:53" x14ac:dyDescent="0.25">
      <c r="A9227" s="29">
        <v>1</v>
      </c>
      <c r="B9227" s="29">
        <v>440</v>
      </c>
      <c r="C9227" s="41">
        <v>41455</v>
      </c>
      <c r="D9227" s="41">
        <v>41455</v>
      </c>
      <c r="E9227" s="42" t="s">
        <v>98</v>
      </c>
      <c r="F9227" s="29" t="s">
        <v>602</v>
      </c>
      <c r="G9227" s="29" t="s">
        <v>100</v>
      </c>
      <c r="H9227" s="30" t="s">
        <v>101</v>
      </c>
      <c r="I9227" s="31">
        <v>71.311999999999998</v>
      </c>
      <c r="J9227" s="31">
        <v>3045.2350000000001</v>
      </c>
      <c r="K9227" s="31">
        <v>3.3559000000000001</v>
      </c>
      <c r="L9227" s="31">
        <v>2638.6030000000001</v>
      </c>
      <c r="M9227" s="31">
        <v>88.548878077000012</v>
      </c>
      <c r="N9227" s="31">
        <v>551.50199999999995</v>
      </c>
      <c r="O9227" s="31">
        <v>820.04200000000003</v>
      </c>
      <c r="P9227" s="31">
        <v>-268.54000000000008</v>
      </c>
      <c r="Q9227" s="31">
        <v>3.0289999999999999</v>
      </c>
      <c r="R9227" s="31">
        <v>1320.5719999999999</v>
      </c>
      <c r="S9227" s="31">
        <v>1342.36</v>
      </c>
      <c r="T9227" s="31">
        <v>1122.2739999999999</v>
      </c>
      <c r="U9227" s="31">
        <v>14.799200000000001</v>
      </c>
      <c r="V9227" s="31">
        <v>-7.0330000000000004</v>
      </c>
      <c r="W9227" s="31">
        <v>39.484000000000002</v>
      </c>
      <c r="X9227" s="31">
        <v>4360.9067999999997</v>
      </c>
      <c r="Y9227" s="31"/>
      <c r="Z9227" s="33">
        <v>2.3417568759061286E-2</v>
      </c>
      <c r="AA9227" s="34">
        <v>3.3558999999999999E-2</v>
      </c>
      <c r="AB9227" s="35">
        <v>-0.75816883802436219</v>
      </c>
      <c r="AC9227" s="36">
        <v>5.492273826749495E-3</v>
      </c>
      <c r="AD9227" s="34">
        <v>0.18110326460847848</v>
      </c>
      <c r="AE9227" s="35">
        <v>50.361938334707808</v>
      </c>
      <c r="AF9227" s="35">
        <v>116.93480102608123</v>
      </c>
      <c r="AG9227" s="35">
        <v>1.0164989110779268</v>
      </c>
      <c r="AH9227" s="37">
        <v>4360.9067999999997</v>
      </c>
      <c r="AI9227" s="38">
        <v>1.4963979044971903E-2</v>
      </c>
      <c r="AJ9227" s="39">
        <v>3.4658776744651889</v>
      </c>
      <c r="AK9227" s="40">
        <v>2.7134505477272044</v>
      </c>
      <c r="AL9227" s="37">
        <v>14.799200000000001</v>
      </c>
      <c r="AM9227" s="33">
        <v>1.0805192746400547E-2</v>
      </c>
      <c r="AN9227" s="34">
        <v>1.7979750000000003E-2</v>
      </c>
      <c r="AO9227" s="35">
        <v>-4.6149936165886558</v>
      </c>
      <c r="AP9227" s="36">
        <v>6.6425604304871325E-3</v>
      </c>
      <c r="AQ9227" s="34">
        <v>0.17756292097220083</v>
      </c>
      <c r="AR9227" s="35">
        <v>27.710852913444043</v>
      </c>
      <c r="AS9227" s="35">
        <v>56.829293119524756</v>
      </c>
      <c r="AT9227" s="35">
        <v>1.0728519481548038</v>
      </c>
      <c r="AU9227" s="37">
        <v>1056.1766749999999</v>
      </c>
      <c r="AV9227" s="38">
        <v>7.4088916050293382E-3</v>
      </c>
      <c r="AW9227" s="39">
        <v>3.4200314783220347</v>
      </c>
      <c r="AX9227" s="40">
        <v>2.8315671120862405</v>
      </c>
      <c r="AY9227" s="37">
        <v>6.5777000000000001</v>
      </c>
      <c r="AZ9227" s="29" t="s">
        <v>102</v>
      </c>
      <c r="BA9227" s="29" t="s">
        <v>103</v>
      </c>
    </row>
    <row r="9228" spans="1:53" x14ac:dyDescent="0.25">
      <c r="A9228" s="29">
        <v>1</v>
      </c>
      <c r="B9228" s="29">
        <v>440</v>
      </c>
      <c r="C9228" s="41">
        <v>41547</v>
      </c>
      <c r="D9228" s="41">
        <v>41547</v>
      </c>
      <c r="E9228" s="42" t="s">
        <v>98</v>
      </c>
      <c r="F9228" s="29" t="s">
        <v>602</v>
      </c>
      <c r="G9228" s="29" t="s">
        <v>100</v>
      </c>
      <c r="H9228" s="30" t="s">
        <v>101</v>
      </c>
      <c r="I9228" s="31">
        <v>87.177000000000007</v>
      </c>
      <c r="J9228" s="31">
        <v>3139.0369999999998</v>
      </c>
      <c r="K9228" s="31">
        <v>3.8138999999999998</v>
      </c>
      <c r="L9228" s="31">
        <v>2739.0940000000001</v>
      </c>
      <c r="M9228" s="31">
        <v>104.466306066</v>
      </c>
      <c r="N9228" s="31">
        <v>520.97699999999998</v>
      </c>
      <c r="O9228" s="31">
        <v>863.91200000000003</v>
      </c>
      <c r="P9228" s="31">
        <v>-342.93500000000006</v>
      </c>
      <c r="Q9228" s="31">
        <v>3.0459999999999998</v>
      </c>
      <c r="R9228" s="31">
        <v>1386.972</v>
      </c>
      <c r="S9228" s="31">
        <v>1368.4349999999999</v>
      </c>
      <c r="T9228" s="31">
        <v>1185.0909999999999</v>
      </c>
      <c r="U9228" s="31">
        <v>16.959199999999999</v>
      </c>
      <c r="V9228" s="31">
        <v>-6.6029999999999998</v>
      </c>
      <c r="W9228" s="31">
        <v>49.372999999999998</v>
      </c>
      <c r="X9228" s="31">
        <v>754.27260000000001</v>
      </c>
      <c r="Y9228" s="31"/>
      <c r="Z9228" s="33">
        <v>2.777189309969905E-2</v>
      </c>
      <c r="AA9228" s="34">
        <v>3.8138999999999999E-2</v>
      </c>
      <c r="AB9228" s="35">
        <v>-0.82068327318700174</v>
      </c>
      <c r="AC9228" s="36">
        <v>5.8467072442737397E-3</v>
      </c>
      <c r="AD9228" s="34">
        <v>0.16596714215219507</v>
      </c>
      <c r="AE9228" s="35">
        <v>63.284147245797371</v>
      </c>
      <c r="AF9228" s="35">
        <v>137.18490619304006</v>
      </c>
      <c r="AG9228" s="35">
        <v>0.98663491404296555</v>
      </c>
      <c r="AH9228" s="37">
        <v>754.27260000000001</v>
      </c>
      <c r="AI9228" s="38">
        <v>1.8025303257208403E-2</v>
      </c>
      <c r="AJ9228" s="39">
        <v>3.4903621715831958</v>
      </c>
      <c r="AK9228" s="40">
        <v>2.6487729634264374</v>
      </c>
      <c r="AL9228" s="37">
        <v>16.959199999999999</v>
      </c>
      <c r="AM9228" s="33">
        <v>1.8156667003883051E-2</v>
      </c>
      <c r="AN9228" s="34">
        <v>2.6147250000000004E-2</v>
      </c>
      <c r="AO9228" s="35">
        <v>-2.0536070892037239</v>
      </c>
      <c r="AP9228" s="36">
        <v>5.9938681641226663E-3</v>
      </c>
      <c r="AQ9228" s="34">
        <v>0.1823286379601243</v>
      </c>
      <c r="AR9228" s="35">
        <v>41.013437191010794</v>
      </c>
      <c r="AS9228" s="35">
        <v>87.461424057356254</v>
      </c>
      <c r="AT9228" s="35">
        <v>1.050685986052053</v>
      </c>
      <c r="AU9228" s="37">
        <v>1265.09375</v>
      </c>
      <c r="AV9228" s="38">
        <v>1.1488171490256622E-2</v>
      </c>
      <c r="AW9228" s="39">
        <v>3.4617928970766423</v>
      </c>
      <c r="AX9228" s="40">
        <v>2.7908460232846455</v>
      </c>
      <c r="AY9228" s="37">
        <v>10.7866</v>
      </c>
      <c r="AZ9228" s="29" t="s">
        <v>102</v>
      </c>
      <c r="BA9228" s="29" t="s">
        <v>103</v>
      </c>
    </row>
    <row r="9229" spans="1:53" x14ac:dyDescent="0.25">
      <c r="A9229" s="29">
        <v>1</v>
      </c>
      <c r="B9229" s="29">
        <v>440</v>
      </c>
      <c r="C9229" s="41">
        <v>41639</v>
      </c>
      <c r="D9229" s="41">
        <v>41639</v>
      </c>
      <c r="E9229" s="42" t="s">
        <v>98</v>
      </c>
      <c r="F9229" s="29" t="s">
        <v>602</v>
      </c>
      <c r="G9229" s="29" t="s">
        <v>100</v>
      </c>
      <c r="H9229" s="30" t="s">
        <v>101</v>
      </c>
      <c r="I9229" s="31">
        <v>90.445999999999998</v>
      </c>
      <c r="J9229" s="31">
        <v>3529.3</v>
      </c>
      <c r="K9229" s="31">
        <v>3.7578</v>
      </c>
      <c r="L9229" s="31">
        <v>2864.59</v>
      </c>
      <c r="M9229" s="31">
        <v>107.64556302000001</v>
      </c>
      <c r="N9229" s="31">
        <v>668.76199999999994</v>
      </c>
      <c r="O9229" s="31">
        <v>1076.43</v>
      </c>
      <c r="P9229" s="31">
        <v>-407.66800000000012</v>
      </c>
      <c r="Q9229" s="31">
        <v>3.0649999999999999</v>
      </c>
      <c r="R9229" s="31">
        <v>1559.1210000000001</v>
      </c>
      <c r="S9229" s="31">
        <v>1800.173</v>
      </c>
      <c r="T9229" s="31">
        <v>1243.4390000000001</v>
      </c>
      <c r="U9229" s="31">
        <v>16.341200000000001</v>
      </c>
      <c r="V9229" s="31">
        <v>-6.6959999999999997</v>
      </c>
      <c r="W9229" s="31">
        <v>53.24</v>
      </c>
      <c r="X9229" s="31">
        <v>0</v>
      </c>
      <c r="Y9229" s="31"/>
      <c r="Z9229" s="33">
        <v>2.5627178193976141E-2</v>
      </c>
      <c r="AA9229" s="34">
        <v>3.7578E-2</v>
      </c>
      <c r="AB9229" s="35">
        <v>-0.94678310132545229</v>
      </c>
      <c r="AC9229" s="36">
        <v>4.5830953313734935E-3</v>
      </c>
      <c r="AD9229" s="34">
        <v>0.18948856713795934</v>
      </c>
      <c r="AE9229" s="35">
        <v>64.304398458781378</v>
      </c>
      <c r="AF9229" s="35">
        <v>140.48360589885809</v>
      </c>
      <c r="AG9229" s="35">
        <v>1.1546076282725972</v>
      </c>
      <c r="AH9229" s="37" t="s">
        <v>102</v>
      </c>
      <c r="AI9229" s="38">
        <v>1.8585556746340662E-2</v>
      </c>
      <c r="AJ9229" s="39">
        <v>3.2466381435412122</v>
      </c>
      <c r="AK9229" s="40">
        <v>2.8383378678005111</v>
      </c>
      <c r="AL9229" s="37">
        <v>16.341200000000001</v>
      </c>
      <c r="AM9229" s="33">
        <v>2.3063925865889741E-2</v>
      </c>
      <c r="AN9229" s="34">
        <v>3.3235000000000001E-2</v>
      </c>
      <c r="AO9229" s="35">
        <v>-0.98478816062459296</v>
      </c>
      <c r="AP9229" s="36">
        <v>5.5747468676731332E-3</v>
      </c>
      <c r="AQ9229" s="34">
        <v>0.18056543144382653</v>
      </c>
      <c r="AR9229" s="35">
        <v>53.584291212991452</v>
      </c>
      <c r="AS9229" s="35">
        <v>116.27745597648226</v>
      </c>
      <c r="AT9229" s="35">
        <v>1.0524751676776707</v>
      </c>
      <c r="AU9229" s="37">
        <v>1707.5338333333332</v>
      </c>
      <c r="AV9229" s="38">
        <v>1.5151717532142894E-2</v>
      </c>
      <c r="AW9229" s="39">
        <v>3.4328031527026006</v>
      </c>
      <c r="AX9229" s="40">
        <v>2.7817848461728589</v>
      </c>
      <c r="AY9229" s="37">
        <v>14.3864</v>
      </c>
      <c r="AZ9229" s="29" t="s">
        <v>102</v>
      </c>
      <c r="BA9229" s="29" t="s">
        <v>103</v>
      </c>
    </row>
    <row r="9230" spans="1:53" x14ac:dyDescent="0.25">
      <c r="A9230" s="29">
        <v>1</v>
      </c>
      <c r="B9230" s="29">
        <v>440</v>
      </c>
      <c r="C9230" s="41">
        <v>41729</v>
      </c>
      <c r="D9230" s="41">
        <v>41729</v>
      </c>
      <c r="E9230" s="42" t="s">
        <v>98</v>
      </c>
      <c r="F9230" s="29" t="s">
        <v>602</v>
      </c>
      <c r="G9230" s="29" t="s">
        <v>100</v>
      </c>
      <c r="H9230" s="30" t="s">
        <v>101</v>
      </c>
      <c r="I9230" s="31">
        <v>74.757999999999996</v>
      </c>
      <c r="J9230" s="31">
        <v>4446.4470000000001</v>
      </c>
      <c r="K9230" s="31">
        <v>2.8323</v>
      </c>
      <c r="L9230" s="31">
        <v>3356.7849999999999</v>
      </c>
      <c r="M9230" s="31">
        <v>95.074221555000008</v>
      </c>
      <c r="N9230" s="31">
        <v>817.08</v>
      </c>
      <c r="O9230" s="31">
        <v>1317.7</v>
      </c>
      <c r="P9230" s="31">
        <v>-500.62</v>
      </c>
      <c r="Q9230" s="31">
        <v>6.11</v>
      </c>
      <c r="R9230" s="31">
        <v>2021.443</v>
      </c>
      <c r="S9230" s="31">
        <v>2281.8490000000002</v>
      </c>
      <c r="T9230" s="31">
        <v>1542.8589999999999</v>
      </c>
      <c r="U9230" s="31">
        <v>9.5264000000000006</v>
      </c>
      <c r="V9230" s="31">
        <v>-7.0229999999999997</v>
      </c>
      <c r="W9230" s="31">
        <v>32.982999999999997</v>
      </c>
      <c r="X9230" s="31">
        <v>59.646700000000003</v>
      </c>
      <c r="Y9230" s="31"/>
      <c r="Z9230" s="33">
        <v>1.6812974494017356E-2</v>
      </c>
      <c r="AA9230" s="34">
        <v>2.8323000000000001E-2</v>
      </c>
      <c r="AB9230" s="35">
        <v>-1.3163925820586224</v>
      </c>
      <c r="AC9230" s="36">
        <v>7.4778479463455229E-3</v>
      </c>
      <c r="AD9230" s="34">
        <v>0.18376020224687262</v>
      </c>
      <c r="AE9230" s="35">
        <v>54.150204502349432</v>
      </c>
      <c r="AF9230" s="35">
        <v>62.241716238952542</v>
      </c>
      <c r="AG9230" s="35">
        <v>1.1288218366780562</v>
      </c>
      <c r="AH9230" s="37">
        <v>59.646700000000003</v>
      </c>
      <c r="AI9230" s="38">
        <v>9.8257707896096998E-3</v>
      </c>
      <c r="AJ9230" s="39">
        <v>3.0197458780010193</v>
      </c>
      <c r="AK9230" s="40">
        <v>2.8819529198714857</v>
      </c>
      <c r="AL9230" s="37">
        <v>9.5264000000000006</v>
      </c>
      <c r="AM9230" s="33">
        <v>2.3407403636688459E-2</v>
      </c>
      <c r="AN9230" s="34">
        <v>3.439975E-2</v>
      </c>
      <c r="AO9230" s="35">
        <v>-0.96050694864885977</v>
      </c>
      <c r="AP9230" s="36">
        <v>5.8499810871855623E-3</v>
      </c>
      <c r="AQ9230" s="34">
        <v>0.18007979403637639</v>
      </c>
      <c r="AR9230" s="35">
        <v>58.025172135408994</v>
      </c>
      <c r="AS9230" s="35">
        <v>114.21125733923299</v>
      </c>
      <c r="AT9230" s="35">
        <v>1.0716408225178864</v>
      </c>
      <c r="AU9230" s="37">
        <v>1724.9420333333335</v>
      </c>
      <c r="AV9230" s="38">
        <v>1.5350152459532666E-2</v>
      </c>
      <c r="AW9230" s="39">
        <v>3.3056559668976542</v>
      </c>
      <c r="AX9230" s="40">
        <v>2.7706285747064099</v>
      </c>
      <c r="AY9230" s="37">
        <v>14.406500000000001</v>
      </c>
      <c r="AZ9230" s="29" t="s">
        <v>102</v>
      </c>
      <c r="BA9230" s="29" t="s">
        <v>103</v>
      </c>
    </row>
    <row r="9231" spans="1:53" x14ac:dyDescent="0.25">
      <c r="A9231" s="29">
        <v>1</v>
      </c>
      <c r="B9231" s="29">
        <v>440</v>
      </c>
      <c r="C9231" s="41">
        <v>41820</v>
      </c>
      <c r="D9231" s="41">
        <v>41820</v>
      </c>
      <c r="E9231" s="42" t="s">
        <v>98</v>
      </c>
      <c r="F9231" s="29" t="s">
        <v>602</v>
      </c>
      <c r="G9231" s="29" t="s">
        <v>100</v>
      </c>
      <c r="H9231" s="30" t="s">
        <v>101</v>
      </c>
      <c r="I9231" s="31">
        <v>99.924000000000007</v>
      </c>
      <c r="J9231" s="31">
        <v>4682.567</v>
      </c>
      <c r="K9231" s="31">
        <v>3.2469000000000001</v>
      </c>
      <c r="L9231" s="31">
        <v>3748.3389999999999</v>
      </c>
      <c r="M9231" s="31">
        <v>121.70481899100001</v>
      </c>
      <c r="N9231" s="31">
        <v>891.02499999999998</v>
      </c>
      <c r="O9231" s="31">
        <v>1327.1320000000001</v>
      </c>
      <c r="P9231" s="31">
        <v>-436.10700000000008</v>
      </c>
      <c r="Q9231" s="31">
        <v>6.1349999999999998</v>
      </c>
      <c r="R9231" s="31">
        <v>2117.7069999999999</v>
      </c>
      <c r="S9231" s="31">
        <v>2324.886</v>
      </c>
      <c r="T9231" s="31">
        <v>1605.6220000000001</v>
      </c>
      <c r="U9231" s="31">
        <v>11.8012</v>
      </c>
      <c r="V9231" s="31">
        <v>-8.6039999999999992</v>
      </c>
      <c r="W9231" s="31">
        <v>48.863</v>
      </c>
      <c r="X9231" s="31">
        <v>35.151899999999998</v>
      </c>
      <c r="Y9231" s="31"/>
      <c r="Z9231" s="33">
        <v>2.1339577201991984E-2</v>
      </c>
      <c r="AA9231" s="34">
        <v>3.2468999999999998E-2</v>
      </c>
      <c r="AB9231" s="35">
        <v>-0.89582935913213491</v>
      </c>
      <c r="AC9231" s="36">
        <v>6.8853286944810755E-3</v>
      </c>
      <c r="AD9231" s="34">
        <v>0.19028558480850355</v>
      </c>
      <c r="AE9231" s="35">
        <v>56.580576006973509</v>
      </c>
      <c r="AF9231" s="35">
        <v>79.351145226405876</v>
      </c>
      <c r="AG9231" s="35">
        <v>1.0978317585954998</v>
      </c>
      <c r="AH9231" s="37">
        <v>35.151899999999998</v>
      </c>
      <c r="AI9231" s="38">
        <v>1.30359073712383E-2</v>
      </c>
      <c r="AJ9231" s="39">
        <v>3.2019522625090042</v>
      </c>
      <c r="AK9231" s="40">
        <v>2.9163570255016436</v>
      </c>
      <c r="AL9231" s="37">
        <v>11.8012</v>
      </c>
      <c r="AM9231" s="33">
        <v>2.2887905747421132E-2</v>
      </c>
      <c r="AN9231" s="34">
        <v>3.4127249999999998E-2</v>
      </c>
      <c r="AO9231" s="35">
        <v>-0.99492207892580287</v>
      </c>
      <c r="AP9231" s="36">
        <v>6.1982448041184579E-3</v>
      </c>
      <c r="AQ9231" s="34">
        <v>0.18237537408638263</v>
      </c>
      <c r="AR9231" s="35">
        <v>59.579831553475422</v>
      </c>
      <c r="AS9231" s="35">
        <v>104.81534338931415</v>
      </c>
      <c r="AT9231" s="35">
        <v>1.0919740343972797</v>
      </c>
      <c r="AU9231" s="37">
        <v>283.02373333333333</v>
      </c>
      <c r="AV9231" s="38">
        <v>1.4868134541099268E-2</v>
      </c>
      <c r="AW9231" s="39">
        <v>3.2396746139086083</v>
      </c>
      <c r="AX9231" s="40">
        <v>2.8213551941500192</v>
      </c>
      <c r="AY9231" s="37">
        <v>13.657</v>
      </c>
      <c r="AZ9231" s="29" t="s">
        <v>102</v>
      </c>
      <c r="BA9231" s="29" t="s">
        <v>103</v>
      </c>
    </row>
    <row r="9232" spans="1:53" x14ac:dyDescent="0.25">
      <c r="A9232" s="29">
        <v>1</v>
      </c>
      <c r="B9232" s="29">
        <v>440</v>
      </c>
      <c r="C9232" s="41">
        <v>41912</v>
      </c>
      <c r="D9232" s="41">
        <v>41912</v>
      </c>
      <c r="E9232" s="42" t="s">
        <v>98</v>
      </c>
      <c r="F9232" s="29" t="s">
        <v>602</v>
      </c>
      <c r="G9232" s="29" t="s">
        <v>100</v>
      </c>
      <c r="H9232" s="30" t="s">
        <v>101</v>
      </c>
      <c r="I9232" s="31">
        <v>113.208</v>
      </c>
      <c r="J9232" s="31">
        <v>5446.3450000000003</v>
      </c>
      <c r="K9232" s="31">
        <v>3.2685</v>
      </c>
      <c r="L9232" s="31">
        <v>4164.3649999999998</v>
      </c>
      <c r="M9232" s="31">
        <v>136.11227002499999</v>
      </c>
      <c r="N9232" s="31">
        <v>956.101</v>
      </c>
      <c r="O9232" s="31">
        <v>1690.5889999999999</v>
      </c>
      <c r="P9232" s="31">
        <v>-734.48799999999994</v>
      </c>
      <c r="Q9232" s="31">
        <v>5.1310000000000002</v>
      </c>
      <c r="R9232" s="31">
        <v>2634.2930000000001</v>
      </c>
      <c r="S9232" s="31">
        <v>2767.7109999999998</v>
      </c>
      <c r="T9232" s="31">
        <v>1781.55</v>
      </c>
      <c r="U9232" s="31">
        <v>18.334800000000001</v>
      </c>
      <c r="V9232" s="31">
        <v>-9.282</v>
      </c>
      <c r="W9232" s="31">
        <v>82.62</v>
      </c>
      <c r="X9232" s="31">
        <v>28.360700000000001</v>
      </c>
      <c r="Y9232" s="31"/>
      <c r="Z9232" s="33">
        <v>2.0786050094145705E-2</v>
      </c>
      <c r="AA9232" s="34">
        <v>3.2684999999999999E-2</v>
      </c>
      <c r="AB9232" s="35">
        <v>-1.3490481054079386</v>
      </c>
      <c r="AC9232" s="36">
        <v>5.3665878395692508E-3</v>
      </c>
      <c r="AD9232" s="34">
        <v>0.17554910678629429</v>
      </c>
      <c r="AE9232" s="35">
        <v>58.656440433096307</v>
      </c>
      <c r="AF9232" s="35">
        <v>106.10974081075813</v>
      </c>
      <c r="AG9232" s="35">
        <v>1.0506466061292346</v>
      </c>
      <c r="AH9232" s="37">
        <v>28.360700000000001</v>
      </c>
      <c r="AI9232" s="38">
        <v>1.9839759483138489E-2</v>
      </c>
      <c r="AJ9232" s="39">
        <v>3.0584658151475894</v>
      </c>
      <c r="AK9232" s="40">
        <v>3.0570823159608209</v>
      </c>
      <c r="AL9232" s="37">
        <v>18.334800000000001</v>
      </c>
      <c r="AM9232" s="33">
        <v>2.1141444996032797E-2</v>
      </c>
      <c r="AN9232" s="34">
        <v>3.2763750000000001E-2</v>
      </c>
      <c r="AO9232" s="35">
        <v>-1.127013286981037</v>
      </c>
      <c r="AP9232" s="36">
        <v>6.0782149529423355E-3</v>
      </c>
      <c r="AQ9232" s="34">
        <v>0.18477086524490746</v>
      </c>
      <c r="AR9232" s="35">
        <v>58.422904850300156</v>
      </c>
      <c r="AS9232" s="35">
        <v>97.04655204374366</v>
      </c>
      <c r="AT9232" s="35">
        <v>1.1079769574188469</v>
      </c>
      <c r="AU9232" s="37">
        <v>41.053100000000001</v>
      </c>
      <c r="AV9232" s="38">
        <v>1.5321748597581786E-2</v>
      </c>
      <c r="AW9232" s="39">
        <v>3.1317005247997063</v>
      </c>
      <c r="AX9232" s="40">
        <v>2.9234325322836154</v>
      </c>
      <c r="AY9232" s="37">
        <v>14.000900000000001</v>
      </c>
      <c r="AZ9232" s="29" t="s">
        <v>102</v>
      </c>
      <c r="BA9232" s="29" t="s">
        <v>103</v>
      </c>
    </row>
    <row r="9233" spans="1:53" x14ac:dyDescent="0.25">
      <c r="A9233" s="29">
        <v>1</v>
      </c>
      <c r="B9233" s="29">
        <v>440</v>
      </c>
      <c r="C9233" s="41">
        <v>42004</v>
      </c>
      <c r="D9233" s="41">
        <v>42004</v>
      </c>
      <c r="E9233" s="42" t="s">
        <v>98</v>
      </c>
      <c r="F9233" s="29" t="s">
        <v>602</v>
      </c>
      <c r="G9233" s="29" t="s">
        <v>100</v>
      </c>
      <c r="H9233" s="30" t="s">
        <v>101</v>
      </c>
      <c r="I9233" s="31">
        <v>199.81</v>
      </c>
      <c r="J9233" s="31">
        <v>5838</v>
      </c>
      <c r="K9233" s="31">
        <v>5.0620000000000003</v>
      </c>
      <c r="L9233" s="31">
        <v>4421.2110000000002</v>
      </c>
      <c r="M9233" s="31">
        <v>223.80170082000004</v>
      </c>
      <c r="N9233" s="31">
        <v>893</v>
      </c>
      <c r="O9233" s="31">
        <v>1723</v>
      </c>
      <c r="P9233" s="31">
        <v>-830</v>
      </c>
      <c r="Q9233" s="31">
        <v>5</v>
      </c>
      <c r="R9233" s="31">
        <v>2900</v>
      </c>
      <c r="S9233" s="31">
        <v>3034</v>
      </c>
      <c r="T9233" s="31">
        <v>1891</v>
      </c>
      <c r="U9233" s="31">
        <v>22.598400000000002</v>
      </c>
      <c r="V9233" s="31">
        <v>-10.090999999999999</v>
      </c>
      <c r="W9233" s="31">
        <v>106.53400000000001</v>
      </c>
      <c r="X9233" s="31">
        <v>110.83159999999999</v>
      </c>
      <c r="Y9233" s="31"/>
      <c r="Z9233" s="33">
        <v>3.4225762247344985E-2</v>
      </c>
      <c r="AA9233" s="34">
        <v>5.0620000000000005E-2</v>
      </c>
      <c r="AB9233" s="35">
        <v>-0.92716006732624778</v>
      </c>
      <c r="AC9233" s="36">
        <v>5.5991041433370659E-3</v>
      </c>
      <c r="AD9233" s="34">
        <v>0.15296334361082561</v>
      </c>
      <c r="AE9233" s="35">
        <v>88.713388492716305</v>
      </c>
      <c r="AF9233" s="35">
        <v>179.04136065600002</v>
      </c>
      <c r="AG9233" s="35">
        <v>1.0462068965517242</v>
      </c>
      <c r="AH9233" s="37">
        <v>110.83159999999999</v>
      </c>
      <c r="AI9233" s="38">
        <v>2.4096113033284319E-2</v>
      </c>
      <c r="AJ9233" s="39">
        <v>3.0292641315519013</v>
      </c>
      <c r="AK9233" s="40">
        <v>3.0872554204124802</v>
      </c>
      <c r="AL9233" s="37">
        <v>22.598400000000002</v>
      </c>
      <c r="AM9233" s="33">
        <v>2.3291091009375008E-2</v>
      </c>
      <c r="AN9233" s="34">
        <v>3.6024250000000001E-2</v>
      </c>
      <c r="AO9233" s="35">
        <v>-1.1221075284812358</v>
      </c>
      <c r="AP9233" s="36">
        <v>6.3322171559332284E-3</v>
      </c>
      <c r="AQ9233" s="34">
        <v>0.17563955936312403</v>
      </c>
      <c r="AR9233" s="35">
        <v>64.525152358783885</v>
      </c>
      <c r="AS9233" s="35">
        <v>106.68599073302914</v>
      </c>
      <c r="AT9233" s="35">
        <v>1.0808767744886287</v>
      </c>
      <c r="AU9233" s="37">
        <v>58.497725000000003</v>
      </c>
      <c r="AV9233" s="38">
        <v>1.6699387669317702E-2</v>
      </c>
      <c r="AW9233" s="39">
        <v>3.0773570218023787</v>
      </c>
      <c r="AX9233" s="40">
        <v>2.9856619204366077</v>
      </c>
      <c r="AY9233" s="37">
        <v>15.565200000000001</v>
      </c>
      <c r="AZ9233" s="29" t="s">
        <v>102</v>
      </c>
      <c r="BA9233" s="29" t="s">
        <v>103</v>
      </c>
    </row>
    <row r="9234" spans="1:53" x14ac:dyDescent="0.25">
      <c r="A9234" s="29">
        <v>1</v>
      </c>
      <c r="B9234" s="29">
        <v>440</v>
      </c>
      <c r="C9234" s="41">
        <v>42094</v>
      </c>
      <c r="D9234" s="41">
        <v>42094</v>
      </c>
      <c r="E9234" s="42" t="s">
        <v>98</v>
      </c>
      <c r="F9234" s="29" t="s">
        <v>602</v>
      </c>
      <c r="G9234" s="29" t="s">
        <v>100</v>
      </c>
      <c r="H9234" s="30" t="s">
        <v>101</v>
      </c>
      <c r="I9234" s="31">
        <v>138</v>
      </c>
      <c r="J9234" s="31">
        <v>6696</v>
      </c>
      <c r="K9234" s="31">
        <v>3.4590999999999998</v>
      </c>
      <c r="L9234" s="31">
        <v>4770</v>
      </c>
      <c r="M9234" s="31">
        <v>164.99906999999999</v>
      </c>
      <c r="N9234" s="31">
        <v>1130</v>
      </c>
      <c r="O9234" s="31">
        <v>1817</v>
      </c>
      <c r="P9234" s="31">
        <v>-687</v>
      </c>
      <c r="Q9234" s="31">
        <v>5</v>
      </c>
      <c r="R9234" s="31">
        <v>3343</v>
      </c>
      <c r="S9234" s="31">
        <v>3590</v>
      </c>
      <c r="T9234" s="31">
        <v>1992</v>
      </c>
      <c r="U9234" s="31">
        <v>13.3916</v>
      </c>
      <c r="V9234" s="31">
        <v>-10</v>
      </c>
      <c r="W9234" s="31">
        <v>63</v>
      </c>
      <c r="X9234" s="31">
        <v>73.684200000000004</v>
      </c>
      <c r="Y9234" s="31"/>
      <c r="Z9234" s="33">
        <v>2.0609318996415771E-2</v>
      </c>
      <c r="AA9234" s="34">
        <v>3.4590999999999997E-2</v>
      </c>
      <c r="AB9234" s="35">
        <v>-1.0409149578843082</v>
      </c>
      <c r="AC9234" s="36">
        <v>4.4247787610619468E-3</v>
      </c>
      <c r="AD9234" s="34">
        <v>0.16875746714456391</v>
      </c>
      <c r="AE9234" s="35">
        <v>65.999628000000001</v>
      </c>
      <c r="AF9234" s="35">
        <v>131.999256</v>
      </c>
      <c r="AG9234" s="35">
        <v>1.0738857313790009</v>
      </c>
      <c r="AH9234" s="37">
        <v>73.684200000000004</v>
      </c>
      <c r="AI9234" s="38">
        <v>1.3207547169811321E-2</v>
      </c>
      <c r="AJ9234" s="39">
        <v>2.849462365591398</v>
      </c>
      <c r="AK9234" s="40">
        <v>3.3614457831325302</v>
      </c>
      <c r="AL9234" s="37">
        <v>13.3916</v>
      </c>
      <c r="AM9234" s="33">
        <v>2.424017713497461E-2</v>
      </c>
      <c r="AN9234" s="34">
        <v>3.7591249999999993E-2</v>
      </c>
      <c r="AO9234" s="35">
        <v>-1.0532381224376575</v>
      </c>
      <c r="AP9234" s="36">
        <v>5.5689498596123346E-3</v>
      </c>
      <c r="AQ9234" s="34">
        <v>0.17188887558754684</v>
      </c>
      <c r="AR9234" s="35">
        <v>67.487508233196536</v>
      </c>
      <c r="AS9234" s="35">
        <v>124.125375673291</v>
      </c>
      <c r="AT9234" s="35">
        <v>1.0671427481638649</v>
      </c>
      <c r="AU9234" s="37">
        <v>62.007100000000001</v>
      </c>
      <c r="AV9234" s="38">
        <v>1.7544831764368107E-2</v>
      </c>
      <c r="AW9234" s="39">
        <v>3.0347861436999732</v>
      </c>
      <c r="AX9234" s="40">
        <v>3.1055351362518691</v>
      </c>
      <c r="AY9234" s="37">
        <v>16.531500000000001</v>
      </c>
      <c r="AZ9234" s="29" t="s">
        <v>102</v>
      </c>
      <c r="BA9234" s="29" t="s">
        <v>103</v>
      </c>
    </row>
    <row r="9235" spans="1:53" x14ac:dyDescent="0.25">
      <c r="A9235" s="29">
        <v>1</v>
      </c>
      <c r="B9235" s="29">
        <v>440</v>
      </c>
      <c r="C9235" s="41">
        <v>42185</v>
      </c>
      <c r="D9235" s="41">
        <v>42185</v>
      </c>
      <c r="E9235" s="42" t="s">
        <v>98</v>
      </c>
      <c r="F9235" s="29" t="s">
        <v>602</v>
      </c>
      <c r="G9235" s="29" t="s">
        <v>100</v>
      </c>
      <c r="H9235" s="30" t="s">
        <v>101</v>
      </c>
      <c r="I9235" s="31">
        <v>185</v>
      </c>
      <c r="J9235" s="31">
        <v>7022</v>
      </c>
      <c r="K9235" s="31">
        <v>4.0622999999999996</v>
      </c>
      <c r="L9235" s="31">
        <v>5194</v>
      </c>
      <c r="M9235" s="31">
        <v>210.99586199999999</v>
      </c>
      <c r="N9235" s="31">
        <v>1149</v>
      </c>
      <c r="O9235" s="31">
        <v>2107</v>
      </c>
      <c r="P9235" s="31">
        <v>-958</v>
      </c>
      <c r="Q9235" s="31">
        <v>5</v>
      </c>
      <c r="R9235" s="31">
        <v>3458</v>
      </c>
      <c r="S9235" s="31">
        <v>3838</v>
      </c>
      <c r="T9235" s="31">
        <v>2095</v>
      </c>
      <c r="U9235" s="31">
        <v>17.225200000000001</v>
      </c>
      <c r="V9235" s="31">
        <v>-11</v>
      </c>
      <c r="W9235" s="31">
        <v>88</v>
      </c>
      <c r="X9235" s="31">
        <v>72.950800000000001</v>
      </c>
      <c r="Y9235" s="31"/>
      <c r="Z9235" s="33">
        <v>2.6345770435773283E-2</v>
      </c>
      <c r="AA9235" s="34">
        <v>4.0622999999999992E-2</v>
      </c>
      <c r="AB9235" s="35">
        <v>-1.1350933507880834</v>
      </c>
      <c r="AC9235" s="36">
        <v>4.3516100957354219E-3</v>
      </c>
      <c r="AD9235" s="34">
        <v>0.16362859584164055</v>
      </c>
      <c r="AE9235" s="35">
        <v>76.725768000000002</v>
      </c>
      <c r="AF9235" s="35">
        <v>168.79668959999998</v>
      </c>
      <c r="AG9235" s="35">
        <v>1.1098901098901099</v>
      </c>
      <c r="AH9235" s="37">
        <v>72.950800000000001</v>
      </c>
      <c r="AI9235" s="38">
        <v>1.6942626107046593E-2</v>
      </c>
      <c r="AJ9235" s="39">
        <v>2.9587012247223012</v>
      </c>
      <c r="AK9235" s="40">
        <v>3.3517899761336514</v>
      </c>
      <c r="AL9235" s="37">
        <v>17.225200000000001</v>
      </c>
      <c r="AM9235" s="33">
        <v>2.5491725443419936E-2</v>
      </c>
      <c r="AN9235" s="34">
        <v>3.9629749999999998E-2</v>
      </c>
      <c r="AO9235" s="35">
        <v>-1.1130541203516446</v>
      </c>
      <c r="AP9235" s="36">
        <v>4.9355202099259209E-3</v>
      </c>
      <c r="AQ9235" s="34">
        <v>0.1652246283458311</v>
      </c>
      <c r="AR9235" s="35">
        <v>72.52380623145315</v>
      </c>
      <c r="AS9235" s="35">
        <v>146.48676176668954</v>
      </c>
      <c r="AT9235" s="35">
        <v>1.0701573359875174</v>
      </c>
      <c r="AU9235" s="37">
        <v>71.456824999999995</v>
      </c>
      <c r="AV9235" s="38">
        <v>1.8521511448320181E-2</v>
      </c>
      <c r="AW9235" s="39">
        <v>2.9739733842532976</v>
      </c>
      <c r="AX9235" s="40">
        <v>3.2143933739098705</v>
      </c>
      <c r="AY9235" s="37">
        <v>17.887499999999999</v>
      </c>
      <c r="AZ9235" s="29" t="s">
        <v>102</v>
      </c>
      <c r="BA9235" s="29" t="s">
        <v>103</v>
      </c>
    </row>
    <row r="9236" spans="1:53" x14ac:dyDescent="0.25">
      <c r="A9236" s="29">
        <v>1</v>
      </c>
      <c r="B9236" s="29">
        <v>440</v>
      </c>
      <c r="C9236" s="41">
        <v>42277</v>
      </c>
      <c r="D9236" s="41">
        <v>42277</v>
      </c>
      <c r="E9236" s="42" t="s">
        <v>98</v>
      </c>
      <c r="F9236" s="29" t="s">
        <v>602</v>
      </c>
      <c r="G9236" s="29" t="s">
        <v>100</v>
      </c>
      <c r="H9236" s="30" t="s">
        <v>101</v>
      </c>
      <c r="I9236" s="31">
        <v>237</v>
      </c>
      <c r="J9236" s="31">
        <v>7322</v>
      </c>
      <c r="K9236" s="31">
        <v>4.8619000000000003</v>
      </c>
      <c r="L9236" s="31">
        <v>5471</v>
      </c>
      <c r="M9236" s="31">
        <v>265.99454900000001</v>
      </c>
      <c r="N9236" s="31">
        <v>1281</v>
      </c>
      <c r="O9236" s="31">
        <v>1827</v>
      </c>
      <c r="P9236" s="31">
        <v>-546</v>
      </c>
      <c r="Q9236" s="31">
        <v>5</v>
      </c>
      <c r="R9236" s="31">
        <v>3563</v>
      </c>
      <c r="S9236" s="31">
        <v>3596</v>
      </c>
      <c r="T9236" s="31">
        <v>2209</v>
      </c>
      <c r="U9236" s="31">
        <v>17.286000000000001</v>
      </c>
      <c r="V9236" s="31">
        <v>-11</v>
      </c>
      <c r="W9236" s="31">
        <v>93</v>
      </c>
      <c r="X9236" s="31">
        <v>94.160499999999999</v>
      </c>
      <c r="Y9236" s="31"/>
      <c r="Z9236" s="33">
        <v>3.2368205408358372E-2</v>
      </c>
      <c r="AA9236" s="34">
        <v>4.8619000000000002E-2</v>
      </c>
      <c r="AB9236" s="35">
        <v>-0.51316841083085507</v>
      </c>
      <c r="AC9236" s="36">
        <v>3.9032006245120999E-3</v>
      </c>
      <c r="AD9236" s="34">
        <v>0.17495219885277247</v>
      </c>
      <c r="AE9236" s="35">
        <v>96.725290545454541</v>
      </c>
      <c r="AF9236" s="35">
        <v>212.79563920000001</v>
      </c>
      <c r="AG9236" s="35">
        <v>1.0092618579848442</v>
      </c>
      <c r="AH9236" s="37">
        <v>94.160499999999999</v>
      </c>
      <c r="AI9236" s="38">
        <v>1.6998720526411989E-2</v>
      </c>
      <c r="AJ9236" s="39">
        <v>2.9888008740781209</v>
      </c>
      <c r="AK9236" s="40">
        <v>3.3146220009053868</v>
      </c>
      <c r="AL9236" s="37">
        <v>17.286000000000001</v>
      </c>
      <c r="AM9236" s="33">
        <v>2.8387264271973103E-2</v>
      </c>
      <c r="AN9236" s="34">
        <v>4.3613249999999999E-2</v>
      </c>
      <c r="AO9236" s="35">
        <v>-0.90408419670737361</v>
      </c>
      <c r="AP9236" s="36">
        <v>4.5696734061616336E-3</v>
      </c>
      <c r="AQ9236" s="34">
        <v>0.16507540136245064</v>
      </c>
      <c r="AR9236" s="35">
        <v>82.041018759542709</v>
      </c>
      <c r="AS9236" s="35">
        <v>173.158236364</v>
      </c>
      <c r="AT9236" s="35">
        <v>1.0598111489514197</v>
      </c>
      <c r="AU9236" s="37">
        <v>87.90677500000001</v>
      </c>
      <c r="AV9236" s="38">
        <v>1.7811251709138557E-2</v>
      </c>
      <c r="AW9236" s="39">
        <v>2.9565571489859304</v>
      </c>
      <c r="AX9236" s="40">
        <v>3.2787782951460125</v>
      </c>
      <c r="AY9236" s="37">
        <v>17.625300000000003</v>
      </c>
      <c r="AZ9236" s="29" t="s">
        <v>102</v>
      </c>
      <c r="BA9236" s="29" t="s">
        <v>103</v>
      </c>
    </row>
    <row r="9237" spans="1:53" x14ac:dyDescent="0.25">
      <c r="A9237" s="29">
        <v>1</v>
      </c>
      <c r="B9237" s="29">
        <v>440</v>
      </c>
      <c r="C9237" s="41">
        <v>42369</v>
      </c>
      <c r="D9237" s="41">
        <v>42369</v>
      </c>
      <c r="E9237" s="42" t="s">
        <v>98</v>
      </c>
      <c r="F9237" s="29" t="s">
        <v>602</v>
      </c>
      <c r="G9237" s="29" t="s">
        <v>100</v>
      </c>
      <c r="H9237" s="30" t="s">
        <v>101</v>
      </c>
      <c r="I9237" s="31">
        <v>228</v>
      </c>
      <c r="J9237" s="31">
        <v>7339</v>
      </c>
      <c r="K9237" s="31">
        <v>4.3647999999999998</v>
      </c>
      <c r="L9237" s="31">
        <v>5865</v>
      </c>
      <c r="M9237" s="31">
        <v>255.99552</v>
      </c>
      <c r="N9237" s="31">
        <v>1223</v>
      </c>
      <c r="O9237" s="31">
        <v>1936</v>
      </c>
      <c r="P9237" s="31">
        <v>-713</v>
      </c>
      <c r="Q9237" s="31">
        <v>5</v>
      </c>
      <c r="R9237" s="31">
        <v>3629</v>
      </c>
      <c r="S9237" s="31">
        <v>3605</v>
      </c>
      <c r="T9237" s="31">
        <v>2324</v>
      </c>
      <c r="U9237" s="31">
        <v>19.765999999999998</v>
      </c>
      <c r="V9237" s="31">
        <v>-11</v>
      </c>
      <c r="W9237" s="31">
        <v>111</v>
      </c>
      <c r="X9237" s="31">
        <v>15.8371</v>
      </c>
      <c r="Y9237" s="31"/>
      <c r="Z9237" s="33">
        <v>3.1066902847799428E-2</v>
      </c>
      <c r="AA9237" s="34">
        <v>4.3647999999999999E-2</v>
      </c>
      <c r="AB9237" s="35">
        <v>-0.696301247771836</v>
      </c>
      <c r="AC9237" s="36">
        <v>4.0883074407195418E-3</v>
      </c>
      <c r="AD9237" s="34">
        <v>0.16664395694236273</v>
      </c>
      <c r="AE9237" s="35">
        <v>93.089280000000002</v>
      </c>
      <c r="AF9237" s="35">
        <v>204.79641599999999</v>
      </c>
      <c r="AG9237" s="35">
        <v>0.99338660788095889</v>
      </c>
      <c r="AH9237" s="37">
        <v>15.8371</v>
      </c>
      <c r="AI9237" s="38">
        <v>1.8925831202046037E-2</v>
      </c>
      <c r="AJ9237" s="39">
        <v>3.1966207930235728</v>
      </c>
      <c r="AK9237" s="40">
        <v>3.1579173838209984</v>
      </c>
      <c r="AL9237" s="37">
        <v>19.765999999999998</v>
      </c>
      <c r="AM9237" s="33">
        <v>2.7597549422086712E-2</v>
      </c>
      <c r="AN9237" s="34">
        <v>4.1870249999999998E-2</v>
      </c>
      <c r="AO9237" s="35">
        <v>-0.84636949181877064</v>
      </c>
      <c r="AP9237" s="36">
        <v>4.1919742305072533E-3</v>
      </c>
      <c r="AQ9237" s="34">
        <v>0.16849555469533489</v>
      </c>
      <c r="AR9237" s="35">
        <v>83.134991636363623</v>
      </c>
      <c r="AS9237" s="35">
        <v>179.5970002</v>
      </c>
      <c r="AT9237" s="35">
        <v>1.0466060767837286</v>
      </c>
      <c r="AU9237" s="37">
        <v>64.158150000000006</v>
      </c>
      <c r="AV9237" s="38">
        <v>1.6518681251328986E-2</v>
      </c>
      <c r="AW9237" s="39">
        <v>2.9983963143538483</v>
      </c>
      <c r="AX9237" s="40">
        <v>3.2964437859981413</v>
      </c>
      <c r="AY9237" s="37">
        <v>16.917200000000001</v>
      </c>
      <c r="AZ9237" s="29" t="s">
        <v>102</v>
      </c>
      <c r="BA9237" s="29" t="s">
        <v>103</v>
      </c>
    </row>
    <row r="9238" spans="1:53" x14ac:dyDescent="0.25">
      <c r="A9238" s="29">
        <v>1</v>
      </c>
      <c r="B9238" s="29">
        <v>440</v>
      </c>
      <c r="C9238" s="41">
        <v>42460</v>
      </c>
      <c r="D9238" s="41">
        <v>42460</v>
      </c>
      <c r="E9238" s="42" t="s">
        <v>98</v>
      </c>
      <c r="F9238" s="29" t="s">
        <v>602</v>
      </c>
      <c r="G9238" s="29" t="s">
        <v>100</v>
      </c>
      <c r="H9238" s="30" t="s">
        <v>101</v>
      </c>
      <c r="I9238" s="31">
        <v>224</v>
      </c>
      <c r="J9238" s="31">
        <v>18652</v>
      </c>
      <c r="K9238" s="31">
        <v>4.0305</v>
      </c>
      <c r="L9238" s="31">
        <v>6426</v>
      </c>
      <c r="M9238" s="31">
        <v>258.99993000000001</v>
      </c>
      <c r="N9238" s="31">
        <v>4290</v>
      </c>
      <c r="O9238" s="31">
        <v>3705</v>
      </c>
      <c r="P9238" s="31">
        <v>585</v>
      </c>
      <c r="Q9238" s="31">
        <v>4</v>
      </c>
      <c r="R9238" s="31">
        <v>7871</v>
      </c>
      <c r="S9238" s="31">
        <v>7551</v>
      </c>
      <c r="T9238" s="31">
        <v>5453</v>
      </c>
      <c r="U9238" s="31">
        <v>-1.5427999999999999</v>
      </c>
      <c r="V9238" s="31">
        <v>-33</v>
      </c>
      <c r="W9238" s="31">
        <v>-17</v>
      </c>
      <c r="X9238" s="31">
        <v>56.9696</v>
      </c>
      <c r="Y9238" s="31"/>
      <c r="Z9238" s="33">
        <v>1.2009435985417113E-2</v>
      </c>
      <c r="AA9238" s="34">
        <v>4.0305000000000001E-2</v>
      </c>
      <c r="AB9238" s="35">
        <v>0.56467196728585989</v>
      </c>
      <c r="AC9238" s="36">
        <v>9.324009324009324E-4</v>
      </c>
      <c r="AD9238" s="34">
        <v>0.23000214454214024</v>
      </c>
      <c r="AE9238" s="35">
        <v>31.393930909090908</v>
      </c>
      <c r="AF9238" s="35">
        <v>258.99993000000001</v>
      </c>
      <c r="AG9238" s="35">
        <v>0.95934442891627492</v>
      </c>
      <c r="AH9238" s="37">
        <v>56.9696</v>
      </c>
      <c r="AI9238" s="38">
        <v>-2.6455026455026454E-3</v>
      </c>
      <c r="AJ9238" s="39">
        <v>1.3780827793266137</v>
      </c>
      <c r="AK9238" s="40">
        <v>3.4205024757014488</v>
      </c>
      <c r="AL9238" s="37">
        <v>-1.5427999999999999</v>
      </c>
      <c r="AM9238" s="33">
        <v>2.5447578669337046E-2</v>
      </c>
      <c r="AN9238" s="34">
        <v>4.3298749999999997E-2</v>
      </c>
      <c r="AO9238" s="35">
        <v>-0.44497276052622858</v>
      </c>
      <c r="AP9238" s="36">
        <v>3.3188797733419992E-3</v>
      </c>
      <c r="AQ9238" s="34">
        <v>0.18380672404472903</v>
      </c>
      <c r="AR9238" s="35">
        <v>74.483567363636368</v>
      </c>
      <c r="AS9238" s="35">
        <v>211.3471687</v>
      </c>
      <c r="AT9238" s="35">
        <v>1.0179707511680469</v>
      </c>
      <c r="AU9238" s="37">
        <v>59.979500000000002</v>
      </c>
      <c r="AV9238" s="38">
        <v>1.2555418797500493E-2</v>
      </c>
      <c r="AW9238" s="39">
        <v>2.6305514177876521</v>
      </c>
      <c r="AX9238" s="40">
        <v>3.3112079591403716</v>
      </c>
      <c r="AY9238" s="37">
        <v>13.1836</v>
      </c>
      <c r="AZ9238" s="29" t="s">
        <v>102</v>
      </c>
      <c r="BA9238" s="29" t="s">
        <v>103</v>
      </c>
    </row>
    <row r="9239" spans="1:53" x14ac:dyDescent="0.25">
      <c r="A9239" s="29">
        <v>1</v>
      </c>
      <c r="B9239" s="29">
        <v>440</v>
      </c>
      <c r="C9239" s="41">
        <v>42551</v>
      </c>
      <c r="D9239" s="41">
        <v>42551</v>
      </c>
      <c r="E9239" s="42" t="s">
        <v>98</v>
      </c>
      <c r="F9239" s="29" t="s">
        <v>602</v>
      </c>
      <c r="G9239" s="29" t="s">
        <v>100</v>
      </c>
      <c r="H9239" s="30" t="s">
        <v>101</v>
      </c>
      <c r="I9239" s="31">
        <v>434</v>
      </c>
      <c r="J9239" s="31">
        <v>19496</v>
      </c>
      <c r="K9239" s="31">
        <v>4.9476000000000004</v>
      </c>
      <c r="L9239" s="31">
        <v>10308</v>
      </c>
      <c r="M9239" s="31">
        <v>509.99860800000005</v>
      </c>
      <c r="N9239" s="31">
        <v>4494</v>
      </c>
      <c r="O9239" s="31">
        <v>3153</v>
      </c>
      <c r="P9239" s="31">
        <v>1341</v>
      </c>
      <c r="Q9239" s="31">
        <v>845</v>
      </c>
      <c r="R9239" s="31">
        <v>8814</v>
      </c>
      <c r="S9239" s="31">
        <v>7853</v>
      </c>
      <c r="T9239" s="31">
        <v>5687</v>
      </c>
      <c r="U9239" s="31">
        <v>12.1364</v>
      </c>
      <c r="V9239" s="31">
        <v>-52</v>
      </c>
      <c r="W9239" s="31">
        <v>169</v>
      </c>
      <c r="X9239" s="31">
        <v>141.70609999999999</v>
      </c>
      <c r="Y9239" s="31"/>
      <c r="Z9239" s="33">
        <v>2.2260976610586788E-2</v>
      </c>
      <c r="AA9239" s="34">
        <v>4.9476000000000006E-2</v>
      </c>
      <c r="AB9239" s="35">
        <v>0.65735473536821887</v>
      </c>
      <c r="AC9239" s="36">
        <v>0.18802848242100578</v>
      </c>
      <c r="AD9239" s="34">
        <v>0.2305088223225277</v>
      </c>
      <c r="AE9239" s="35">
        <v>39.230662153846154</v>
      </c>
      <c r="AF9239" s="35">
        <v>2.4141945940828404</v>
      </c>
      <c r="AG9239" s="35">
        <v>0.8909689130928069</v>
      </c>
      <c r="AH9239" s="37">
        <v>141.70609999999999</v>
      </c>
      <c r="AI9239" s="38">
        <v>1.6395032984090029E-2</v>
      </c>
      <c r="AJ9239" s="39">
        <v>2.1148953631514158</v>
      </c>
      <c r="AK9239" s="40">
        <v>3.4281695094074203</v>
      </c>
      <c r="AL9239" s="37">
        <v>12.1364</v>
      </c>
      <c r="AM9239" s="33">
        <v>2.4426380213040427E-2</v>
      </c>
      <c r="AN9239" s="34">
        <v>4.5511999999999997E-2</v>
      </c>
      <c r="AO9239" s="35">
        <v>3.13926101284695E-3</v>
      </c>
      <c r="AP9239" s="36">
        <v>4.9238097854659588E-2</v>
      </c>
      <c r="AQ9239" s="34">
        <v>0.20052678066495078</v>
      </c>
      <c r="AR9239" s="35">
        <v>65.109790902097899</v>
      </c>
      <c r="AS9239" s="35">
        <v>169.75154494852069</v>
      </c>
      <c r="AT9239" s="35">
        <v>0.96324045196872121</v>
      </c>
      <c r="AU9239" s="37">
        <v>77.168324999999996</v>
      </c>
      <c r="AV9239" s="38">
        <v>1.2418520516761353E-2</v>
      </c>
      <c r="AW9239" s="39">
        <v>2.4195999523949308</v>
      </c>
      <c r="AX9239" s="40">
        <v>3.3303028424588135</v>
      </c>
      <c r="AY9239" s="37">
        <v>11.9114</v>
      </c>
      <c r="AZ9239" s="29" t="s">
        <v>102</v>
      </c>
      <c r="BA9239" s="29" t="s">
        <v>103</v>
      </c>
    </row>
    <row r="9240" spans="1:53" x14ac:dyDescent="0.25">
      <c r="A9240" s="29">
        <v>1</v>
      </c>
      <c r="B9240" s="29">
        <v>440</v>
      </c>
      <c r="C9240" s="41">
        <v>42643</v>
      </c>
      <c r="D9240" s="41">
        <v>42643</v>
      </c>
      <c r="E9240" s="42" t="s">
        <v>98</v>
      </c>
      <c r="F9240" s="29" t="s">
        <v>602</v>
      </c>
      <c r="G9240" s="29" t="s">
        <v>100</v>
      </c>
      <c r="H9240" s="30" t="s">
        <v>101</v>
      </c>
      <c r="I9240" s="31">
        <v>394</v>
      </c>
      <c r="J9240" s="31">
        <v>19634</v>
      </c>
      <c r="K9240" s="31">
        <v>4.6056999999999997</v>
      </c>
      <c r="L9240" s="31">
        <v>10248</v>
      </c>
      <c r="M9240" s="31">
        <v>471.99213599999996</v>
      </c>
      <c r="N9240" s="31">
        <v>4589</v>
      </c>
      <c r="O9240" s="31">
        <v>3388</v>
      </c>
      <c r="P9240" s="31">
        <v>1201</v>
      </c>
      <c r="Q9240" s="31">
        <v>845</v>
      </c>
      <c r="R9240" s="31">
        <v>9023</v>
      </c>
      <c r="S9240" s="31">
        <v>7755</v>
      </c>
      <c r="T9240" s="31">
        <v>5872</v>
      </c>
      <c r="U9240" s="31">
        <v>10.1736</v>
      </c>
      <c r="V9240" s="31">
        <v>-57</v>
      </c>
      <c r="W9240" s="31">
        <v>145</v>
      </c>
      <c r="X9240" s="31">
        <v>98.319299999999998</v>
      </c>
      <c r="Y9240" s="31"/>
      <c r="Z9240" s="33">
        <v>2.0067230314760109E-2</v>
      </c>
      <c r="AA9240" s="34">
        <v>4.6056999999999994E-2</v>
      </c>
      <c r="AB9240" s="35">
        <v>0.63613347998662428</v>
      </c>
      <c r="AC9240" s="36">
        <v>0.18413597733711048</v>
      </c>
      <c r="AD9240" s="34">
        <v>0.23372720790465518</v>
      </c>
      <c r="AE9240" s="35">
        <v>33.122255157894735</v>
      </c>
      <c r="AF9240" s="35">
        <v>2.2342823005917158</v>
      </c>
      <c r="AG9240" s="35">
        <v>0.8594702427130666</v>
      </c>
      <c r="AH9240" s="37">
        <v>98.319299999999998</v>
      </c>
      <c r="AI9240" s="38">
        <v>1.4149102263856362E-2</v>
      </c>
      <c r="AJ9240" s="39">
        <v>2.0878068656412347</v>
      </c>
      <c r="AK9240" s="40">
        <v>3.3436648501362396</v>
      </c>
      <c r="AL9240" s="37">
        <v>10.1736</v>
      </c>
      <c r="AM9240" s="33">
        <v>2.1351136439640862E-2</v>
      </c>
      <c r="AN9240" s="34">
        <v>4.4871500000000002E-2</v>
      </c>
      <c r="AO9240" s="35">
        <v>0.29046473371721676</v>
      </c>
      <c r="AP9240" s="36">
        <v>9.4296292032809176E-2</v>
      </c>
      <c r="AQ9240" s="34">
        <v>0.21522053292792145</v>
      </c>
      <c r="AR9240" s="35">
        <v>49.209032055207949</v>
      </c>
      <c r="AS9240" s="35">
        <v>117.11120572366863</v>
      </c>
      <c r="AT9240" s="35">
        <v>0.92579254815077672</v>
      </c>
      <c r="AU9240" s="37">
        <v>78.208024999999992</v>
      </c>
      <c r="AV9240" s="38">
        <v>1.1706115951122446E-2</v>
      </c>
      <c r="AW9240" s="39">
        <v>2.1943514502857093</v>
      </c>
      <c r="AX9240" s="40">
        <v>3.3375635547665268</v>
      </c>
      <c r="AY9240" s="37">
        <v>10.1333</v>
      </c>
      <c r="AZ9240" s="29" t="s">
        <v>102</v>
      </c>
      <c r="BA9240" s="29" t="s">
        <v>103</v>
      </c>
    </row>
    <row r="9241" spans="1:53" x14ac:dyDescent="0.25">
      <c r="A9241" s="29">
        <v>1</v>
      </c>
      <c r="B9241" s="29">
        <v>440</v>
      </c>
      <c r="C9241" s="41">
        <v>42735</v>
      </c>
      <c r="D9241" s="41">
        <v>42735</v>
      </c>
      <c r="E9241" s="42" t="s">
        <v>98</v>
      </c>
      <c r="F9241" s="29" t="s">
        <v>602</v>
      </c>
      <c r="G9241" s="29" t="s">
        <v>100</v>
      </c>
      <c r="H9241" s="30" t="s">
        <v>101</v>
      </c>
      <c r="I9241" s="31">
        <v>565</v>
      </c>
      <c r="J9241" s="31">
        <v>20197</v>
      </c>
      <c r="K9241" s="31">
        <v>6.1086999999999998</v>
      </c>
      <c r="L9241" s="31">
        <v>10706</v>
      </c>
      <c r="M9241" s="31">
        <v>653.99742200000003</v>
      </c>
      <c r="N9241" s="31">
        <v>4717</v>
      </c>
      <c r="O9241" s="31">
        <v>4435</v>
      </c>
      <c r="P9241" s="31">
        <v>282</v>
      </c>
      <c r="Q9241" s="31">
        <v>4</v>
      </c>
      <c r="R9241" s="31">
        <v>8623</v>
      </c>
      <c r="S9241" s="31">
        <v>8365</v>
      </c>
      <c r="T9241" s="31">
        <v>6054</v>
      </c>
      <c r="U9241" s="31">
        <v>17.239599999999999</v>
      </c>
      <c r="V9241" s="31">
        <v>-75</v>
      </c>
      <c r="W9241" s="31">
        <v>265</v>
      </c>
      <c r="X9241" s="31">
        <v>0</v>
      </c>
      <c r="Y9241" s="31"/>
      <c r="Z9241" s="33">
        <v>2.797445165123533E-2</v>
      </c>
      <c r="AA9241" s="34">
        <v>6.1086999999999995E-2</v>
      </c>
      <c r="AB9241" s="35">
        <v>0.1077985900684483</v>
      </c>
      <c r="AC9241" s="36">
        <v>8.4799660801356794E-4</v>
      </c>
      <c r="AD9241" s="34">
        <v>0.2335495370599594</v>
      </c>
      <c r="AE9241" s="35">
        <v>34.879862506666669</v>
      </c>
      <c r="AF9241" s="35">
        <v>653.99742200000003</v>
      </c>
      <c r="AG9241" s="35">
        <v>0.97008001855502723</v>
      </c>
      <c r="AH9241" s="37" t="s">
        <v>102</v>
      </c>
      <c r="AI9241" s="38">
        <v>2.4752475247524754E-2</v>
      </c>
      <c r="AJ9241" s="39">
        <v>2.1203148982522158</v>
      </c>
      <c r="AK9241" s="40">
        <v>3.3361413941195903</v>
      </c>
      <c r="AL9241" s="37">
        <v>17.239599999999999</v>
      </c>
      <c r="AM9241" s="33">
        <v>2.0578023640499835E-2</v>
      </c>
      <c r="AN9241" s="34">
        <v>4.9231249999999997E-2</v>
      </c>
      <c r="AO9241" s="35">
        <v>0.49148969317728786</v>
      </c>
      <c r="AP9241" s="36">
        <v>9.348621432463268E-2</v>
      </c>
      <c r="AQ9241" s="34">
        <v>0.23194692795732064</v>
      </c>
      <c r="AR9241" s="35">
        <v>34.656677681874612</v>
      </c>
      <c r="AS9241" s="35">
        <v>229.41145722366866</v>
      </c>
      <c r="AT9241" s="35">
        <v>0.91996590081929386</v>
      </c>
      <c r="AU9241" s="37">
        <v>98.998333333333335</v>
      </c>
      <c r="AV9241" s="38">
        <v>1.3162776962492125E-2</v>
      </c>
      <c r="AW9241" s="39">
        <v>1.9252749765928701</v>
      </c>
      <c r="AX9241" s="40">
        <v>3.3821195573411744</v>
      </c>
      <c r="AY9241" s="37">
        <v>9.5016999999999996</v>
      </c>
      <c r="AZ9241" s="29" t="s">
        <v>102</v>
      </c>
      <c r="BA9241" s="29" t="s">
        <v>103</v>
      </c>
    </row>
    <row r="9242" spans="1:53" x14ac:dyDescent="0.25">
      <c r="A9242" s="29">
        <v>1</v>
      </c>
      <c r="B9242" s="29">
        <v>440</v>
      </c>
      <c r="C9242" s="41">
        <v>42825</v>
      </c>
      <c r="D9242" s="41">
        <v>42825</v>
      </c>
      <c r="E9242" s="42" t="s">
        <v>98</v>
      </c>
      <c r="F9242" s="29" t="s">
        <v>602</v>
      </c>
      <c r="G9242" s="29" t="s">
        <v>100</v>
      </c>
      <c r="H9242" s="30" t="s">
        <v>101</v>
      </c>
      <c r="I9242" s="31">
        <v>333</v>
      </c>
      <c r="J9242" s="31">
        <v>21362</v>
      </c>
      <c r="K9242" s="31">
        <v>3.7389999999999999</v>
      </c>
      <c r="L9242" s="31">
        <v>11206</v>
      </c>
      <c r="M9242" s="31">
        <v>418.99233999999996</v>
      </c>
      <c r="N9242" s="31">
        <v>4719</v>
      </c>
      <c r="O9242" s="31">
        <v>5564</v>
      </c>
      <c r="P9242" s="31">
        <v>-845</v>
      </c>
      <c r="Q9242" s="31">
        <v>4</v>
      </c>
      <c r="R9242" s="31">
        <v>9202</v>
      </c>
      <c r="S9242" s="31">
        <v>9408</v>
      </c>
      <c r="T9242" s="31">
        <v>6222</v>
      </c>
      <c r="U9242" s="31">
        <v>8.6020000000000003</v>
      </c>
      <c r="V9242" s="31">
        <v>-62</v>
      </c>
      <c r="W9242" s="31">
        <v>139</v>
      </c>
      <c r="X9242" s="31">
        <v>61.776000000000003</v>
      </c>
      <c r="Y9242" s="31"/>
      <c r="Z9242" s="33">
        <v>1.5588428049808071E-2</v>
      </c>
      <c r="AA9242" s="34">
        <v>3.739E-2</v>
      </c>
      <c r="AB9242" s="35">
        <v>-0.50418582831371095</v>
      </c>
      <c r="AC9242" s="36">
        <v>8.4763721127357496E-4</v>
      </c>
      <c r="AD9242" s="34">
        <v>0.22090628218331618</v>
      </c>
      <c r="AE9242" s="35">
        <v>27.03176387096774</v>
      </c>
      <c r="AF9242" s="35">
        <v>418.99233999999996</v>
      </c>
      <c r="AG9242" s="35">
        <v>1.022386437730928</v>
      </c>
      <c r="AH9242" s="37">
        <v>61.776000000000003</v>
      </c>
      <c r="AI9242" s="38">
        <v>1.2404069248616813E-2</v>
      </c>
      <c r="AJ9242" s="39">
        <v>2.0983054021159067</v>
      </c>
      <c r="AK9242" s="40">
        <v>3.4333011893281902</v>
      </c>
      <c r="AL9242" s="37">
        <v>8.6020000000000003</v>
      </c>
      <c r="AM9242" s="33">
        <v>2.1472771656597577E-2</v>
      </c>
      <c r="AN9242" s="34">
        <v>4.8502500000000004E-2</v>
      </c>
      <c r="AO9242" s="35">
        <v>0.22427524427739517</v>
      </c>
      <c r="AP9242" s="36">
        <v>9.3465023394350852E-2</v>
      </c>
      <c r="AQ9242" s="34">
        <v>0.22967296236761461</v>
      </c>
      <c r="AR9242" s="35">
        <v>33.566135922343825</v>
      </c>
      <c r="AS9242" s="35">
        <v>269.40955972366862</v>
      </c>
      <c r="AT9242" s="35">
        <v>0.93572640302295718</v>
      </c>
      <c r="AU9242" s="37">
        <v>100.60046666666666</v>
      </c>
      <c r="AV9242" s="38">
        <v>1.6925169936021989E-2</v>
      </c>
      <c r="AW9242" s="39">
        <v>2.1053306322901935</v>
      </c>
      <c r="AX9242" s="40">
        <v>3.3853192357478603</v>
      </c>
      <c r="AY9242" s="37">
        <v>12.0379</v>
      </c>
      <c r="AZ9242" s="29" t="s">
        <v>102</v>
      </c>
      <c r="BA9242" s="29" t="s">
        <v>103</v>
      </c>
    </row>
    <row r="9243" spans="1:53" x14ac:dyDescent="0.25">
      <c r="A9243" s="29">
        <v>1</v>
      </c>
      <c r="B9243" s="29">
        <v>440</v>
      </c>
      <c r="C9243" s="41">
        <v>42916</v>
      </c>
      <c r="D9243" s="41">
        <v>42916</v>
      </c>
      <c r="E9243" s="42" t="s">
        <v>98</v>
      </c>
      <c r="F9243" s="29" t="s">
        <v>602</v>
      </c>
      <c r="G9243" s="29" t="s">
        <v>100</v>
      </c>
      <c r="H9243" s="30" t="s">
        <v>101</v>
      </c>
      <c r="I9243" s="31">
        <v>484</v>
      </c>
      <c r="J9243" s="31">
        <v>21840</v>
      </c>
      <c r="K9243" s="31">
        <v>4.9711999999999996</v>
      </c>
      <c r="L9243" s="31">
        <v>11486</v>
      </c>
      <c r="M9243" s="31">
        <v>570.99203199999999</v>
      </c>
      <c r="N9243" s="31">
        <v>4773</v>
      </c>
      <c r="O9243" s="31">
        <v>5011</v>
      </c>
      <c r="P9243" s="31">
        <v>-238</v>
      </c>
      <c r="Q9243" s="31">
        <v>4</v>
      </c>
      <c r="R9243" s="31">
        <v>8966</v>
      </c>
      <c r="S9243" s="31">
        <v>9648</v>
      </c>
      <c r="T9243" s="31">
        <v>6528</v>
      </c>
      <c r="U9243" s="31">
        <v>15.8116</v>
      </c>
      <c r="V9243" s="31">
        <v>-62</v>
      </c>
      <c r="W9243" s="31">
        <v>254</v>
      </c>
      <c r="X9243" s="31">
        <v>11.960699999999999</v>
      </c>
      <c r="Y9243" s="31"/>
      <c r="Z9243" s="33">
        <v>2.2161172161172162E-2</v>
      </c>
      <c r="AA9243" s="34">
        <v>4.9711999999999999E-2</v>
      </c>
      <c r="AB9243" s="35">
        <v>-0.10420460648389573</v>
      </c>
      <c r="AC9243" s="36">
        <v>8.380473496752566E-4</v>
      </c>
      <c r="AD9243" s="34">
        <v>0.21854395604395604</v>
      </c>
      <c r="AE9243" s="35">
        <v>36.838195612903228</v>
      </c>
      <c r="AF9243" s="35">
        <v>570.99203199999999</v>
      </c>
      <c r="AG9243" s="35">
        <v>1.0760651349542716</v>
      </c>
      <c r="AH9243" s="37">
        <v>11.960699999999999</v>
      </c>
      <c r="AI9243" s="38">
        <v>2.2113877764234721E-2</v>
      </c>
      <c r="AJ9243" s="39">
        <v>2.1036630036630037</v>
      </c>
      <c r="AK9243" s="40">
        <v>3.3455882352941178</v>
      </c>
      <c r="AL9243" s="37">
        <v>15.8116</v>
      </c>
      <c r="AM9243" s="33">
        <v>2.144782054424392E-2</v>
      </c>
      <c r="AN9243" s="34">
        <v>4.85615E-2</v>
      </c>
      <c r="AO9243" s="35">
        <v>3.3885408814366469E-2</v>
      </c>
      <c r="AP9243" s="36">
        <v>4.6667414626518224E-2</v>
      </c>
      <c r="AQ9243" s="34">
        <v>0.22668174579797171</v>
      </c>
      <c r="AR9243" s="35">
        <v>32.968019287108092</v>
      </c>
      <c r="AS9243" s="35">
        <v>411.55401907514795</v>
      </c>
      <c r="AT9243" s="35">
        <v>0.98200045848832329</v>
      </c>
      <c r="AU9243" s="37">
        <v>57.352000000000004</v>
      </c>
      <c r="AV9243" s="38">
        <v>1.8354881131058161E-2</v>
      </c>
      <c r="AW9243" s="39">
        <v>2.10252254241809</v>
      </c>
      <c r="AX9243" s="40">
        <v>3.3646739172195343</v>
      </c>
      <c r="AY9243" s="37">
        <v>12.9567</v>
      </c>
      <c r="AZ9243" s="29" t="s">
        <v>102</v>
      </c>
      <c r="BA9243" s="29" t="s">
        <v>103</v>
      </c>
    </row>
    <row r="9244" spans="1:53" x14ac:dyDescent="0.25">
      <c r="A9244" s="29">
        <v>1</v>
      </c>
      <c r="B9244" s="29">
        <v>440</v>
      </c>
      <c r="C9244" s="41">
        <v>43008</v>
      </c>
      <c r="D9244" s="41">
        <v>43008</v>
      </c>
      <c r="E9244" s="42" t="s">
        <v>98</v>
      </c>
      <c r="F9244" s="29" t="s">
        <v>602</v>
      </c>
      <c r="G9244" s="29" t="s">
        <v>100</v>
      </c>
      <c r="H9244" s="30" t="s">
        <v>101</v>
      </c>
      <c r="I9244" s="31">
        <v>398</v>
      </c>
      <c r="J9244" s="31">
        <v>22000</v>
      </c>
      <c r="K9244" s="31">
        <v>4.2625000000000002</v>
      </c>
      <c r="L9244" s="31">
        <v>11472</v>
      </c>
      <c r="M9244" s="31">
        <v>488.99400000000003</v>
      </c>
      <c r="N9244" s="31">
        <v>4774</v>
      </c>
      <c r="O9244" s="31">
        <v>4876</v>
      </c>
      <c r="P9244" s="31">
        <v>-102</v>
      </c>
      <c r="Q9244" s="31">
        <v>4</v>
      </c>
      <c r="R9244" s="31">
        <v>9709</v>
      </c>
      <c r="S9244" s="31">
        <v>9660</v>
      </c>
      <c r="T9244" s="31">
        <v>6673</v>
      </c>
      <c r="U9244" s="31">
        <v>12.1808</v>
      </c>
      <c r="V9244" s="31">
        <v>-65</v>
      </c>
      <c r="W9244" s="31">
        <v>205</v>
      </c>
      <c r="X9244" s="31">
        <v>5.6154999999999999</v>
      </c>
      <c r="Y9244" s="31"/>
      <c r="Z9244" s="33">
        <v>1.8090909090909092E-2</v>
      </c>
      <c r="AA9244" s="34">
        <v>4.2625000000000003E-2</v>
      </c>
      <c r="AB9244" s="35">
        <v>-5.2147879115081161E-2</v>
      </c>
      <c r="AC9244" s="36">
        <v>8.378718056137411E-4</v>
      </c>
      <c r="AD9244" s="34">
        <v>0.217</v>
      </c>
      <c r="AE9244" s="35">
        <v>30.091938461538462</v>
      </c>
      <c r="AF9244" s="35">
        <v>488.99400000000003</v>
      </c>
      <c r="AG9244" s="35">
        <v>0.99495313626532078</v>
      </c>
      <c r="AH9244" s="37">
        <v>5.6154999999999999</v>
      </c>
      <c r="AI9244" s="38">
        <v>1.7869595536959555E-2</v>
      </c>
      <c r="AJ9244" s="39">
        <v>2.085818181818182</v>
      </c>
      <c r="AK9244" s="40">
        <v>3.2968679754233476</v>
      </c>
      <c r="AL9244" s="37">
        <v>12.1808</v>
      </c>
      <c r="AM9244" s="33">
        <v>2.0953740238281164E-2</v>
      </c>
      <c r="AN9244" s="34">
        <v>4.7703499999999996E-2</v>
      </c>
      <c r="AO9244" s="35">
        <v>-0.13818493096105988</v>
      </c>
      <c r="AP9244" s="36">
        <v>8.4288824364403515E-4</v>
      </c>
      <c r="AQ9244" s="34">
        <v>0.22249994382180791</v>
      </c>
      <c r="AR9244" s="35">
        <v>32.210440113019025</v>
      </c>
      <c r="AS9244" s="35">
        <v>533.24394849999999</v>
      </c>
      <c r="AT9244" s="35">
        <v>1.0158711818763868</v>
      </c>
      <c r="AU9244" s="37">
        <v>26.450733333333332</v>
      </c>
      <c r="AV9244" s="38">
        <v>1.928500444933396E-2</v>
      </c>
      <c r="AW9244" s="39">
        <v>2.1020253714623269</v>
      </c>
      <c r="AX9244" s="40">
        <v>3.3529746985413116</v>
      </c>
      <c r="AY9244" s="37">
        <v>13.458499999999999</v>
      </c>
      <c r="AZ9244" s="29" t="s">
        <v>102</v>
      </c>
      <c r="BA9244" s="29" t="s">
        <v>103</v>
      </c>
    </row>
    <row r="9245" spans="1:53" x14ac:dyDescent="0.25">
      <c r="A9245" s="29">
        <v>0</v>
      </c>
      <c r="B9245" s="29">
        <v>441</v>
      </c>
      <c r="C9245" s="41">
        <v>41182</v>
      </c>
      <c r="D9245" s="41">
        <v>41182</v>
      </c>
      <c r="E9245" s="42" t="s">
        <v>98</v>
      </c>
      <c r="F9245" s="29" t="s">
        <v>603</v>
      </c>
      <c r="G9245" s="29" t="s">
        <v>100</v>
      </c>
      <c r="H9245" s="30" t="s">
        <v>101</v>
      </c>
      <c r="I9245" s="31">
        <v>1.0589999999999999</v>
      </c>
      <c r="J9245" s="31">
        <v>3470.855</v>
      </c>
      <c r="K9245" s="31">
        <v>17.6615</v>
      </c>
      <c r="L9245" s="31">
        <v>66.308000000000007</v>
      </c>
      <c r="M9245" s="31">
        <v>11.710987420000002</v>
      </c>
      <c r="N9245" s="31">
        <v>2325.6149999999998</v>
      </c>
      <c r="O9245" s="31">
        <v>369.1</v>
      </c>
      <c r="P9245" s="31">
        <v>1956.5149999999999</v>
      </c>
      <c r="Q9245" s="31">
        <v>0.29199999999999998</v>
      </c>
      <c r="R9245" s="31">
        <v>177.53100000000001</v>
      </c>
      <c r="S9245" s="31">
        <v>536.36699999999996</v>
      </c>
      <c r="T9245" s="31">
        <v>930.47500000000002</v>
      </c>
      <c r="U9245" s="31">
        <v>-69.505600000000001</v>
      </c>
      <c r="V9245" s="31">
        <v>-43.625999999999998</v>
      </c>
      <c r="W9245" s="31">
        <v>-42.421999999999997</v>
      </c>
      <c r="X9245" s="31">
        <v>-70.405900000000003</v>
      </c>
      <c r="Y9245" s="31"/>
      <c r="Z9245" s="33">
        <v>3.0511214095662307E-4</v>
      </c>
      <c r="AA9245" s="34">
        <v>0.17661499999999999</v>
      </c>
      <c r="AB9245" s="35">
        <v>41.766653182862001</v>
      </c>
      <c r="AC9245" s="36">
        <v>1.2555818568421687E-4</v>
      </c>
      <c r="AD9245" s="34">
        <v>0.67004095532656938</v>
      </c>
      <c r="AE9245" s="35">
        <v>1.0737621986888555</v>
      </c>
      <c r="AF9245" s="35">
        <v>160.4244852054795</v>
      </c>
      <c r="AG9245" s="35">
        <v>3.021258259120942</v>
      </c>
      <c r="AH9245" s="37">
        <v>-70.405900000000003</v>
      </c>
      <c r="AI9245" s="38">
        <v>-0.6397719732159014</v>
      </c>
      <c r="AJ9245" s="39">
        <v>7.6416905920875411E-2</v>
      </c>
      <c r="AK9245" s="40">
        <v>3.7301969424218813</v>
      </c>
      <c r="AL9245" s="37">
        <v>-69.505600000000001</v>
      </c>
      <c r="AM9245" s="33" t="s">
        <v>102</v>
      </c>
      <c r="AN9245" s="34" t="s">
        <v>102</v>
      </c>
      <c r="AO9245" s="35" t="s">
        <v>102</v>
      </c>
      <c r="AP9245" s="36" t="s">
        <v>102</v>
      </c>
      <c r="AQ9245" s="34" t="s">
        <v>102</v>
      </c>
      <c r="AR9245" s="35" t="s">
        <v>102</v>
      </c>
      <c r="AS9245" s="35" t="s">
        <v>102</v>
      </c>
      <c r="AT9245" s="35" t="s">
        <v>102</v>
      </c>
      <c r="AU9245" s="37" t="s">
        <v>102</v>
      </c>
      <c r="AV9245" s="38" t="s">
        <v>102</v>
      </c>
      <c r="AW9245" s="39" t="s">
        <v>102</v>
      </c>
      <c r="AX9245" s="40" t="s">
        <v>102</v>
      </c>
      <c r="AY9245" s="37" t="s">
        <v>102</v>
      </c>
      <c r="AZ9245" s="29" t="s">
        <v>105</v>
      </c>
      <c r="BA9245" s="29" t="s">
        <v>103</v>
      </c>
    </row>
    <row r="9246" spans="1:53" x14ac:dyDescent="0.25">
      <c r="A9246" s="29">
        <v>0</v>
      </c>
      <c r="B9246" s="29">
        <v>441</v>
      </c>
      <c r="C9246" s="41">
        <v>41274</v>
      </c>
      <c r="D9246" s="41">
        <v>41274</v>
      </c>
      <c r="E9246" s="42" t="s">
        <v>98</v>
      </c>
      <c r="F9246" s="29" t="s">
        <v>603</v>
      </c>
      <c r="G9246" s="29" t="s">
        <v>100</v>
      </c>
      <c r="H9246" s="30" t="s">
        <v>101</v>
      </c>
      <c r="I9246" s="31">
        <v>19.948</v>
      </c>
      <c r="J9246" s="31">
        <v>3748.2779999999998</v>
      </c>
      <c r="K9246" s="31">
        <v>45.470300000000002</v>
      </c>
      <c r="L9246" s="31">
        <v>67.301000000000002</v>
      </c>
      <c r="M9246" s="31">
        <v>30.601966603000001</v>
      </c>
      <c r="N9246" s="31">
        <v>2193.5369999999998</v>
      </c>
      <c r="O9246" s="31">
        <v>419.29199999999997</v>
      </c>
      <c r="P9246" s="31">
        <v>1774.2449999999999</v>
      </c>
      <c r="Q9246" s="31">
        <v>0</v>
      </c>
      <c r="R9246" s="31">
        <v>155.41</v>
      </c>
      <c r="S9246" s="31">
        <v>532.54399999999998</v>
      </c>
      <c r="T9246" s="31">
        <v>1362.808</v>
      </c>
      <c r="U9246" s="31">
        <v>-22.158799999999999</v>
      </c>
      <c r="V9246" s="31">
        <v>-41.091999999999999</v>
      </c>
      <c r="W9246" s="31">
        <v>-63.521000000000001</v>
      </c>
      <c r="X9246" s="31">
        <v>-34.407899999999998</v>
      </c>
      <c r="Y9246" s="31"/>
      <c r="Z9246" s="33">
        <v>5.3219104879627397E-3</v>
      </c>
      <c r="AA9246" s="34">
        <v>0.45470300000000002</v>
      </c>
      <c r="AB9246" s="35">
        <v>14.494534150511633</v>
      </c>
      <c r="AC9246" s="36">
        <v>0</v>
      </c>
      <c r="AD9246" s="34">
        <v>0.58521192931794275</v>
      </c>
      <c r="AE9246" s="35">
        <v>2.978873416042052</v>
      </c>
      <c r="AF9246" s="35" t="s">
        <v>102</v>
      </c>
      <c r="AG9246" s="35">
        <v>3.4267035583295797</v>
      </c>
      <c r="AH9246" s="37">
        <v>-34.407899999999998</v>
      </c>
      <c r="AI9246" s="38">
        <v>-0.94383441553617331</v>
      </c>
      <c r="AJ9246" s="39">
        <v>7.1820713404928876E-2</v>
      </c>
      <c r="AK9246" s="40">
        <v>2.7504079811682938</v>
      </c>
      <c r="AL9246" s="37">
        <v>-22.158799999999999</v>
      </c>
      <c r="AM9246" s="33" t="s">
        <v>102</v>
      </c>
      <c r="AN9246" s="34" t="s">
        <v>102</v>
      </c>
      <c r="AO9246" s="35" t="s">
        <v>102</v>
      </c>
      <c r="AP9246" s="36" t="s">
        <v>102</v>
      </c>
      <c r="AQ9246" s="34" t="s">
        <v>102</v>
      </c>
      <c r="AR9246" s="35" t="s">
        <v>102</v>
      </c>
      <c r="AS9246" s="35" t="s">
        <v>102</v>
      </c>
      <c r="AT9246" s="35" t="s">
        <v>102</v>
      </c>
      <c r="AU9246" s="37" t="s">
        <v>102</v>
      </c>
      <c r="AV9246" s="38" t="s">
        <v>102</v>
      </c>
      <c r="AW9246" s="39" t="s">
        <v>102</v>
      </c>
      <c r="AX9246" s="40" t="s">
        <v>102</v>
      </c>
      <c r="AY9246" s="37" t="s">
        <v>102</v>
      </c>
      <c r="AZ9246" s="29" t="s">
        <v>105</v>
      </c>
      <c r="BA9246" s="29" t="s">
        <v>103</v>
      </c>
    </row>
    <row r="9247" spans="1:53" x14ac:dyDescent="0.25">
      <c r="A9247" s="29">
        <v>0</v>
      </c>
      <c r="B9247" s="29">
        <v>441</v>
      </c>
      <c r="C9247" s="41">
        <v>41364</v>
      </c>
      <c r="D9247" s="41">
        <v>41364</v>
      </c>
      <c r="E9247" s="42" t="s">
        <v>98</v>
      </c>
      <c r="F9247" s="29" t="s">
        <v>603</v>
      </c>
      <c r="G9247" s="29" t="s">
        <v>100</v>
      </c>
      <c r="H9247" s="30" t="s">
        <v>101</v>
      </c>
      <c r="I9247" s="31">
        <v>14.916</v>
      </c>
      <c r="J9247" s="31">
        <v>5709.5309999999999</v>
      </c>
      <c r="K9247" s="31">
        <v>38.692900000000002</v>
      </c>
      <c r="L9247" s="31">
        <v>66.073999999999998</v>
      </c>
      <c r="M9247" s="31">
        <v>25.565946745999998</v>
      </c>
      <c r="N9247" s="31">
        <v>3691.3409999999999</v>
      </c>
      <c r="O9247" s="31">
        <v>456.85199999999998</v>
      </c>
      <c r="P9247" s="31">
        <v>3234.489</v>
      </c>
      <c r="Q9247" s="31">
        <v>1.077</v>
      </c>
      <c r="R9247" s="31">
        <v>284.54199999999997</v>
      </c>
      <c r="S9247" s="31">
        <v>732.88699999999994</v>
      </c>
      <c r="T9247" s="31">
        <v>1696.752</v>
      </c>
      <c r="U9247" s="31">
        <v>-11.1092</v>
      </c>
      <c r="V9247" s="31">
        <v>-58.244999999999997</v>
      </c>
      <c r="W9247" s="31">
        <v>-42.487000000000002</v>
      </c>
      <c r="X9247" s="31">
        <v>-28.023700000000002</v>
      </c>
      <c r="Y9247" s="31"/>
      <c r="Z9247" s="33">
        <v>2.6124737741155973E-3</v>
      </c>
      <c r="AA9247" s="34">
        <v>0.38692900000000002</v>
      </c>
      <c r="AB9247" s="35">
        <v>31.628879541748855</v>
      </c>
      <c r="AC9247" s="36">
        <v>2.9176388743277847E-4</v>
      </c>
      <c r="AD9247" s="34">
        <v>0.64652263031762147</v>
      </c>
      <c r="AE9247" s="35">
        <v>1.7557522016310412</v>
      </c>
      <c r="AF9247" s="35">
        <v>94.952448453110492</v>
      </c>
      <c r="AG9247" s="35">
        <v>2.5756724842026837</v>
      </c>
      <c r="AH9247" s="37">
        <v>-28.023700000000002</v>
      </c>
      <c r="AI9247" s="38">
        <v>-0.64302146078639111</v>
      </c>
      <c r="AJ9247" s="39">
        <v>4.6290317015530699E-2</v>
      </c>
      <c r="AK9247" s="40">
        <v>3.3649767320150499</v>
      </c>
      <c r="AL9247" s="37">
        <v>-11.1092</v>
      </c>
      <c r="AM9247" s="33" t="s">
        <v>102</v>
      </c>
      <c r="AN9247" s="34" t="s">
        <v>102</v>
      </c>
      <c r="AO9247" s="35" t="s">
        <v>102</v>
      </c>
      <c r="AP9247" s="36" t="s">
        <v>102</v>
      </c>
      <c r="AQ9247" s="34" t="s">
        <v>102</v>
      </c>
      <c r="AR9247" s="35" t="s">
        <v>102</v>
      </c>
      <c r="AS9247" s="35" t="s">
        <v>102</v>
      </c>
      <c r="AT9247" s="35" t="s">
        <v>102</v>
      </c>
      <c r="AU9247" s="37" t="s">
        <v>102</v>
      </c>
      <c r="AV9247" s="38" t="s">
        <v>102</v>
      </c>
      <c r="AW9247" s="39" t="s">
        <v>102</v>
      </c>
      <c r="AX9247" s="40" t="s">
        <v>102</v>
      </c>
      <c r="AY9247" s="37" t="s">
        <v>102</v>
      </c>
      <c r="AZ9247" s="29" t="s">
        <v>105</v>
      </c>
      <c r="BA9247" s="29" t="s">
        <v>103</v>
      </c>
    </row>
    <row r="9248" spans="1:53" x14ac:dyDescent="0.25">
      <c r="A9248" s="29">
        <v>1</v>
      </c>
      <c r="B9248" s="29">
        <v>441</v>
      </c>
      <c r="C9248" s="41">
        <v>41455</v>
      </c>
      <c r="D9248" s="41">
        <v>41455</v>
      </c>
      <c r="E9248" s="42" t="s">
        <v>98</v>
      </c>
      <c r="F9248" s="29" t="s">
        <v>603</v>
      </c>
      <c r="G9248" s="29" t="s">
        <v>100</v>
      </c>
      <c r="H9248" s="30" t="s">
        <v>101</v>
      </c>
      <c r="I9248" s="31">
        <v>-26.181000000000001</v>
      </c>
      <c r="J9248" s="31">
        <v>8011.598</v>
      </c>
      <c r="K9248" s="31">
        <v>-12.083600000000001</v>
      </c>
      <c r="L9248" s="31">
        <v>67.637</v>
      </c>
      <c r="M9248" s="31">
        <v>-8.172984532000001</v>
      </c>
      <c r="N9248" s="31">
        <v>5572.0079999999998</v>
      </c>
      <c r="O9248" s="31">
        <v>355.30399999999997</v>
      </c>
      <c r="P9248" s="31">
        <v>5216.7039999999997</v>
      </c>
      <c r="Q9248" s="31">
        <v>0</v>
      </c>
      <c r="R9248" s="31">
        <v>553.25099999999998</v>
      </c>
      <c r="S9248" s="31">
        <v>945.7</v>
      </c>
      <c r="T9248" s="31">
        <v>1848.454</v>
      </c>
      <c r="U9248" s="31">
        <v>-10.608000000000001</v>
      </c>
      <c r="V9248" s="31">
        <v>59.247</v>
      </c>
      <c r="W9248" s="31">
        <v>-47.01</v>
      </c>
      <c r="X9248" s="31" t="s">
        <v>112</v>
      </c>
      <c r="Y9248" s="31"/>
      <c r="Z9248" s="33">
        <v>-3.2678873802704528E-3</v>
      </c>
      <c r="AA9248" s="34">
        <v>-0.120836</v>
      </c>
      <c r="AB9248" s="35" t="s">
        <v>102</v>
      </c>
      <c r="AC9248" s="36">
        <v>0</v>
      </c>
      <c r="AD9248" s="34">
        <v>0.69549270944448283</v>
      </c>
      <c r="AE9248" s="35">
        <v>0.55179060759194565</v>
      </c>
      <c r="AF9248" s="35" t="s">
        <v>102</v>
      </c>
      <c r="AG9248" s="35">
        <v>1.7093507286927634</v>
      </c>
      <c r="AH9248" s="37" t="s">
        <v>102</v>
      </c>
      <c r="AI9248" s="38">
        <v>-0.69503378328429699</v>
      </c>
      <c r="AJ9248" s="39">
        <v>3.3769542605607522E-2</v>
      </c>
      <c r="AK9248" s="40">
        <v>4.3342155119900196</v>
      </c>
      <c r="AL9248" s="37">
        <v>-10.608000000000001</v>
      </c>
      <c r="AM9248" s="33">
        <v>1.2429022556911268E-3</v>
      </c>
      <c r="AN9248" s="34">
        <v>0.22435275000000005</v>
      </c>
      <c r="AO9248" s="35">
        <v>29.296688958374162</v>
      </c>
      <c r="AP9248" s="36">
        <v>1.0433051827924884E-4</v>
      </c>
      <c r="AQ9248" s="34">
        <v>0.64931705610165413</v>
      </c>
      <c r="AR9248" s="35">
        <v>1.5900446059884734</v>
      </c>
      <c r="AS9248" s="35">
        <v>127.688466829295</v>
      </c>
      <c r="AT9248" s="35">
        <v>2.6832462575864922</v>
      </c>
      <c r="AU9248" s="37">
        <v>-44.279166666666669</v>
      </c>
      <c r="AV9248" s="38">
        <v>-0.73041540820569073</v>
      </c>
      <c r="AW9248" s="39">
        <v>5.7074369736735624E-2</v>
      </c>
      <c r="AX9248" s="40">
        <v>3.5449492918988108</v>
      </c>
      <c r="AY9248" s="37">
        <v>-28.345400000000001</v>
      </c>
      <c r="AZ9248" s="29" t="s">
        <v>105</v>
      </c>
      <c r="BA9248" s="29" t="s">
        <v>103</v>
      </c>
    </row>
    <row r="9249" spans="1:53" x14ac:dyDescent="0.25">
      <c r="A9249" s="29">
        <v>1</v>
      </c>
      <c r="B9249" s="29">
        <v>441</v>
      </c>
      <c r="C9249" s="41">
        <v>41547</v>
      </c>
      <c r="D9249" s="41">
        <v>41547</v>
      </c>
      <c r="E9249" s="42" t="s">
        <v>98</v>
      </c>
      <c r="F9249" s="29" t="s">
        <v>603</v>
      </c>
      <c r="G9249" s="29" t="s">
        <v>100</v>
      </c>
      <c r="H9249" s="30" t="s">
        <v>101</v>
      </c>
      <c r="I9249" s="31">
        <v>-23.210999999999999</v>
      </c>
      <c r="J9249" s="31">
        <v>7570.7179999999998</v>
      </c>
      <c r="K9249" s="31">
        <v>-12.927300000000001</v>
      </c>
      <c r="L9249" s="31">
        <v>67.445999999999998</v>
      </c>
      <c r="M9249" s="31">
        <v>-8.7189467580000013</v>
      </c>
      <c r="N9249" s="31">
        <v>5582.4650000000001</v>
      </c>
      <c r="O9249" s="31">
        <v>339.89499999999998</v>
      </c>
      <c r="P9249" s="31">
        <v>5242.57</v>
      </c>
      <c r="Q9249" s="31">
        <v>8.27</v>
      </c>
      <c r="R9249" s="31">
        <v>233.87799999999999</v>
      </c>
      <c r="S9249" s="31">
        <v>623.21900000000005</v>
      </c>
      <c r="T9249" s="31">
        <v>1725.7629999999999</v>
      </c>
      <c r="U9249" s="31">
        <v>-21.959199999999999</v>
      </c>
      <c r="V9249" s="31">
        <v>-75.009</v>
      </c>
      <c r="W9249" s="31">
        <v>-98.108999999999995</v>
      </c>
      <c r="X9249" s="31" t="s">
        <v>112</v>
      </c>
      <c r="Y9249" s="31"/>
      <c r="Z9249" s="33">
        <v>-3.0658915046102627E-3</v>
      </c>
      <c r="AA9249" s="34">
        <v>-0.129273</v>
      </c>
      <c r="AB9249" s="35" t="s">
        <v>102</v>
      </c>
      <c r="AC9249" s="36">
        <v>1.4814244245149766E-3</v>
      </c>
      <c r="AD9249" s="34">
        <v>0.73737590014579857</v>
      </c>
      <c r="AE9249" s="35">
        <v>-0.46495469919609655</v>
      </c>
      <c r="AF9249" s="35">
        <v>-4.2171447438935923</v>
      </c>
      <c r="AG9249" s="35">
        <v>2.6647183574342184</v>
      </c>
      <c r="AH9249" s="37" t="s">
        <v>102</v>
      </c>
      <c r="AI9249" s="38">
        <v>-1.4546303709634374</v>
      </c>
      <c r="AJ9249" s="39">
        <v>3.5635193385884931E-2</v>
      </c>
      <c r="AK9249" s="40">
        <v>4.3868816285897889</v>
      </c>
      <c r="AL9249" s="37">
        <v>-21.959199999999999</v>
      </c>
      <c r="AM9249" s="33">
        <v>4.0015134429940546E-4</v>
      </c>
      <c r="AN9249" s="34">
        <v>0.14788075000000001</v>
      </c>
      <c r="AO9249" s="35">
        <v>23.061706846130242</v>
      </c>
      <c r="AP9249" s="36">
        <v>4.4329707798693879E-4</v>
      </c>
      <c r="AQ9249" s="34">
        <v>0.66615079230646135</v>
      </c>
      <c r="AR9249" s="35">
        <v>1.2053653815172358</v>
      </c>
      <c r="AS9249" s="35">
        <v>45.367651854608447</v>
      </c>
      <c r="AT9249" s="35">
        <v>2.5941112821648113</v>
      </c>
      <c r="AU9249" s="37">
        <v>-31.215800000000002</v>
      </c>
      <c r="AV9249" s="38">
        <v>-0.9341300076425747</v>
      </c>
      <c r="AW9249" s="39">
        <v>4.6878941602988014E-2</v>
      </c>
      <c r="AX9249" s="40">
        <v>3.7091204634407879</v>
      </c>
      <c r="AY9249" s="37">
        <v>-16.4588</v>
      </c>
      <c r="AZ9249" s="29" t="s">
        <v>105</v>
      </c>
      <c r="BA9249" s="29" t="s">
        <v>103</v>
      </c>
    </row>
    <row r="9250" spans="1:53" x14ac:dyDescent="0.25">
      <c r="A9250" s="29">
        <v>1</v>
      </c>
      <c r="B9250" s="29">
        <v>441</v>
      </c>
      <c r="C9250" s="41">
        <v>41639</v>
      </c>
      <c r="D9250" s="41">
        <v>41639</v>
      </c>
      <c r="E9250" s="42" t="s">
        <v>98</v>
      </c>
      <c r="F9250" s="29" t="s">
        <v>603</v>
      </c>
      <c r="G9250" s="29" t="s">
        <v>100</v>
      </c>
      <c r="H9250" s="30" t="s">
        <v>101</v>
      </c>
      <c r="I9250" s="31">
        <v>10.429</v>
      </c>
      <c r="J9250" s="31">
        <v>8516.7829999999994</v>
      </c>
      <c r="K9250" s="31">
        <v>36.963200000000001</v>
      </c>
      <c r="L9250" s="31">
        <v>66.998999999999995</v>
      </c>
      <c r="M9250" s="31">
        <v>24.764974367999997</v>
      </c>
      <c r="N9250" s="31">
        <v>6589.7569999999996</v>
      </c>
      <c r="O9250" s="31">
        <v>351.03199999999998</v>
      </c>
      <c r="P9250" s="31">
        <v>6238.7249999999995</v>
      </c>
      <c r="Q9250" s="31">
        <v>13.484</v>
      </c>
      <c r="R9250" s="31">
        <v>265.887</v>
      </c>
      <c r="S9250" s="31">
        <v>613.12800000000004</v>
      </c>
      <c r="T9250" s="31">
        <v>1639.7439999999999</v>
      </c>
      <c r="U9250" s="31">
        <v>-14.5632</v>
      </c>
      <c r="V9250" s="31">
        <v>-104.301</v>
      </c>
      <c r="W9250" s="31">
        <v>-61.265999999999998</v>
      </c>
      <c r="X9250" s="31">
        <v>-15.074999999999999</v>
      </c>
      <c r="Y9250" s="31"/>
      <c r="Z9250" s="33">
        <v>1.2245233910503533E-3</v>
      </c>
      <c r="AA9250" s="34">
        <v>0.36963200000000002</v>
      </c>
      <c r="AB9250" s="35">
        <v>62.979320181140118</v>
      </c>
      <c r="AC9250" s="36">
        <v>2.0462059526625944E-3</v>
      </c>
      <c r="AD9250" s="34">
        <v>0.77373780686909599</v>
      </c>
      <c r="AE9250" s="35">
        <v>0.94975021785026015</v>
      </c>
      <c r="AF9250" s="35">
        <v>7.3464771189557982</v>
      </c>
      <c r="AG9250" s="35">
        <v>2.3059720858861095</v>
      </c>
      <c r="AH9250" s="37">
        <v>-15.074999999999999</v>
      </c>
      <c r="AI9250" s="38">
        <v>-0.91443155867998038</v>
      </c>
      <c r="AJ9250" s="39">
        <v>3.1466810883874818E-2</v>
      </c>
      <c r="AK9250" s="40">
        <v>5.1939711320791542</v>
      </c>
      <c r="AL9250" s="37">
        <v>-14.5632</v>
      </c>
      <c r="AM9250" s="33">
        <v>-6.241954299286913E-4</v>
      </c>
      <c r="AN9250" s="34">
        <v>0.126613</v>
      </c>
      <c r="AO9250" s="35">
        <v>47.304099861444485</v>
      </c>
      <c r="AP9250" s="36">
        <v>9.5484856615258738E-4</v>
      </c>
      <c r="AQ9250" s="34">
        <v>0.71328226169424969</v>
      </c>
      <c r="AR9250" s="35">
        <v>0.69808458196928758</v>
      </c>
      <c r="AS9250" s="35">
        <v>32.693926942724232</v>
      </c>
      <c r="AT9250" s="35">
        <v>2.3139284140539438</v>
      </c>
      <c r="AU9250" s="37">
        <v>-21.54935</v>
      </c>
      <c r="AV9250" s="38">
        <v>-0.9267792934285265</v>
      </c>
      <c r="AW9250" s="39">
        <v>3.6790465972724493E-2</v>
      </c>
      <c r="AX9250" s="40">
        <v>4.3200112511685038</v>
      </c>
      <c r="AY9250" s="37">
        <v>-14.559900000000001</v>
      </c>
      <c r="AZ9250" s="29" t="s">
        <v>105</v>
      </c>
      <c r="BA9250" s="29" t="s">
        <v>103</v>
      </c>
    </row>
    <row r="9251" spans="1:53" x14ac:dyDescent="0.25">
      <c r="A9251" s="29">
        <v>1</v>
      </c>
      <c r="B9251" s="29">
        <v>441</v>
      </c>
      <c r="C9251" s="41">
        <v>41729</v>
      </c>
      <c r="D9251" s="41">
        <v>41729</v>
      </c>
      <c r="E9251" s="42" t="s">
        <v>98</v>
      </c>
      <c r="F9251" s="29" t="s">
        <v>603</v>
      </c>
      <c r="G9251" s="29" t="s">
        <v>100</v>
      </c>
      <c r="H9251" s="30" t="s">
        <v>101</v>
      </c>
      <c r="I9251" s="31">
        <v>5.0860000000000003</v>
      </c>
      <c r="J9251" s="31">
        <v>8373.1090000000004</v>
      </c>
      <c r="K9251" s="31">
        <v>28.8659</v>
      </c>
      <c r="L9251" s="31">
        <v>67.221000000000004</v>
      </c>
      <c r="M9251" s="31">
        <v>19.403946639000001</v>
      </c>
      <c r="N9251" s="31">
        <v>6597.8940000000002</v>
      </c>
      <c r="O9251" s="31">
        <v>325.34199999999998</v>
      </c>
      <c r="P9251" s="31">
        <v>6272.5520000000006</v>
      </c>
      <c r="Q9251" s="31">
        <v>19.544</v>
      </c>
      <c r="R9251" s="31">
        <v>200.66200000000001</v>
      </c>
      <c r="S9251" s="31">
        <v>530.09100000000001</v>
      </c>
      <c r="T9251" s="31">
        <v>1545.2570000000001</v>
      </c>
      <c r="U9251" s="31">
        <v>-17.5152</v>
      </c>
      <c r="V9251" s="31">
        <v>-74.748999999999995</v>
      </c>
      <c r="W9251" s="31">
        <v>-69.733000000000004</v>
      </c>
      <c r="X9251" s="31">
        <v>-2.8538000000000001</v>
      </c>
      <c r="Y9251" s="31"/>
      <c r="Z9251" s="33">
        <v>6.0742073225130593E-4</v>
      </c>
      <c r="AA9251" s="34">
        <v>0.288659</v>
      </c>
      <c r="AB9251" s="35">
        <v>80.815414986155389</v>
      </c>
      <c r="AC9251" s="36">
        <v>2.9621573186838102E-3</v>
      </c>
      <c r="AD9251" s="34">
        <v>0.78798615902408531</v>
      </c>
      <c r="AE9251" s="35">
        <v>1.0383521726845846</v>
      </c>
      <c r="AF9251" s="35">
        <v>3.9713357836676217</v>
      </c>
      <c r="AG9251" s="35">
        <v>2.6417109367991944</v>
      </c>
      <c r="AH9251" s="37">
        <v>-2.8538000000000001</v>
      </c>
      <c r="AI9251" s="38">
        <v>-1.0373692744826766</v>
      </c>
      <c r="AJ9251" s="39">
        <v>3.2112803022151033E-2</v>
      </c>
      <c r="AK9251" s="40">
        <v>5.418586681697608</v>
      </c>
      <c r="AL9251" s="37">
        <v>-17.5152</v>
      </c>
      <c r="AM9251" s="33">
        <v>-1.1254586903947641E-3</v>
      </c>
      <c r="AN9251" s="34">
        <v>0.1020455</v>
      </c>
      <c r="AO9251" s="35">
        <v>71.89736758364775</v>
      </c>
      <c r="AP9251" s="36">
        <v>1.6224469239653453E-3</v>
      </c>
      <c r="AQ9251" s="34">
        <v>0.74864814387086565</v>
      </c>
      <c r="AR9251" s="35">
        <v>0.51873457473267348</v>
      </c>
      <c r="AS9251" s="35">
        <v>2.366889386243276</v>
      </c>
      <c r="AT9251" s="35">
        <v>2.3304380272030714</v>
      </c>
      <c r="AU9251" s="37">
        <v>-8.9643999999999995</v>
      </c>
      <c r="AV9251" s="38">
        <v>-1.0253662468525979</v>
      </c>
      <c r="AW9251" s="39">
        <v>3.3246087474379578E-2</v>
      </c>
      <c r="AX9251" s="40">
        <v>4.833413738589142</v>
      </c>
      <c r="AY9251" s="37">
        <v>-16.1614</v>
      </c>
      <c r="AZ9251" s="29" t="s">
        <v>105</v>
      </c>
      <c r="BA9251" s="29" t="s">
        <v>103</v>
      </c>
    </row>
    <row r="9252" spans="1:53" x14ac:dyDescent="0.25">
      <c r="A9252" s="29">
        <v>1</v>
      </c>
      <c r="B9252" s="29">
        <v>441</v>
      </c>
      <c r="C9252" s="41">
        <v>41820</v>
      </c>
      <c r="D9252" s="41">
        <v>41820</v>
      </c>
      <c r="E9252" s="42" t="s">
        <v>98</v>
      </c>
      <c r="F9252" s="29" t="s">
        <v>603</v>
      </c>
      <c r="G9252" s="29" t="s">
        <v>100</v>
      </c>
      <c r="H9252" s="30" t="s">
        <v>101</v>
      </c>
      <c r="I9252" s="31">
        <v>-7.726</v>
      </c>
      <c r="J9252" s="31">
        <v>10712.44</v>
      </c>
      <c r="K9252" s="31">
        <v>10.3909</v>
      </c>
      <c r="L9252" s="31">
        <v>67.328000000000003</v>
      </c>
      <c r="M9252" s="31">
        <v>6.9959851520000003</v>
      </c>
      <c r="N9252" s="31">
        <v>9000.9560000000001</v>
      </c>
      <c r="O9252" s="31">
        <v>307.48700000000002</v>
      </c>
      <c r="P9252" s="31">
        <v>8693.469000000001</v>
      </c>
      <c r="Q9252" s="31">
        <v>13.106</v>
      </c>
      <c r="R9252" s="31">
        <v>381.49700000000001</v>
      </c>
      <c r="S9252" s="31">
        <v>686.202</v>
      </c>
      <c r="T9252" s="31">
        <v>1294.279</v>
      </c>
      <c r="U9252" s="31">
        <v>-63.735199999999999</v>
      </c>
      <c r="V9252" s="31">
        <v>-103.911</v>
      </c>
      <c r="W9252" s="31">
        <v>-226.22399999999999</v>
      </c>
      <c r="X9252" s="31" t="s">
        <v>112</v>
      </c>
      <c r="Y9252" s="31"/>
      <c r="Z9252" s="33">
        <v>-7.2121757508093395E-4</v>
      </c>
      <c r="AA9252" s="34">
        <v>0.103909</v>
      </c>
      <c r="AB9252" s="35">
        <v>310.6592142178406</v>
      </c>
      <c r="AC9252" s="36">
        <v>1.4560675554907722E-3</v>
      </c>
      <c r="AD9252" s="34">
        <v>0.84023397097206609</v>
      </c>
      <c r="AE9252" s="35">
        <v>0.26930681648718613</v>
      </c>
      <c r="AF9252" s="35">
        <v>2.1352007178391577</v>
      </c>
      <c r="AG9252" s="35">
        <v>1.7987087709732972</v>
      </c>
      <c r="AH9252" s="37" t="s">
        <v>102</v>
      </c>
      <c r="AI9252" s="38">
        <v>-3.360028517110266</v>
      </c>
      <c r="AJ9252" s="39">
        <v>2.5140117470902987E-2</v>
      </c>
      <c r="AK9252" s="40">
        <v>8.276762583646958</v>
      </c>
      <c r="AL9252" s="37">
        <v>-63.735199999999999</v>
      </c>
      <c r="AM9252" s="33">
        <v>-4.8879123909738439E-4</v>
      </c>
      <c r="AN9252" s="34">
        <v>0.15823175</v>
      </c>
      <c r="AO9252" s="35">
        <v>151.48464979504536</v>
      </c>
      <c r="AP9252" s="36">
        <v>1.9864638128380381E-3</v>
      </c>
      <c r="AQ9252" s="34">
        <v>0.78483345925276149</v>
      </c>
      <c r="AR9252" s="35">
        <v>0.4481136269564836</v>
      </c>
      <c r="AS9252" s="35">
        <v>2.3089672191422466</v>
      </c>
      <c r="AT9252" s="35">
        <v>2.3527775377732048</v>
      </c>
      <c r="AU9252" s="37">
        <v>-8.9643999999999995</v>
      </c>
      <c r="AV9252" s="38">
        <v>-1.6916149303090902</v>
      </c>
      <c r="AW9252" s="39">
        <v>3.1088731190703444E-2</v>
      </c>
      <c r="AX9252" s="40">
        <v>5.8190505065033769</v>
      </c>
      <c r="AY9252" s="37">
        <v>-29.443199999999997</v>
      </c>
      <c r="AZ9252" s="29" t="s">
        <v>118</v>
      </c>
      <c r="BA9252" s="29" t="s">
        <v>103</v>
      </c>
    </row>
    <row r="9253" spans="1:53" x14ac:dyDescent="0.25">
      <c r="A9253" s="29">
        <v>1</v>
      </c>
      <c r="B9253" s="29">
        <v>441</v>
      </c>
      <c r="C9253" s="41">
        <v>41912</v>
      </c>
      <c r="D9253" s="41">
        <v>41912</v>
      </c>
      <c r="E9253" s="42" t="s">
        <v>98</v>
      </c>
      <c r="F9253" s="29" t="s">
        <v>603</v>
      </c>
      <c r="G9253" s="29" t="s">
        <v>100</v>
      </c>
      <c r="H9253" s="30" t="s">
        <v>101</v>
      </c>
      <c r="I9253" s="31">
        <v>-2.056</v>
      </c>
      <c r="J9253" s="31">
        <v>10673.142</v>
      </c>
      <c r="K9253" s="31">
        <v>18.826699999999999</v>
      </c>
      <c r="L9253" s="31">
        <v>67.59</v>
      </c>
      <c r="M9253" s="31">
        <v>12.72496653</v>
      </c>
      <c r="N9253" s="31">
        <v>9006.8619999999992</v>
      </c>
      <c r="O9253" s="31">
        <v>252.648</v>
      </c>
      <c r="P9253" s="31">
        <v>8754.2139999999999</v>
      </c>
      <c r="Q9253" s="31">
        <v>17.102</v>
      </c>
      <c r="R9253" s="31">
        <v>408.33699999999999</v>
      </c>
      <c r="S9253" s="31">
        <v>702.96</v>
      </c>
      <c r="T9253" s="31">
        <v>1226.3109999999999</v>
      </c>
      <c r="U9253" s="31">
        <v>-13.723599999999999</v>
      </c>
      <c r="V9253" s="31">
        <v>-41.505000000000003</v>
      </c>
      <c r="W9253" s="31">
        <v>-43.24</v>
      </c>
      <c r="X9253" s="31" t="s">
        <v>112</v>
      </c>
      <c r="Y9253" s="31"/>
      <c r="Z9253" s="33">
        <v>-1.9263305969320001E-4</v>
      </c>
      <c r="AA9253" s="34">
        <v>0.18826699999999999</v>
      </c>
      <c r="AB9253" s="35">
        <v>171.98893960470008</v>
      </c>
      <c r="AC9253" s="36">
        <v>1.8987745121441853E-3</v>
      </c>
      <c r="AD9253" s="34">
        <v>0.8438810239758826</v>
      </c>
      <c r="AE9253" s="35">
        <v>1.2263550444524756</v>
      </c>
      <c r="AF9253" s="35">
        <v>2.9762522582154132</v>
      </c>
      <c r="AG9253" s="35">
        <v>1.7215192353374786</v>
      </c>
      <c r="AH9253" s="37" t="s">
        <v>102</v>
      </c>
      <c r="AI9253" s="38">
        <v>-0.63973960645065842</v>
      </c>
      <c r="AJ9253" s="39">
        <v>2.5330872577166125E-2</v>
      </c>
      <c r="AK9253" s="40">
        <v>8.703454507054083</v>
      </c>
      <c r="AL9253" s="37">
        <v>-13.723599999999999</v>
      </c>
      <c r="AM9253" s="33">
        <v>2.2952337213188128E-4</v>
      </c>
      <c r="AN9253" s="34">
        <v>0.23761674999999999</v>
      </c>
      <c r="AO9253" s="35">
        <v>156.61072224745902</v>
      </c>
      <c r="AP9253" s="36">
        <v>2.0908013347453406E-3</v>
      </c>
      <c r="AQ9253" s="34">
        <v>0.81145974021028244</v>
      </c>
      <c r="AR9253" s="35">
        <v>0.87094106286862649</v>
      </c>
      <c r="AS9253" s="35">
        <v>4.1073164696694979</v>
      </c>
      <c r="AT9253" s="35">
        <v>2.1169777572490198</v>
      </c>
      <c r="AU9253" s="37">
        <v>-8.9643999999999995</v>
      </c>
      <c r="AV9253" s="38">
        <v>-1.4878922391808953</v>
      </c>
      <c r="AW9253" s="39">
        <v>2.8512650988523739E-2</v>
      </c>
      <c r="AX9253" s="40">
        <v>6.8981937261194508</v>
      </c>
      <c r="AY9253" s="37">
        <v>-27.384300000000003</v>
      </c>
      <c r="AZ9253" s="29" t="s">
        <v>118</v>
      </c>
      <c r="BA9253" s="29" t="s">
        <v>103</v>
      </c>
    </row>
    <row r="9254" spans="1:53" x14ac:dyDescent="0.25">
      <c r="A9254" s="29">
        <v>1</v>
      </c>
      <c r="B9254" s="29">
        <v>441</v>
      </c>
      <c r="C9254" s="41">
        <v>42004</v>
      </c>
      <c r="D9254" s="41">
        <v>42004</v>
      </c>
      <c r="E9254" s="42" t="s">
        <v>98</v>
      </c>
      <c r="F9254" s="29" t="s">
        <v>603</v>
      </c>
      <c r="G9254" s="29" t="s">
        <v>100</v>
      </c>
      <c r="H9254" s="30" t="s">
        <v>101</v>
      </c>
      <c r="I9254" s="31">
        <v>3.8220000000000001</v>
      </c>
      <c r="J9254" s="31">
        <v>10387.514999999999</v>
      </c>
      <c r="K9254" s="31">
        <v>27.9481</v>
      </c>
      <c r="L9254" s="31">
        <v>66.558999999999997</v>
      </c>
      <c r="M9254" s="31">
        <v>18.601975878999998</v>
      </c>
      <c r="N9254" s="31">
        <v>9014.527</v>
      </c>
      <c r="O9254" s="31">
        <v>248.83</v>
      </c>
      <c r="P9254" s="31">
        <v>8765.6970000000001</v>
      </c>
      <c r="Q9254" s="31">
        <v>23.193999999999999</v>
      </c>
      <c r="R9254" s="31">
        <v>214.756</v>
      </c>
      <c r="S9254" s="31">
        <v>486.52</v>
      </c>
      <c r="T9254" s="31">
        <v>1130.729</v>
      </c>
      <c r="U9254" s="31">
        <v>-24.043199999999999</v>
      </c>
      <c r="V9254" s="31">
        <v>-76.268000000000001</v>
      </c>
      <c r="W9254" s="31">
        <v>-70.838999999999999</v>
      </c>
      <c r="X9254" s="31">
        <v>-5.8794000000000004</v>
      </c>
      <c r="Y9254" s="31"/>
      <c r="Z9254" s="33">
        <v>3.6794170694338349E-4</v>
      </c>
      <c r="AA9254" s="34">
        <v>0.27948099999999998</v>
      </c>
      <c r="AB9254" s="35">
        <v>117.80599352749006</v>
      </c>
      <c r="AC9254" s="36">
        <v>2.5729580709004476E-3</v>
      </c>
      <c r="AD9254" s="34">
        <v>0.8678232474273202</v>
      </c>
      <c r="AE9254" s="35">
        <v>0.97561104940473053</v>
      </c>
      <c r="AF9254" s="35">
        <v>3.2080668929895659</v>
      </c>
      <c r="AG9254" s="35">
        <v>2.2654547486449736</v>
      </c>
      <c r="AH9254" s="37">
        <v>-5.8794000000000004</v>
      </c>
      <c r="AI9254" s="38">
        <v>-1.0643038507189111</v>
      </c>
      <c r="AJ9254" s="39">
        <v>2.5630384167916968E-2</v>
      </c>
      <c r="AK9254" s="40">
        <v>9.1865645968220502</v>
      </c>
      <c r="AL9254" s="37">
        <v>-24.043199999999999</v>
      </c>
      <c r="AM9254" s="33">
        <v>1.5377951105138859E-5</v>
      </c>
      <c r="AN9254" s="34">
        <v>0.21507899999999999</v>
      </c>
      <c r="AO9254" s="35">
        <v>170.31739058404651</v>
      </c>
      <c r="AP9254" s="36">
        <v>2.222489364304804E-3</v>
      </c>
      <c r="AQ9254" s="34">
        <v>0.83498110034983863</v>
      </c>
      <c r="AR9254" s="35">
        <v>0.87740627075724431</v>
      </c>
      <c r="AS9254" s="35">
        <v>3.0727139131779393</v>
      </c>
      <c r="AT9254" s="35">
        <v>2.1068484229387359</v>
      </c>
      <c r="AU9254" s="37">
        <v>-4.3666</v>
      </c>
      <c r="AV9254" s="38">
        <v>-1.5253603121906278</v>
      </c>
      <c r="AW9254" s="39">
        <v>2.7053544309534279E-2</v>
      </c>
      <c r="AX9254" s="40">
        <v>7.8963420923051757</v>
      </c>
      <c r="AY9254" s="37">
        <v>-29.754300000000001</v>
      </c>
      <c r="AZ9254" s="29" t="s">
        <v>118</v>
      </c>
      <c r="BA9254" s="29" t="s">
        <v>103</v>
      </c>
    </row>
    <row r="9255" spans="1:53" x14ac:dyDescent="0.25">
      <c r="A9255" s="29">
        <v>1</v>
      </c>
      <c r="B9255" s="29">
        <v>441</v>
      </c>
      <c r="C9255" s="41">
        <v>42094</v>
      </c>
      <c r="D9255" s="41">
        <v>42094</v>
      </c>
      <c r="E9255" s="42" t="s">
        <v>98</v>
      </c>
      <c r="F9255" s="29" t="s">
        <v>603</v>
      </c>
      <c r="G9255" s="29" t="s">
        <v>100</v>
      </c>
      <c r="H9255" s="30" t="s">
        <v>101</v>
      </c>
      <c r="I9255" s="31">
        <v>-10.576000000000001</v>
      </c>
      <c r="J9255" s="31">
        <v>12248.953</v>
      </c>
      <c r="K9255" s="31">
        <v>6.3719000000000001</v>
      </c>
      <c r="L9255" s="31">
        <v>67.53</v>
      </c>
      <c r="M9255" s="31">
        <v>4.3029440700000006</v>
      </c>
      <c r="N9255" s="31">
        <v>11003.921</v>
      </c>
      <c r="O9255" s="31">
        <v>171.464</v>
      </c>
      <c r="P9255" s="31">
        <v>10832.457</v>
      </c>
      <c r="Q9255" s="31">
        <v>7.1189999999999998</v>
      </c>
      <c r="R9255" s="31">
        <v>264.27199999999999</v>
      </c>
      <c r="S9255" s="31">
        <v>512.43200000000002</v>
      </c>
      <c r="T9255" s="31">
        <v>927.29899999999998</v>
      </c>
      <c r="U9255" s="31">
        <v>-69.455200000000005</v>
      </c>
      <c r="V9255" s="31">
        <v>-79.983000000000004</v>
      </c>
      <c r="W9255" s="31">
        <v>-175.102</v>
      </c>
      <c r="X9255" s="31">
        <v>-77.824200000000005</v>
      </c>
      <c r="Y9255" s="31"/>
      <c r="Z9255" s="33">
        <v>-8.6342073481709015E-4</v>
      </c>
      <c r="AA9255" s="34">
        <v>6.3718999999999998E-2</v>
      </c>
      <c r="AB9255" s="35">
        <v>629.36310719929941</v>
      </c>
      <c r="AC9255" s="36">
        <v>6.4695120948251076E-4</v>
      </c>
      <c r="AD9255" s="34">
        <v>0.89835604724746687</v>
      </c>
      <c r="AE9255" s="35">
        <v>0.21519293199804959</v>
      </c>
      <c r="AF9255" s="35">
        <v>2.4177238769490099</v>
      </c>
      <c r="AG9255" s="35">
        <v>1.9390325119573775</v>
      </c>
      <c r="AH9255" s="37">
        <v>-77.824200000000005</v>
      </c>
      <c r="AI9255" s="38">
        <v>-2.5929512809121871</v>
      </c>
      <c r="AJ9255" s="39">
        <v>2.2052497058320006E-2</v>
      </c>
      <c r="AK9255" s="40">
        <v>13.209280933118659</v>
      </c>
      <c r="AL9255" s="37">
        <v>-69.455200000000005</v>
      </c>
      <c r="AM9255" s="33">
        <v>-3.5233241566196016E-4</v>
      </c>
      <c r="AN9255" s="34">
        <v>0.15884399999999999</v>
      </c>
      <c r="AO9255" s="35">
        <v>307.45431363733258</v>
      </c>
      <c r="AP9255" s="36">
        <v>1.6436878370044792E-3</v>
      </c>
      <c r="AQ9255" s="34">
        <v>0.862573572405684</v>
      </c>
      <c r="AR9255" s="35">
        <v>0.67161646058561042</v>
      </c>
      <c r="AS9255" s="35">
        <v>2.6843109364982864</v>
      </c>
      <c r="AT9255" s="35">
        <v>1.9311788167282815</v>
      </c>
      <c r="AU9255" s="37">
        <v>-41.851800000000004</v>
      </c>
      <c r="AV9255" s="38">
        <v>-1.9142558137980057</v>
      </c>
      <c r="AW9255" s="39">
        <v>2.453846781857652E-2</v>
      </c>
      <c r="AX9255" s="40">
        <v>9.8440156551604368</v>
      </c>
      <c r="AY9255" s="37">
        <v>-42.7393</v>
      </c>
      <c r="AZ9255" s="29" t="s">
        <v>118</v>
      </c>
      <c r="BA9255" s="29" t="s">
        <v>103</v>
      </c>
    </row>
    <row r="9256" spans="1:53" x14ac:dyDescent="0.25">
      <c r="A9256" s="29">
        <v>1</v>
      </c>
      <c r="B9256" s="29">
        <v>441</v>
      </c>
      <c r="C9256" s="41">
        <v>42185</v>
      </c>
      <c r="D9256" s="41">
        <v>42185</v>
      </c>
      <c r="E9256" s="42" t="s">
        <v>98</v>
      </c>
      <c r="F9256" s="29" t="s">
        <v>603</v>
      </c>
      <c r="G9256" s="29" t="s">
        <v>100</v>
      </c>
      <c r="H9256" s="30" t="s">
        <v>101</v>
      </c>
      <c r="I9256" s="31">
        <v>-4.024</v>
      </c>
      <c r="J9256" s="31">
        <v>12308.537</v>
      </c>
      <c r="K9256" s="31">
        <v>17.679300000000001</v>
      </c>
      <c r="L9256" s="31">
        <v>67.688999999999993</v>
      </c>
      <c r="M9256" s="31">
        <v>11.966941377000001</v>
      </c>
      <c r="N9256" s="31">
        <v>11001.290999999999</v>
      </c>
      <c r="O9256" s="31">
        <v>194.91399999999999</v>
      </c>
      <c r="P9256" s="31">
        <v>10806.376999999999</v>
      </c>
      <c r="Q9256" s="31">
        <v>7.617</v>
      </c>
      <c r="R9256" s="31">
        <v>408.30799999999999</v>
      </c>
      <c r="S9256" s="31">
        <v>624.35799999999995</v>
      </c>
      <c r="T9256" s="31">
        <v>842.529</v>
      </c>
      <c r="U9256" s="31">
        <v>-27.1404</v>
      </c>
      <c r="V9256" s="31">
        <v>-48.679000000000002</v>
      </c>
      <c r="W9256" s="31">
        <v>-60.042999999999999</v>
      </c>
      <c r="X9256" s="31">
        <v>71.0548</v>
      </c>
      <c r="Y9256" s="31"/>
      <c r="Z9256" s="33">
        <v>-3.2692756255272253E-4</v>
      </c>
      <c r="AA9256" s="34">
        <v>0.17679300000000001</v>
      </c>
      <c r="AB9256" s="35">
        <v>225.75478268760966</v>
      </c>
      <c r="AC9256" s="36">
        <v>6.9237328600797851E-4</v>
      </c>
      <c r="AD9256" s="34">
        <v>0.89379355158131291</v>
      </c>
      <c r="AE9256" s="35">
        <v>0.98333502142607698</v>
      </c>
      <c r="AF9256" s="35">
        <v>6.2843331374556923</v>
      </c>
      <c r="AG9256" s="35">
        <v>1.5291348687755322</v>
      </c>
      <c r="AH9256" s="37">
        <v>71.0548</v>
      </c>
      <c r="AI9256" s="38">
        <v>-0.88704220774424214</v>
      </c>
      <c r="AJ9256" s="39">
        <v>2.1997415289891884E-2</v>
      </c>
      <c r="AK9256" s="40">
        <v>14.609036602894381</v>
      </c>
      <c r="AL9256" s="37">
        <v>-27.1404</v>
      </c>
      <c r="AM9256" s="33">
        <v>-2.5375991252990732E-4</v>
      </c>
      <c r="AN9256" s="34">
        <v>0.17706499999999997</v>
      </c>
      <c r="AO9256" s="35">
        <v>286.22820575477476</v>
      </c>
      <c r="AP9256" s="36">
        <v>1.4527642696337804E-3</v>
      </c>
      <c r="AQ9256" s="34">
        <v>0.8759634675579957</v>
      </c>
      <c r="AR9256" s="35">
        <v>0.85012351182033319</v>
      </c>
      <c r="AS9256" s="35">
        <v>3.7215940414024207</v>
      </c>
      <c r="AT9256" s="35">
        <v>1.8637853411788405</v>
      </c>
      <c r="AU9256" s="37">
        <v>-4.2162666666666695</v>
      </c>
      <c r="AV9256" s="38">
        <v>-1.2960092364564997</v>
      </c>
      <c r="AW9256" s="39">
        <v>2.3752792273323744E-2</v>
      </c>
      <c r="AX9256" s="40">
        <v>11.427084159972294</v>
      </c>
      <c r="AY9256" s="37">
        <v>-33.590600000000002</v>
      </c>
      <c r="AZ9256" s="29" t="s">
        <v>118</v>
      </c>
      <c r="BA9256" s="29" t="s">
        <v>103</v>
      </c>
    </row>
    <row r="9257" spans="1:53" x14ac:dyDescent="0.25">
      <c r="A9257" s="29">
        <v>1</v>
      </c>
      <c r="B9257" s="29">
        <v>441</v>
      </c>
      <c r="C9257" s="41">
        <v>42277</v>
      </c>
      <c r="D9257" s="41">
        <v>42277</v>
      </c>
      <c r="E9257" s="42" t="s">
        <v>98</v>
      </c>
      <c r="F9257" s="29" t="s">
        <v>603</v>
      </c>
      <c r="G9257" s="29" t="s">
        <v>100</v>
      </c>
      <c r="H9257" s="30" t="s">
        <v>101</v>
      </c>
      <c r="I9257" s="31">
        <v>35.920999999999999</v>
      </c>
      <c r="J9257" s="31">
        <v>12547.332</v>
      </c>
      <c r="K9257" s="31">
        <v>77.894999999999996</v>
      </c>
      <c r="L9257" s="31">
        <v>67.537000000000006</v>
      </c>
      <c r="M9257" s="31">
        <v>52.607946149999997</v>
      </c>
      <c r="N9257" s="31">
        <v>11259.74</v>
      </c>
      <c r="O9257" s="31">
        <v>170.43299999999999</v>
      </c>
      <c r="P9257" s="31">
        <v>11089.307000000001</v>
      </c>
      <c r="Q9257" s="31">
        <v>7.0389999999999997</v>
      </c>
      <c r="R9257" s="31">
        <v>427.42</v>
      </c>
      <c r="S9257" s="31">
        <v>642.78399999999999</v>
      </c>
      <c r="T9257" s="31">
        <v>793.71</v>
      </c>
      <c r="U9257" s="31">
        <v>-11.798400000000001</v>
      </c>
      <c r="V9257" s="31">
        <v>-60.231999999999999</v>
      </c>
      <c r="W9257" s="31">
        <v>-24.132000000000001</v>
      </c>
      <c r="X9257" s="31">
        <v>307.21409999999997</v>
      </c>
      <c r="Y9257" s="31"/>
      <c r="Z9257" s="33">
        <v>2.8628396857594903E-3</v>
      </c>
      <c r="AA9257" s="34">
        <v>0.77894999999999992</v>
      </c>
      <c r="AB9257" s="35">
        <v>52.697870813951184</v>
      </c>
      <c r="AC9257" s="36">
        <v>6.2514764994573585E-4</v>
      </c>
      <c r="AD9257" s="34">
        <v>0.89738121219714273</v>
      </c>
      <c r="AE9257" s="35">
        <v>3.4936874850577766</v>
      </c>
      <c r="AF9257" s="35">
        <v>29.895124960931948</v>
      </c>
      <c r="AG9257" s="35">
        <v>1.5038697300079547</v>
      </c>
      <c r="AH9257" s="37">
        <v>307.21409999999997</v>
      </c>
      <c r="AI9257" s="38">
        <v>-0.35731524941883708</v>
      </c>
      <c r="AJ9257" s="39">
        <v>2.1530314173562954E-2</v>
      </c>
      <c r="AK9257" s="40">
        <v>15.808459008957932</v>
      </c>
      <c r="AL9257" s="37">
        <v>-11.798400000000001</v>
      </c>
      <c r="AM9257" s="33">
        <v>5.1010827383326531E-4</v>
      </c>
      <c r="AN9257" s="34">
        <v>0.32473574999999999</v>
      </c>
      <c r="AO9257" s="35">
        <v>256.40543855708756</v>
      </c>
      <c r="AP9257" s="36">
        <v>1.134357554084168E-3</v>
      </c>
      <c r="AQ9257" s="34">
        <v>0.88933851461331059</v>
      </c>
      <c r="AR9257" s="35">
        <v>1.4169566219716585</v>
      </c>
      <c r="AS9257" s="35">
        <v>10.451312217081554</v>
      </c>
      <c r="AT9257" s="35">
        <v>1.8093729648464594</v>
      </c>
      <c r="AU9257" s="37">
        <v>73.641324999999995</v>
      </c>
      <c r="AV9257" s="38">
        <v>-1.2254031471985445</v>
      </c>
      <c r="AW9257" s="39">
        <v>2.280265267242295E-2</v>
      </c>
      <c r="AX9257" s="40">
        <v>13.203335285448256</v>
      </c>
      <c r="AY9257" s="37">
        <v>-33.109300000000005</v>
      </c>
      <c r="AZ9257" s="29" t="s">
        <v>118</v>
      </c>
      <c r="BA9257" s="29" t="s">
        <v>103</v>
      </c>
    </row>
    <row r="9258" spans="1:53" x14ac:dyDescent="0.25">
      <c r="A9258" s="29">
        <v>1</v>
      </c>
      <c r="B9258" s="29">
        <v>441</v>
      </c>
      <c r="C9258" s="41">
        <v>42369</v>
      </c>
      <c r="D9258" s="41">
        <v>42369</v>
      </c>
      <c r="E9258" s="42" t="s">
        <v>98</v>
      </c>
      <c r="F9258" s="29" t="s">
        <v>603</v>
      </c>
      <c r="G9258" s="29" t="s">
        <v>100</v>
      </c>
      <c r="H9258" s="30" t="s">
        <v>101</v>
      </c>
      <c r="I9258" s="31">
        <v>-18.739000000000001</v>
      </c>
      <c r="J9258" s="31">
        <v>12996.326999999999</v>
      </c>
      <c r="K9258" s="31">
        <v>-0.88</v>
      </c>
      <c r="L9258" s="31">
        <v>67.272000000000006</v>
      </c>
      <c r="M9258" s="31">
        <v>-0.59199360000000001</v>
      </c>
      <c r="N9258" s="31">
        <v>11863.618</v>
      </c>
      <c r="O9258" s="31">
        <v>146.221</v>
      </c>
      <c r="P9258" s="31">
        <v>11717.397000000001</v>
      </c>
      <c r="Q9258" s="31">
        <v>1682.1369999999999</v>
      </c>
      <c r="R9258" s="31">
        <v>2065.835</v>
      </c>
      <c r="S9258" s="31">
        <v>493.47500000000002</v>
      </c>
      <c r="T9258" s="31">
        <v>712.93100000000004</v>
      </c>
      <c r="U9258" s="31">
        <v>-29.756</v>
      </c>
      <c r="V9258" s="31">
        <v>-37.427999999999997</v>
      </c>
      <c r="W9258" s="31">
        <v>-56.04</v>
      </c>
      <c r="X9258" s="31" t="s">
        <v>112</v>
      </c>
      <c r="Y9258" s="31"/>
      <c r="Z9258" s="33">
        <v>-1.441868921888469E-3</v>
      </c>
      <c r="AA9258" s="34">
        <v>-8.8000000000000005E-3</v>
      </c>
      <c r="AB9258" s="35" t="s">
        <v>102</v>
      </c>
      <c r="AC9258" s="36">
        <v>0.14178954514550282</v>
      </c>
      <c r="AD9258" s="34">
        <v>0.91284391351494931</v>
      </c>
      <c r="AE9258" s="35">
        <v>-6.3267457518435405E-2</v>
      </c>
      <c r="AF9258" s="35">
        <v>-1.4077179207163269E-3</v>
      </c>
      <c r="AG9258" s="35">
        <v>0.2388743534696624</v>
      </c>
      <c r="AH9258" s="37" t="s">
        <v>102</v>
      </c>
      <c r="AI9258" s="38">
        <v>-0.83303603282197636</v>
      </c>
      <c r="AJ9258" s="39">
        <v>2.0704926861258573E-2</v>
      </c>
      <c r="AK9258" s="40">
        <v>18.229431740238535</v>
      </c>
      <c r="AL9258" s="37">
        <v>-29.756</v>
      </c>
      <c r="AM9258" s="33">
        <v>5.7655616625302132E-5</v>
      </c>
      <c r="AN9258" s="34">
        <v>0.25266549999999999</v>
      </c>
      <c r="AO9258" s="35">
        <v>302.60525356695342</v>
      </c>
      <c r="AP9258" s="36">
        <v>3.5938504322734759E-2</v>
      </c>
      <c r="AQ9258" s="34">
        <v>0.90059368113521798</v>
      </c>
      <c r="AR9258" s="35">
        <v>1.157236995240867</v>
      </c>
      <c r="AS9258" s="35">
        <v>9.6489435643539849</v>
      </c>
      <c r="AT9258" s="35">
        <v>1.3027278660526316</v>
      </c>
      <c r="AU9258" s="37">
        <v>100.14823333333332</v>
      </c>
      <c r="AV9258" s="38">
        <v>-1.1675861927243107</v>
      </c>
      <c r="AW9258" s="39">
        <v>2.1571288345758353E-2</v>
      </c>
      <c r="AX9258" s="40">
        <v>15.464052071302376</v>
      </c>
      <c r="AY9258" s="37">
        <v>-34.537500000000001</v>
      </c>
      <c r="AZ9258" s="29" t="s">
        <v>118</v>
      </c>
      <c r="BA9258" s="29" t="s">
        <v>103</v>
      </c>
    </row>
    <row r="9259" spans="1:53" x14ac:dyDescent="0.25">
      <c r="A9259" s="29">
        <v>1</v>
      </c>
      <c r="B9259" s="29">
        <v>441</v>
      </c>
      <c r="C9259" s="41">
        <v>42460</v>
      </c>
      <c r="D9259" s="41">
        <v>42460</v>
      </c>
      <c r="E9259" s="42" t="s">
        <v>98</v>
      </c>
      <c r="F9259" s="29" t="s">
        <v>603</v>
      </c>
      <c r="G9259" s="29" t="s">
        <v>100</v>
      </c>
      <c r="H9259" s="30" t="s">
        <v>101</v>
      </c>
      <c r="I9259" s="31">
        <v>-9.4629999999999992</v>
      </c>
      <c r="J9259" s="31">
        <v>13651.045</v>
      </c>
      <c r="K9259" s="31">
        <v>14.803000000000001</v>
      </c>
      <c r="L9259" s="31">
        <v>67.046999999999997</v>
      </c>
      <c r="M9259" s="31">
        <v>9.9249674100000007</v>
      </c>
      <c r="N9259" s="31">
        <v>12546.886</v>
      </c>
      <c r="O9259" s="31">
        <v>9.8149999999999995</v>
      </c>
      <c r="P9259" s="31">
        <v>12537.071</v>
      </c>
      <c r="Q9259" s="31">
        <v>1796.607</v>
      </c>
      <c r="R9259" s="31">
        <v>2252.1930000000002</v>
      </c>
      <c r="S9259" s="31">
        <v>502.21600000000001</v>
      </c>
      <c r="T9259" s="31">
        <v>613.26900000000001</v>
      </c>
      <c r="U9259" s="31">
        <v>-45.185200000000002</v>
      </c>
      <c r="V9259" s="31">
        <v>-64.260000000000005</v>
      </c>
      <c r="W9259" s="31">
        <v>-74.906000000000006</v>
      </c>
      <c r="X9259" s="31">
        <v>96.262600000000006</v>
      </c>
      <c r="Y9259" s="31"/>
      <c r="Z9259" s="33">
        <v>-6.9320700356639354E-4</v>
      </c>
      <c r="AA9259" s="34">
        <v>0.14802999999999999</v>
      </c>
      <c r="AB9259" s="35">
        <v>315.79627625195394</v>
      </c>
      <c r="AC9259" s="36">
        <v>0.14319146599403229</v>
      </c>
      <c r="AD9259" s="34">
        <v>0.91911542303171667</v>
      </c>
      <c r="AE9259" s="35">
        <v>0.61780064799253032</v>
      </c>
      <c r="AF9259" s="35">
        <v>2.2097136235136566E-2</v>
      </c>
      <c r="AG9259" s="35">
        <v>0.22298977041488005</v>
      </c>
      <c r="AH9259" s="37">
        <v>96.262600000000006</v>
      </c>
      <c r="AI9259" s="38">
        <v>-1.1172162811162321</v>
      </c>
      <c r="AJ9259" s="39">
        <v>1.9645968495452179E-2</v>
      </c>
      <c r="AK9259" s="40">
        <v>22.259473412156819</v>
      </c>
      <c r="AL9259" s="37">
        <v>-45.185200000000002</v>
      </c>
      <c r="AM9259" s="33">
        <v>1.0020904943797628E-4</v>
      </c>
      <c r="AN9259" s="34">
        <v>0.27374324999999999</v>
      </c>
      <c r="AO9259" s="35">
        <v>198.08297658450496</v>
      </c>
      <c r="AP9259" s="36">
        <v>7.1574633018872208E-2</v>
      </c>
      <c r="AQ9259" s="34">
        <v>0.90578352508128046</v>
      </c>
      <c r="AR9259" s="35">
        <v>1.2578889242394873</v>
      </c>
      <c r="AS9259" s="35">
        <v>9.0500368791755168</v>
      </c>
      <c r="AT9259" s="35">
        <v>0.87371718066700732</v>
      </c>
      <c r="AU9259" s="37">
        <v>158.17716666666666</v>
      </c>
      <c r="AV9259" s="38">
        <v>-0.79865244277532199</v>
      </c>
      <c r="AW9259" s="39">
        <v>2.0969656205041397E-2</v>
      </c>
      <c r="AX9259" s="40">
        <v>17.726600191061916</v>
      </c>
      <c r="AY9259" s="37">
        <v>-28.47</v>
      </c>
      <c r="AZ9259" s="29" t="s">
        <v>118</v>
      </c>
      <c r="BA9259" s="29" t="s">
        <v>103</v>
      </c>
    </row>
    <row r="9260" spans="1:53" x14ac:dyDescent="0.25">
      <c r="A9260" s="29">
        <v>1</v>
      </c>
      <c r="B9260" s="29">
        <v>441</v>
      </c>
      <c r="C9260" s="41">
        <v>42551</v>
      </c>
      <c r="D9260" s="41">
        <v>42551</v>
      </c>
      <c r="E9260" s="42" t="s">
        <v>98</v>
      </c>
      <c r="F9260" s="29" t="s">
        <v>603</v>
      </c>
      <c r="G9260" s="29" t="s">
        <v>100</v>
      </c>
      <c r="H9260" s="30" t="s">
        <v>101</v>
      </c>
      <c r="I9260" s="31">
        <v>12.593999999999999</v>
      </c>
      <c r="J9260" s="31">
        <v>14258.85</v>
      </c>
      <c r="K9260" s="31">
        <v>26.974699999999999</v>
      </c>
      <c r="L9260" s="31">
        <v>151.17099999999999</v>
      </c>
      <c r="M9260" s="31">
        <v>40.777923736999995</v>
      </c>
      <c r="N9260" s="31">
        <v>13245.594999999999</v>
      </c>
      <c r="O9260" s="31">
        <v>12.262</v>
      </c>
      <c r="P9260" s="31">
        <v>13233.332999999999</v>
      </c>
      <c r="Q9260" s="31">
        <v>1675.1669999999999</v>
      </c>
      <c r="R9260" s="31">
        <v>2164.9259999999999</v>
      </c>
      <c r="S9260" s="31">
        <v>645.98599999999999</v>
      </c>
      <c r="T9260" s="31">
        <v>488.42200000000003</v>
      </c>
      <c r="U9260" s="31">
        <v>-72.706400000000002</v>
      </c>
      <c r="V9260" s="31">
        <v>-86.790999999999997</v>
      </c>
      <c r="W9260" s="31">
        <v>-100.125</v>
      </c>
      <c r="X9260" s="31">
        <v>249.33600000000001</v>
      </c>
      <c r="Y9260" s="31"/>
      <c r="Z9260" s="33">
        <v>8.832409345774729E-4</v>
      </c>
      <c r="AA9260" s="34">
        <v>0.26974699999999996</v>
      </c>
      <c r="AB9260" s="35">
        <v>81.130497750138559</v>
      </c>
      <c r="AC9260" s="36">
        <v>0.12646974333731328</v>
      </c>
      <c r="AD9260" s="34">
        <v>0.92893851888476275</v>
      </c>
      <c r="AE9260" s="35">
        <v>1.8793618571971746</v>
      </c>
      <c r="AF9260" s="35">
        <v>9.7370408411818044E-2</v>
      </c>
      <c r="AG9260" s="35">
        <v>0.29838710422434761</v>
      </c>
      <c r="AH9260" s="37">
        <v>249.33600000000001</v>
      </c>
      <c r="AI9260" s="38">
        <v>-0.66232941503330667</v>
      </c>
      <c r="AJ9260" s="39">
        <v>4.2407627543595727E-2</v>
      </c>
      <c r="AK9260" s="40">
        <v>29.193709538063395</v>
      </c>
      <c r="AL9260" s="37">
        <v>-72.706400000000002</v>
      </c>
      <c r="AM9260" s="33">
        <v>4.0275117372052518E-4</v>
      </c>
      <c r="AN9260" s="34">
        <v>0.29698174999999993</v>
      </c>
      <c r="AO9260" s="35">
        <v>149.87488160534789</v>
      </c>
      <c r="AP9260" s="36">
        <v>0.10301897553169853</v>
      </c>
      <c r="AQ9260" s="34">
        <v>0.91456976690714287</v>
      </c>
      <c r="AR9260" s="35">
        <v>1.4818956331822617</v>
      </c>
      <c r="AS9260" s="35">
        <v>7.5032961969145466</v>
      </c>
      <c r="AT9260" s="35">
        <v>0.56603023952921117</v>
      </c>
      <c r="AU9260" s="37">
        <v>217.60423333333333</v>
      </c>
      <c r="AV9260" s="38">
        <v>-0.74247424459758804</v>
      </c>
      <c r="AW9260" s="39">
        <v>2.6072209268467358E-2</v>
      </c>
      <c r="AX9260" s="40">
        <v>21.372768424854172</v>
      </c>
      <c r="AY9260" s="37">
        <v>-39.861499999999999</v>
      </c>
      <c r="AZ9260" s="29" t="s">
        <v>118</v>
      </c>
      <c r="BA9260" s="29" t="s">
        <v>103</v>
      </c>
    </row>
    <row r="9261" spans="1:53" x14ac:dyDescent="0.25">
      <c r="A9261" s="29">
        <v>1</v>
      </c>
      <c r="B9261" s="29">
        <v>441</v>
      </c>
      <c r="C9261" s="41">
        <v>42643</v>
      </c>
      <c r="D9261" s="41">
        <v>42643</v>
      </c>
      <c r="E9261" s="42" t="s">
        <v>98</v>
      </c>
      <c r="F9261" s="29" t="s">
        <v>603</v>
      </c>
      <c r="G9261" s="29" t="s">
        <v>100</v>
      </c>
      <c r="H9261" s="30" t="s">
        <v>101</v>
      </c>
      <c r="I9261" s="31">
        <v>47.898000000000003</v>
      </c>
      <c r="J9261" s="31">
        <v>14942.593000000001</v>
      </c>
      <c r="K9261" s="31">
        <v>27.889099999999999</v>
      </c>
      <c r="L9261" s="31">
        <v>331.40899999999999</v>
      </c>
      <c r="M9261" s="31">
        <v>92.426987419</v>
      </c>
      <c r="N9261" s="31">
        <v>13986.561</v>
      </c>
      <c r="O9261" s="31">
        <v>12.468999999999999</v>
      </c>
      <c r="P9261" s="31">
        <v>13974.092000000001</v>
      </c>
      <c r="Q9261" s="31">
        <v>1774.328</v>
      </c>
      <c r="R9261" s="31">
        <v>2312.337</v>
      </c>
      <c r="S9261" s="31">
        <v>808.39200000000005</v>
      </c>
      <c r="T9261" s="31">
        <v>382.262</v>
      </c>
      <c r="U9261" s="31">
        <v>-74.891599999999997</v>
      </c>
      <c r="V9261" s="31">
        <v>-104.044</v>
      </c>
      <c r="W9261" s="31">
        <v>-81.509</v>
      </c>
      <c r="X9261" s="31">
        <v>75.69</v>
      </c>
      <c r="Y9261" s="31"/>
      <c r="Z9261" s="33">
        <v>3.2054677524844585E-3</v>
      </c>
      <c r="AA9261" s="34">
        <v>0.278891</v>
      </c>
      <c r="AB9261" s="35">
        <v>37.797650854536506</v>
      </c>
      <c r="AC9261" s="36">
        <v>0.12685949033504376</v>
      </c>
      <c r="AD9261" s="34">
        <v>0.93601967208770254</v>
      </c>
      <c r="AE9261" s="35">
        <v>3.5533807780938833</v>
      </c>
      <c r="AF9261" s="35">
        <v>0.20836505408019262</v>
      </c>
      <c r="AG9261" s="35">
        <v>0.34959956096364847</v>
      </c>
      <c r="AH9261" s="37">
        <v>75.69</v>
      </c>
      <c r="AI9261" s="38">
        <v>-0.24594685117181489</v>
      </c>
      <c r="AJ9261" s="39">
        <v>8.8715258456146126E-2</v>
      </c>
      <c r="AK9261" s="40">
        <v>39.089925234525012</v>
      </c>
      <c r="AL9261" s="37">
        <v>-74.891599999999997</v>
      </c>
      <c r="AM9261" s="33">
        <v>4.8840819040176712E-4</v>
      </c>
      <c r="AN9261" s="34">
        <v>0.17196699999999998</v>
      </c>
      <c r="AO9261" s="35">
        <v>144.90814161887633</v>
      </c>
      <c r="AP9261" s="36">
        <v>0.13457756120297304</v>
      </c>
      <c r="AQ9261" s="34">
        <v>0.92422938187978287</v>
      </c>
      <c r="AR9261" s="35">
        <v>1.4968189564412882</v>
      </c>
      <c r="AS9261" s="35">
        <v>8.1606220201607724E-2</v>
      </c>
      <c r="AT9261" s="35">
        <v>0.27746269726813461</v>
      </c>
      <c r="AU9261" s="37">
        <v>140.42953333333335</v>
      </c>
      <c r="AV9261" s="38">
        <v>-0.7146321450358325</v>
      </c>
      <c r="AW9261" s="39">
        <v>4.2868445339113152E-2</v>
      </c>
      <c r="AX9261" s="40">
        <v>27.19313498124594</v>
      </c>
      <c r="AY9261" s="37">
        <v>-55.634799999999998</v>
      </c>
      <c r="AZ9261" s="29" t="s">
        <v>118</v>
      </c>
      <c r="BA9261" s="29" t="s">
        <v>103</v>
      </c>
    </row>
    <row r="9262" spans="1:53" x14ac:dyDescent="0.25">
      <c r="A9262" s="29">
        <v>1</v>
      </c>
      <c r="B9262" s="29">
        <v>441</v>
      </c>
      <c r="C9262" s="41">
        <v>42735</v>
      </c>
      <c r="D9262" s="41">
        <v>42735</v>
      </c>
      <c r="E9262" s="42" t="s">
        <v>98</v>
      </c>
      <c r="F9262" s="29" t="s">
        <v>603</v>
      </c>
      <c r="G9262" s="29" t="s">
        <v>100</v>
      </c>
      <c r="H9262" s="30" t="s">
        <v>101</v>
      </c>
      <c r="I9262" s="31">
        <v>199.40700000000001</v>
      </c>
      <c r="J9262" s="31">
        <v>15542.34</v>
      </c>
      <c r="K9262" s="31">
        <v>47.751600000000003</v>
      </c>
      <c r="L9262" s="31">
        <v>550.61300000000006</v>
      </c>
      <c r="M9262" s="31">
        <v>262.92651730800003</v>
      </c>
      <c r="N9262" s="31">
        <v>14441.918</v>
      </c>
      <c r="O9262" s="31">
        <v>0</v>
      </c>
      <c r="P9262" s="31">
        <v>14441.918</v>
      </c>
      <c r="Q9262" s="31">
        <v>230.68799999999999</v>
      </c>
      <c r="R9262" s="31">
        <v>855.71100000000001</v>
      </c>
      <c r="S9262" s="31">
        <v>958.26</v>
      </c>
      <c r="T9262" s="31">
        <v>443.05399999999997</v>
      </c>
      <c r="U9262" s="31">
        <v>82.726799999999997</v>
      </c>
      <c r="V9262" s="31">
        <v>-96.260999999999996</v>
      </c>
      <c r="W9262" s="31">
        <v>85.344999999999999</v>
      </c>
      <c r="X9262" s="31" t="s">
        <v>112</v>
      </c>
      <c r="Y9262" s="31"/>
      <c r="Z9262" s="33">
        <v>1.2829921363192416E-2</v>
      </c>
      <c r="AA9262" s="34">
        <v>0.47751600000000005</v>
      </c>
      <c r="AB9262" s="35">
        <v>13.731895652695144</v>
      </c>
      <c r="AC9262" s="36">
        <v>1.597350158060723E-2</v>
      </c>
      <c r="AD9262" s="34">
        <v>0.92919843472733188</v>
      </c>
      <c r="AE9262" s="35">
        <v>10.925567667404247</v>
      </c>
      <c r="AF9262" s="35">
        <v>4.5589977338743246</v>
      </c>
      <c r="AG9262" s="35">
        <v>1.119840693879125</v>
      </c>
      <c r="AH9262" s="37" t="s">
        <v>102</v>
      </c>
      <c r="AI9262" s="38">
        <v>0.15499997275763555</v>
      </c>
      <c r="AJ9262" s="39">
        <v>0.14170658986999385</v>
      </c>
      <c r="AK9262" s="40">
        <v>35.080012820107711</v>
      </c>
      <c r="AL9262" s="37">
        <v>82.726799999999997</v>
      </c>
      <c r="AM9262" s="33">
        <v>4.0563557616719887E-3</v>
      </c>
      <c r="AN9262" s="34">
        <v>0.29354599999999997</v>
      </c>
      <c r="AO9262" s="35">
        <v>112.11408012733104</v>
      </c>
      <c r="AP9262" s="36">
        <v>0.10312355031174915</v>
      </c>
      <c r="AQ9262" s="34">
        <v>0.92831801218287846</v>
      </c>
      <c r="AR9262" s="35">
        <v>4.2440277376719582</v>
      </c>
      <c r="AS9262" s="35">
        <v>1.2217075831503679</v>
      </c>
      <c r="AT9262" s="35">
        <v>0.49770428237050029</v>
      </c>
      <c r="AU9262" s="37">
        <v>140.42953333333335</v>
      </c>
      <c r="AV9262" s="38">
        <v>-0.4676231436409295</v>
      </c>
      <c r="AW9262" s="39">
        <v>7.3118861091296977E-2</v>
      </c>
      <c r="AX9262" s="40">
        <v>31.405780251213233</v>
      </c>
      <c r="AY9262" s="37">
        <v>-27.514100000000006</v>
      </c>
      <c r="AZ9262" s="29" t="s">
        <v>118</v>
      </c>
      <c r="BA9262" s="29" t="s">
        <v>103</v>
      </c>
    </row>
    <row r="9263" spans="1:53" x14ac:dyDescent="0.25">
      <c r="A9263" s="29">
        <v>1</v>
      </c>
      <c r="B9263" s="29">
        <v>441</v>
      </c>
      <c r="C9263" s="41">
        <v>42825</v>
      </c>
      <c r="D9263" s="41">
        <v>42825</v>
      </c>
      <c r="E9263" s="42" t="s">
        <v>98</v>
      </c>
      <c r="F9263" s="29" t="s">
        <v>603</v>
      </c>
      <c r="G9263" s="29" t="s">
        <v>100</v>
      </c>
      <c r="H9263" s="30" t="s">
        <v>101</v>
      </c>
      <c r="I9263" s="31">
        <v>219</v>
      </c>
      <c r="J9263" s="31">
        <v>17092</v>
      </c>
      <c r="K9263" s="31">
        <v>31.986499999999999</v>
      </c>
      <c r="L9263" s="31">
        <v>891</v>
      </c>
      <c r="M9263" s="31">
        <v>284.99971499999998</v>
      </c>
      <c r="N9263" s="31">
        <v>16020</v>
      </c>
      <c r="O9263" s="31">
        <v>0</v>
      </c>
      <c r="P9263" s="31">
        <v>16020</v>
      </c>
      <c r="Q9263" s="31">
        <v>0</v>
      </c>
      <c r="R9263" s="31">
        <v>577</v>
      </c>
      <c r="S9263" s="31">
        <v>1127</v>
      </c>
      <c r="T9263" s="31">
        <v>465</v>
      </c>
      <c r="U9263" s="31">
        <v>41.407200000000003</v>
      </c>
      <c r="V9263" s="31">
        <v>-130</v>
      </c>
      <c r="W9263" s="31">
        <v>47</v>
      </c>
      <c r="X9263" s="31">
        <v>3066.6666</v>
      </c>
      <c r="Y9263" s="31"/>
      <c r="Z9263" s="33">
        <v>1.2813011935408378E-2</v>
      </c>
      <c r="AA9263" s="34">
        <v>0.31986500000000001</v>
      </c>
      <c r="AB9263" s="35">
        <v>14.052645631593</v>
      </c>
      <c r="AC9263" s="36">
        <v>0</v>
      </c>
      <c r="AD9263" s="34">
        <v>0.93728059911069506</v>
      </c>
      <c r="AE9263" s="35">
        <v>8.7692219999999992</v>
      </c>
      <c r="AF9263" s="35" t="s">
        <v>102</v>
      </c>
      <c r="AG9263" s="35">
        <v>1.9532062391681109</v>
      </c>
      <c r="AH9263" s="37">
        <v>3066.6666</v>
      </c>
      <c r="AI9263" s="38">
        <v>5.2749719416386086E-2</v>
      </c>
      <c r="AJ9263" s="39">
        <v>0.20851860519541307</v>
      </c>
      <c r="AK9263" s="40">
        <v>36.756989247311829</v>
      </c>
      <c r="AL9263" s="37">
        <v>41.407200000000003</v>
      </c>
      <c r="AM9263" s="33">
        <v>7.4329104964156812E-3</v>
      </c>
      <c r="AN9263" s="34">
        <v>0.33650475000000002</v>
      </c>
      <c r="AO9263" s="35">
        <v>36.678172472240803</v>
      </c>
      <c r="AP9263" s="36">
        <v>6.7325683813241069E-2</v>
      </c>
      <c r="AQ9263" s="34">
        <v>0.93285930620262303</v>
      </c>
      <c r="AR9263" s="35">
        <v>6.281883075673826</v>
      </c>
      <c r="AS9263" s="35">
        <v>1.6215777321221116</v>
      </c>
      <c r="AT9263" s="35">
        <v>0.93025839955880796</v>
      </c>
      <c r="AU9263" s="37">
        <v>1130.5642</v>
      </c>
      <c r="AV9263" s="38">
        <v>-0.17513164350777499</v>
      </c>
      <c r="AW9263" s="39">
        <v>0.1203370202662872</v>
      </c>
      <c r="AX9263" s="40">
        <v>35.03015921000199</v>
      </c>
      <c r="AY9263" s="37">
        <v>-5.8660000000000032</v>
      </c>
      <c r="AZ9263" s="29" t="s">
        <v>118</v>
      </c>
      <c r="BA9263" s="29" t="s">
        <v>103</v>
      </c>
    </row>
    <row r="9264" spans="1:53" x14ac:dyDescent="0.25">
      <c r="A9264" s="29">
        <v>1</v>
      </c>
      <c r="B9264" s="29">
        <v>441</v>
      </c>
      <c r="C9264" s="41">
        <v>42916</v>
      </c>
      <c r="D9264" s="41">
        <v>42916</v>
      </c>
      <c r="E9264" s="42" t="s">
        <v>98</v>
      </c>
      <c r="F9264" s="29" t="s">
        <v>603</v>
      </c>
      <c r="G9264" s="29" t="s">
        <v>100</v>
      </c>
      <c r="H9264" s="30" t="s">
        <v>101</v>
      </c>
      <c r="I9264" s="31">
        <v>200</v>
      </c>
      <c r="J9264" s="31">
        <v>17163</v>
      </c>
      <c r="K9264" s="31">
        <v>28.8306</v>
      </c>
      <c r="L9264" s="31">
        <v>992</v>
      </c>
      <c r="M9264" s="31">
        <v>285.99955199999999</v>
      </c>
      <c r="N9264" s="31">
        <v>16025</v>
      </c>
      <c r="O9264" s="31">
        <v>2</v>
      </c>
      <c r="P9264" s="31">
        <v>16023</v>
      </c>
      <c r="Q9264" s="31">
        <v>0</v>
      </c>
      <c r="R9264" s="31">
        <v>623</v>
      </c>
      <c r="S9264" s="31">
        <v>1216</v>
      </c>
      <c r="T9264" s="31">
        <v>486</v>
      </c>
      <c r="U9264" s="31">
        <v>38.695999999999998</v>
      </c>
      <c r="V9264" s="31">
        <v>-157</v>
      </c>
      <c r="W9264" s="31">
        <v>46</v>
      </c>
      <c r="X9264" s="31">
        <v>580.95230000000004</v>
      </c>
      <c r="Y9264" s="31"/>
      <c r="Z9264" s="33">
        <v>1.1652974421721144E-2</v>
      </c>
      <c r="AA9264" s="34">
        <v>0.28830600000000001</v>
      </c>
      <c r="AB9264" s="35">
        <v>14.006140820808</v>
      </c>
      <c r="AC9264" s="36">
        <v>0</v>
      </c>
      <c r="AD9264" s="34">
        <v>0.93369457554040669</v>
      </c>
      <c r="AE9264" s="35">
        <v>7.2866127898089168</v>
      </c>
      <c r="AF9264" s="35" t="s">
        <v>102</v>
      </c>
      <c r="AG9264" s="35">
        <v>1.9518459069020866</v>
      </c>
      <c r="AH9264" s="37">
        <v>580.95230000000004</v>
      </c>
      <c r="AI9264" s="38">
        <v>4.6370967741935484E-2</v>
      </c>
      <c r="AJ9264" s="39">
        <v>0.23119501252694749</v>
      </c>
      <c r="AK9264" s="40">
        <v>35.314814814814817</v>
      </c>
      <c r="AL9264" s="37">
        <v>38.695999999999998</v>
      </c>
      <c r="AM9264" s="33">
        <v>1.0125343868201599E-2</v>
      </c>
      <c r="AN9264" s="34">
        <v>0.34114450000000002</v>
      </c>
      <c r="AO9264" s="35">
        <v>19.897083239908163</v>
      </c>
      <c r="AP9264" s="36">
        <v>3.5708247978912748E-2</v>
      </c>
      <c r="AQ9264" s="34">
        <v>0.93404832036653396</v>
      </c>
      <c r="AR9264" s="35">
        <v>7.6336958088267615</v>
      </c>
      <c r="AS9264" s="35">
        <v>2.3836813939772585</v>
      </c>
      <c r="AT9264" s="35">
        <v>1.3436231002282426</v>
      </c>
      <c r="AU9264" s="37">
        <v>1241.1029666666666</v>
      </c>
      <c r="AV9264" s="38">
        <v>2.0434521860355579E-3</v>
      </c>
      <c r="AW9264" s="39">
        <v>0.16753386651212515</v>
      </c>
      <c r="AX9264" s="40">
        <v>36.560435529189839</v>
      </c>
      <c r="AY9264" s="37">
        <v>21.9846</v>
      </c>
      <c r="AZ9264" s="29" t="s">
        <v>118</v>
      </c>
      <c r="BA9264" s="29" t="s">
        <v>103</v>
      </c>
    </row>
    <row r="9265" spans="1:53" x14ac:dyDescent="0.25">
      <c r="A9265" s="29">
        <v>1</v>
      </c>
      <c r="B9265" s="29">
        <v>441</v>
      </c>
      <c r="C9265" s="41">
        <v>43008</v>
      </c>
      <c r="D9265" s="41">
        <v>43008</v>
      </c>
      <c r="E9265" s="42" t="s">
        <v>98</v>
      </c>
      <c r="F9265" s="29" t="s">
        <v>603</v>
      </c>
      <c r="G9265" s="29" t="s">
        <v>100</v>
      </c>
      <c r="H9265" s="30" t="s">
        <v>101</v>
      </c>
      <c r="I9265" s="31">
        <v>197</v>
      </c>
      <c r="J9265" s="31">
        <v>17191</v>
      </c>
      <c r="K9265" s="31">
        <v>31.450700000000001</v>
      </c>
      <c r="L9265" s="31">
        <v>903</v>
      </c>
      <c r="M9265" s="31">
        <v>283.999821</v>
      </c>
      <c r="N9265" s="31">
        <v>16040</v>
      </c>
      <c r="O9265" s="31">
        <v>3</v>
      </c>
      <c r="P9265" s="31">
        <v>16037</v>
      </c>
      <c r="Q9265" s="31">
        <v>0</v>
      </c>
      <c r="R9265" s="31">
        <v>637</v>
      </c>
      <c r="S9265" s="31">
        <v>1754</v>
      </c>
      <c r="T9265" s="31">
        <v>485</v>
      </c>
      <c r="U9265" s="31">
        <v>18.949200000000001</v>
      </c>
      <c r="V9265" s="31">
        <v>-152</v>
      </c>
      <c r="W9265" s="31">
        <v>23</v>
      </c>
      <c r="X9265" s="31">
        <v>208.69560000000001</v>
      </c>
      <c r="Y9265" s="31"/>
      <c r="Z9265" s="33">
        <v>1.1459484614042231E-2</v>
      </c>
      <c r="AA9265" s="34">
        <v>0.31450700000000004</v>
      </c>
      <c r="AB9265" s="35">
        <v>14.117086362529784</v>
      </c>
      <c r="AC9265" s="36">
        <v>0</v>
      </c>
      <c r="AD9265" s="34">
        <v>0.93304636146821007</v>
      </c>
      <c r="AE9265" s="35">
        <v>7.4736795000000003</v>
      </c>
      <c r="AF9265" s="35" t="s">
        <v>102</v>
      </c>
      <c r="AG9265" s="35">
        <v>2.7535321821036107</v>
      </c>
      <c r="AH9265" s="37">
        <v>208.69560000000001</v>
      </c>
      <c r="AI9265" s="38">
        <v>2.5470653377630121E-2</v>
      </c>
      <c r="AJ9265" s="39">
        <v>0.2101099412483276</v>
      </c>
      <c r="AK9265" s="40">
        <v>35.445360824742266</v>
      </c>
      <c r="AL9265" s="37">
        <v>18.949200000000001</v>
      </c>
      <c r="AM9265" s="33">
        <v>1.2188848083591044E-2</v>
      </c>
      <c r="AN9265" s="34">
        <v>0.35004850000000004</v>
      </c>
      <c r="AO9265" s="35">
        <v>13.976942116906482</v>
      </c>
      <c r="AP9265" s="36">
        <v>3.9933753951518075E-3</v>
      </c>
      <c r="AQ9265" s="34">
        <v>0.93330499271166101</v>
      </c>
      <c r="AR9265" s="35">
        <v>8.61377048930329</v>
      </c>
      <c r="AS9265" s="35">
        <v>4.5589977338743246</v>
      </c>
      <c r="AT9265" s="35">
        <v>1.9446062555132331</v>
      </c>
      <c r="AU9265" s="37">
        <v>1285.4381666666666</v>
      </c>
      <c r="AV9265" s="38">
        <v>6.9897828323396805E-2</v>
      </c>
      <c r="AW9265" s="39">
        <v>0.19788253721017052</v>
      </c>
      <c r="AX9265" s="40">
        <v>35.649294426744156</v>
      </c>
      <c r="AY9265" s="37">
        <v>45.444799999999994</v>
      </c>
      <c r="AZ9265" s="29" t="s">
        <v>118</v>
      </c>
      <c r="BA9265" s="29" t="s">
        <v>103</v>
      </c>
    </row>
    <row r="9266" spans="1:53" x14ac:dyDescent="0.25">
      <c r="A9266" s="29">
        <v>0</v>
      </c>
      <c r="B9266" s="29">
        <v>442</v>
      </c>
      <c r="C9266" s="41">
        <v>41182</v>
      </c>
      <c r="D9266" s="41">
        <v>41182</v>
      </c>
      <c r="E9266" s="42" t="s">
        <v>98</v>
      </c>
      <c r="F9266" s="29" t="s">
        <v>604</v>
      </c>
      <c r="G9266" s="29" t="s">
        <v>100</v>
      </c>
      <c r="H9266" s="30" t="s">
        <v>101</v>
      </c>
      <c r="I9266" s="31">
        <v>-296.2</v>
      </c>
      <c r="J9266" s="31">
        <v>43580.9</v>
      </c>
      <c r="K9266" s="31" t="s">
        <v>165</v>
      </c>
      <c r="L9266" s="31">
        <v>87.6</v>
      </c>
      <c r="M9266" s="31" t="s">
        <v>102</v>
      </c>
      <c r="N9266" s="31">
        <v>24213.3</v>
      </c>
      <c r="O9266" s="31">
        <v>5401</v>
      </c>
      <c r="P9266" s="31">
        <v>18812.3</v>
      </c>
      <c r="Q9266" s="31">
        <v>1718</v>
      </c>
      <c r="R9266" s="31">
        <v>11300.8</v>
      </c>
      <c r="S9266" s="31">
        <v>8968.4</v>
      </c>
      <c r="T9266" s="31">
        <v>8090.9</v>
      </c>
      <c r="U9266" s="31">
        <v>-14.765599999999999</v>
      </c>
      <c r="V9266" s="31">
        <v>0</v>
      </c>
      <c r="W9266" s="31">
        <v>-304.89999999999998</v>
      </c>
      <c r="X9266" s="31" t="s">
        <v>165</v>
      </c>
      <c r="Y9266" s="31"/>
      <c r="Z9266" s="33">
        <v>-6.7965553717339476E-3</v>
      </c>
      <c r="AA9266" s="34" t="s">
        <v>102</v>
      </c>
      <c r="AB9266" s="35" t="s">
        <v>102</v>
      </c>
      <c r="AC9266" s="36">
        <v>7.0952740849037521E-2</v>
      </c>
      <c r="AD9266" s="34">
        <v>0.55559430851588654</v>
      </c>
      <c r="AE9266" s="35" t="s">
        <v>102</v>
      </c>
      <c r="AF9266" s="35" t="s">
        <v>102</v>
      </c>
      <c r="AG9266" s="35">
        <v>0.79360753221010905</v>
      </c>
      <c r="AH9266" s="37" t="s">
        <v>165</v>
      </c>
      <c r="AI9266" s="38">
        <v>-3.480593607305936</v>
      </c>
      <c r="AJ9266" s="39">
        <v>8.0402194539350939E-3</v>
      </c>
      <c r="AK9266" s="40">
        <v>5.3864094229319361</v>
      </c>
      <c r="AL9266" s="37">
        <v>-14.765599999999999</v>
      </c>
      <c r="AM9266" s="33" t="s">
        <v>102</v>
      </c>
      <c r="AN9266" s="34" t="s">
        <v>102</v>
      </c>
      <c r="AO9266" s="35" t="s">
        <v>102</v>
      </c>
      <c r="AP9266" s="36" t="s">
        <v>102</v>
      </c>
      <c r="AQ9266" s="34" t="s">
        <v>102</v>
      </c>
      <c r="AR9266" s="35" t="s">
        <v>102</v>
      </c>
      <c r="AS9266" s="35" t="s">
        <v>102</v>
      </c>
      <c r="AT9266" s="35" t="s">
        <v>102</v>
      </c>
      <c r="AU9266" s="37" t="s">
        <v>102</v>
      </c>
      <c r="AV9266" s="38" t="s">
        <v>102</v>
      </c>
      <c r="AW9266" s="39" t="s">
        <v>102</v>
      </c>
      <c r="AX9266" s="40" t="s">
        <v>102</v>
      </c>
      <c r="AY9266" s="37" t="s">
        <v>102</v>
      </c>
      <c r="AZ9266" s="29" t="s">
        <v>104</v>
      </c>
      <c r="BA9266" s="29" t="s">
        <v>103</v>
      </c>
    </row>
    <row r="9267" spans="1:53" x14ac:dyDescent="0.25">
      <c r="A9267" s="29">
        <v>0</v>
      </c>
      <c r="B9267" s="29">
        <v>442</v>
      </c>
      <c r="C9267" s="41">
        <v>41274</v>
      </c>
      <c r="D9267" s="41">
        <v>41274</v>
      </c>
      <c r="E9267" s="42" t="s">
        <v>98</v>
      </c>
      <c r="F9267" s="29" t="s">
        <v>604</v>
      </c>
      <c r="G9267" s="29" t="s">
        <v>100</v>
      </c>
      <c r="H9267" s="30" t="s">
        <v>101</v>
      </c>
      <c r="I9267" s="31">
        <v>421.2</v>
      </c>
      <c r="J9267" s="31">
        <v>44012</v>
      </c>
      <c r="K9267" s="31" t="s">
        <v>165</v>
      </c>
      <c r="L9267" s="31">
        <v>757.1</v>
      </c>
      <c r="M9267" s="31" t="s">
        <v>102</v>
      </c>
      <c r="N9267" s="31">
        <v>23300.2</v>
      </c>
      <c r="O9267" s="31">
        <v>5644.6</v>
      </c>
      <c r="P9267" s="31">
        <v>17655.599999999999</v>
      </c>
      <c r="Q9267" s="31">
        <v>1689.2</v>
      </c>
      <c r="R9267" s="31">
        <v>13216.3</v>
      </c>
      <c r="S9267" s="31">
        <v>8500.2000000000007</v>
      </c>
      <c r="T9267" s="31">
        <v>8339.5</v>
      </c>
      <c r="U9267" s="31">
        <v>11.227600000000001</v>
      </c>
      <c r="V9267" s="31">
        <v>0</v>
      </c>
      <c r="W9267" s="31">
        <v>229.8</v>
      </c>
      <c r="X9267" s="31" t="s">
        <v>165</v>
      </c>
      <c r="Y9267" s="31"/>
      <c r="Z9267" s="33">
        <v>9.5701172407525216E-3</v>
      </c>
      <c r="AA9267" s="34" t="s">
        <v>102</v>
      </c>
      <c r="AB9267" s="35" t="s">
        <v>102</v>
      </c>
      <c r="AC9267" s="36">
        <v>7.2497231783418173E-2</v>
      </c>
      <c r="AD9267" s="34">
        <v>0.52940561665000452</v>
      </c>
      <c r="AE9267" s="35" t="s">
        <v>102</v>
      </c>
      <c r="AF9267" s="35" t="s">
        <v>102</v>
      </c>
      <c r="AG9267" s="35">
        <v>0.64316033988332599</v>
      </c>
      <c r="AH9267" s="37" t="s">
        <v>165</v>
      </c>
      <c r="AI9267" s="38">
        <v>0.30352661471404041</v>
      </c>
      <c r="AJ9267" s="39">
        <v>6.880850677088067E-2</v>
      </c>
      <c r="AK9267" s="40">
        <v>5.2775346243779602</v>
      </c>
      <c r="AL9267" s="37">
        <v>11.227600000000001</v>
      </c>
      <c r="AM9267" s="33" t="s">
        <v>102</v>
      </c>
      <c r="AN9267" s="34" t="s">
        <v>102</v>
      </c>
      <c r="AO9267" s="35" t="s">
        <v>102</v>
      </c>
      <c r="AP9267" s="36" t="s">
        <v>102</v>
      </c>
      <c r="AQ9267" s="34" t="s">
        <v>102</v>
      </c>
      <c r="AR9267" s="35" t="s">
        <v>102</v>
      </c>
      <c r="AS9267" s="35" t="s">
        <v>102</v>
      </c>
      <c r="AT9267" s="35" t="s">
        <v>102</v>
      </c>
      <c r="AU9267" s="37" t="s">
        <v>102</v>
      </c>
      <c r="AV9267" s="38" t="s">
        <v>102</v>
      </c>
      <c r="AW9267" s="39" t="s">
        <v>102</v>
      </c>
      <c r="AX9267" s="40" t="s">
        <v>102</v>
      </c>
      <c r="AY9267" s="37" t="s">
        <v>102</v>
      </c>
      <c r="AZ9267" s="29" t="s">
        <v>104</v>
      </c>
      <c r="BA9267" s="29" t="s">
        <v>103</v>
      </c>
    </row>
    <row r="9268" spans="1:53" x14ac:dyDescent="0.25">
      <c r="A9268" s="29">
        <v>0</v>
      </c>
      <c r="B9268" s="29">
        <v>442</v>
      </c>
      <c r="C9268" s="41">
        <v>41364</v>
      </c>
      <c r="D9268" s="41">
        <v>41364</v>
      </c>
      <c r="E9268" s="42" t="s">
        <v>98</v>
      </c>
      <c r="F9268" s="29" t="s">
        <v>604</v>
      </c>
      <c r="G9268" s="29" t="s">
        <v>100</v>
      </c>
      <c r="H9268" s="30" t="s">
        <v>101</v>
      </c>
      <c r="I9268" s="31">
        <v>186.5</v>
      </c>
      <c r="J9268" s="31">
        <v>44563.4</v>
      </c>
      <c r="K9268" s="31" t="s">
        <v>165</v>
      </c>
      <c r="L9268" s="31">
        <v>559.4</v>
      </c>
      <c r="M9268" s="31" t="s">
        <v>102</v>
      </c>
      <c r="N9268" s="31">
        <v>22866.799999999999</v>
      </c>
      <c r="O9268" s="31">
        <v>4358.8999999999996</v>
      </c>
      <c r="P9268" s="31">
        <v>18507.900000000001</v>
      </c>
      <c r="Q9268" s="31">
        <v>2698.6</v>
      </c>
      <c r="R9268" s="31">
        <v>15093.2</v>
      </c>
      <c r="S9268" s="31">
        <v>7162.2</v>
      </c>
      <c r="T9268" s="31">
        <v>8502.1</v>
      </c>
      <c r="U9268" s="31">
        <v>7.8659999999999997</v>
      </c>
      <c r="V9268" s="31">
        <v>0</v>
      </c>
      <c r="W9268" s="31">
        <v>162.6</v>
      </c>
      <c r="X9268" s="31" t="s">
        <v>165</v>
      </c>
      <c r="Y9268" s="31"/>
      <c r="Z9268" s="33">
        <v>4.1850487171086583E-3</v>
      </c>
      <c r="AA9268" s="34" t="s">
        <v>102</v>
      </c>
      <c r="AB9268" s="35" t="s">
        <v>102</v>
      </c>
      <c r="AC9268" s="36">
        <v>0.1180138891318418</v>
      </c>
      <c r="AD9268" s="34">
        <v>0.51312960860257517</v>
      </c>
      <c r="AE9268" s="35" t="s">
        <v>102</v>
      </c>
      <c r="AF9268" s="35" t="s">
        <v>102</v>
      </c>
      <c r="AG9268" s="35">
        <v>0.47453157713407357</v>
      </c>
      <c r="AH9268" s="37" t="s">
        <v>165</v>
      </c>
      <c r="AI9268" s="38">
        <v>0.29066857347157671</v>
      </c>
      <c r="AJ9268" s="39">
        <v>5.0211608629503128E-2</v>
      </c>
      <c r="AK9268" s="40">
        <v>5.2414579927312079</v>
      </c>
      <c r="AL9268" s="37">
        <v>7.8659999999999997</v>
      </c>
      <c r="AM9268" s="33" t="s">
        <v>102</v>
      </c>
      <c r="AN9268" s="34" t="s">
        <v>102</v>
      </c>
      <c r="AO9268" s="35" t="s">
        <v>102</v>
      </c>
      <c r="AP9268" s="36" t="s">
        <v>102</v>
      </c>
      <c r="AQ9268" s="34" t="s">
        <v>102</v>
      </c>
      <c r="AR9268" s="35" t="s">
        <v>102</v>
      </c>
      <c r="AS9268" s="35" t="s">
        <v>102</v>
      </c>
      <c r="AT9268" s="35" t="s">
        <v>102</v>
      </c>
      <c r="AU9268" s="37" t="s">
        <v>102</v>
      </c>
      <c r="AV9268" s="38" t="s">
        <v>102</v>
      </c>
      <c r="AW9268" s="39" t="s">
        <v>102</v>
      </c>
      <c r="AX9268" s="40" t="s">
        <v>102</v>
      </c>
      <c r="AY9268" s="37" t="s">
        <v>102</v>
      </c>
      <c r="AZ9268" s="29" t="s">
        <v>104</v>
      </c>
      <c r="BA9268" s="29" t="s">
        <v>103</v>
      </c>
    </row>
    <row r="9269" spans="1:53" x14ac:dyDescent="0.25">
      <c r="A9269" s="29">
        <v>1</v>
      </c>
      <c r="B9269" s="29">
        <v>442</v>
      </c>
      <c r="C9269" s="41">
        <v>41455</v>
      </c>
      <c r="D9269" s="41">
        <v>41455</v>
      </c>
      <c r="E9269" s="42" t="s">
        <v>98</v>
      </c>
      <c r="F9269" s="29" t="s">
        <v>604</v>
      </c>
      <c r="G9269" s="29" t="s">
        <v>100</v>
      </c>
      <c r="H9269" s="30" t="s">
        <v>101</v>
      </c>
      <c r="I9269" s="31">
        <v>247.9</v>
      </c>
      <c r="J9269" s="31">
        <v>44631</v>
      </c>
      <c r="K9269" s="31" t="s">
        <v>165</v>
      </c>
      <c r="L9269" s="31">
        <v>609.4</v>
      </c>
      <c r="M9269" s="31" t="s">
        <v>102</v>
      </c>
      <c r="N9269" s="31">
        <v>22250.799999999999</v>
      </c>
      <c r="O9269" s="31">
        <v>4800.8</v>
      </c>
      <c r="P9269" s="31">
        <v>17450</v>
      </c>
      <c r="Q9269" s="31">
        <v>2883.8</v>
      </c>
      <c r="R9269" s="31">
        <v>15745.3</v>
      </c>
      <c r="S9269" s="31">
        <v>7867.5</v>
      </c>
      <c r="T9269" s="31">
        <v>8685.5</v>
      </c>
      <c r="U9269" s="31">
        <v>8.5687999999999995</v>
      </c>
      <c r="V9269" s="31">
        <v>0</v>
      </c>
      <c r="W9269" s="31">
        <v>183.6</v>
      </c>
      <c r="X9269" s="31" t="s">
        <v>165</v>
      </c>
      <c r="Y9269" s="31"/>
      <c r="Z9269" s="33">
        <v>5.5544352580045265E-3</v>
      </c>
      <c r="AA9269" s="34" t="s">
        <v>102</v>
      </c>
      <c r="AB9269" s="35" t="s">
        <v>102</v>
      </c>
      <c r="AC9269" s="36">
        <v>0.12960432883312062</v>
      </c>
      <c r="AD9269" s="34">
        <v>0.49855033496896772</v>
      </c>
      <c r="AE9269" s="35" t="s">
        <v>102</v>
      </c>
      <c r="AF9269" s="35" t="s">
        <v>102</v>
      </c>
      <c r="AG9269" s="35">
        <v>0.49967291826767357</v>
      </c>
      <c r="AH9269" s="37" t="s">
        <v>165</v>
      </c>
      <c r="AI9269" s="38">
        <v>0.30127994748933379</v>
      </c>
      <c r="AJ9269" s="39">
        <v>5.4616746207792791E-2</v>
      </c>
      <c r="AK9269" s="40">
        <v>5.1385642737896493</v>
      </c>
      <c r="AL9269" s="37">
        <v>8.5687999999999995</v>
      </c>
      <c r="AM9269" s="33">
        <v>3.1282614610329395E-3</v>
      </c>
      <c r="AN9269" s="34" t="s">
        <v>102</v>
      </c>
      <c r="AO9269" s="35" t="s">
        <v>102</v>
      </c>
      <c r="AP9269" s="36">
        <v>9.7767047649354524E-2</v>
      </c>
      <c r="AQ9269" s="34">
        <v>0.52416996718435849</v>
      </c>
      <c r="AR9269" s="35" t="s">
        <v>102</v>
      </c>
      <c r="AS9269" s="35" t="s">
        <v>102</v>
      </c>
      <c r="AT9269" s="35">
        <v>0.60274309187379549</v>
      </c>
      <c r="AU9269" s="37" t="s">
        <v>102</v>
      </c>
      <c r="AV9269" s="38">
        <v>-0.64627961790774635</v>
      </c>
      <c r="AW9269" s="39">
        <v>4.5419270265527917E-2</v>
      </c>
      <c r="AX9269" s="40">
        <v>5.2609915784576886</v>
      </c>
      <c r="AY9269" s="37">
        <v>3.2242000000000002</v>
      </c>
      <c r="AZ9269" s="29" t="s">
        <v>104</v>
      </c>
      <c r="BA9269" s="29" t="s">
        <v>103</v>
      </c>
    </row>
    <row r="9270" spans="1:53" x14ac:dyDescent="0.25">
      <c r="A9270" s="29">
        <v>1</v>
      </c>
      <c r="B9270" s="29">
        <v>442</v>
      </c>
      <c r="C9270" s="41">
        <v>41547</v>
      </c>
      <c r="D9270" s="41">
        <v>41547</v>
      </c>
      <c r="E9270" s="42" t="s">
        <v>98</v>
      </c>
      <c r="F9270" s="29" t="s">
        <v>604</v>
      </c>
      <c r="G9270" s="29" t="s">
        <v>100</v>
      </c>
      <c r="H9270" s="30" t="s">
        <v>101</v>
      </c>
      <c r="I9270" s="31">
        <v>203.9</v>
      </c>
      <c r="J9270" s="31">
        <v>46224</v>
      </c>
      <c r="K9270" s="31" t="s">
        <v>165</v>
      </c>
      <c r="L9270" s="31">
        <v>575.9</v>
      </c>
      <c r="M9270" s="31" t="s">
        <v>102</v>
      </c>
      <c r="N9270" s="31">
        <v>22746.1</v>
      </c>
      <c r="O9270" s="31">
        <v>4887.1000000000004</v>
      </c>
      <c r="P9270" s="31">
        <v>17859</v>
      </c>
      <c r="Q9270" s="31">
        <v>6940.6</v>
      </c>
      <c r="R9270" s="31">
        <v>20498.5</v>
      </c>
      <c r="S9270" s="31">
        <v>8073</v>
      </c>
      <c r="T9270" s="31">
        <v>8853.7000000000007</v>
      </c>
      <c r="U9270" s="31">
        <v>9.1132000000000009</v>
      </c>
      <c r="V9270" s="31">
        <v>0</v>
      </c>
      <c r="W9270" s="31">
        <v>199.6</v>
      </c>
      <c r="X9270" s="31" t="s">
        <v>165</v>
      </c>
      <c r="Y9270" s="31"/>
      <c r="Z9270" s="33">
        <v>4.4111284181377643E-3</v>
      </c>
      <c r="AA9270" s="34" t="s">
        <v>102</v>
      </c>
      <c r="AB9270" s="35" t="s">
        <v>102</v>
      </c>
      <c r="AC9270" s="36">
        <v>0.30513362730314209</v>
      </c>
      <c r="AD9270" s="34">
        <v>0.49208419868466596</v>
      </c>
      <c r="AE9270" s="35" t="s">
        <v>102</v>
      </c>
      <c r="AF9270" s="35" t="s">
        <v>102</v>
      </c>
      <c r="AG9270" s="35">
        <v>0.39383369514842548</v>
      </c>
      <c r="AH9270" s="37" t="s">
        <v>165</v>
      </c>
      <c r="AI9270" s="38">
        <v>0.34658794929675291</v>
      </c>
      <c r="AJ9270" s="39">
        <v>4.9835583246798196E-2</v>
      </c>
      <c r="AK9270" s="40">
        <v>5.2208681116369426</v>
      </c>
      <c r="AL9270" s="37">
        <v>9.1132000000000009</v>
      </c>
      <c r="AM9270" s="33">
        <v>5.9301824085008677E-3</v>
      </c>
      <c r="AN9270" s="34" t="s">
        <v>102</v>
      </c>
      <c r="AO9270" s="35" t="s">
        <v>102</v>
      </c>
      <c r="AP9270" s="36">
        <v>0.15631226926288067</v>
      </c>
      <c r="AQ9270" s="34">
        <v>0.50829243972655336</v>
      </c>
      <c r="AR9270" s="35" t="s">
        <v>102</v>
      </c>
      <c r="AS9270" s="35" t="s">
        <v>102</v>
      </c>
      <c r="AT9270" s="35">
        <v>0.50279963260837468</v>
      </c>
      <c r="AU9270" s="37" t="s">
        <v>102</v>
      </c>
      <c r="AV9270" s="38">
        <v>0.31051577124292595</v>
      </c>
      <c r="AW9270" s="39">
        <v>5.5868111213743701E-2</v>
      </c>
      <c r="AX9270" s="40">
        <v>5.21960625063394</v>
      </c>
      <c r="AY9270" s="37">
        <v>9.1939000000000011</v>
      </c>
      <c r="AZ9270" s="29" t="s">
        <v>104</v>
      </c>
      <c r="BA9270" s="29" t="s">
        <v>103</v>
      </c>
    </row>
    <row r="9271" spans="1:53" x14ac:dyDescent="0.25">
      <c r="A9271" s="29">
        <v>1</v>
      </c>
      <c r="B9271" s="29">
        <v>442</v>
      </c>
      <c r="C9271" s="41">
        <v>41639</v>
      </c>
      <c r="D9271" s="41">
        <v>41639</v>
      </c>
      <c r="E9271" s="42" t="s">
        <v>98</v>
      </c>
      <c r="F9271" s="29" t="s">
        <v>604</v>
      </c>
      <c r="G9271" s="29" t="s">
        <v>100</v>
      </c>
      <c r="H9271" s="30" t="s">
        <v>101</v>
      </c>
      <c r="I9271" s="31">
        <v>286.8</v>
      </c>
      <c r="J9271" s="31">
        <v>47139</v>
      </c>
      <c r="K9271" s="31" t="s">
        <v>165</v>
      </c>
      <c r="L9271" s="31">
        <v>701.7</v>
      </c>
      <c r="M9271" s="31" t="s">
        <v>102</v>
      </c>
      <c r="N9271" s="31">
        <v>23173</v>
      </c>
      <c r="O9271" s="31">
        <v>5118.5</v>
      </c>
      <c r="P9271" s="31">
        <v>18054.5</v>
      </c>
      <c r="Q9271" s="31">
        <v>4062.1</v>
      </c>
      <c r="R9271" s="31">
        <v>18409.8</v>
      </c>
      <c r="S9271" s="31">
        <v>11484.8</v>
      </c>
      <c r="T9271" s="31">
        <v>8850</v>
      </c>
      <c r="U9271" s="31">
        <v>5.9691999999999998</v>
      </c>
      <c r="V9271" s="31">
        <v>0</v>
      </c>
      <c r="W9271" s="31">
        <v>129.9</v>
      </c>
      <c r="X9271" s="31" t="s">
        <v>165</v>
      </c>
      <c r="Y9271" s="31"/>
      <c r="Z9271" s="33">
        <v>6.0841341564309807E-3</v>
      </c>
      <c r="AA9271" s="34" t="s">
        <v>102</v>
      </c>
      <c r="AB9271" s="35" t="s">
        <v>102</v>
      </c>
      <c r="AC9271" s="36">
        <v>0.17529452379924912</v>
      </c>
      <c r="AD9271" s="34">
        <v>0.49158870574259106</v>
      </c>
      <c r="AE9271" s="35" t="s">
        <v>102</v>
      </c>
      <c r="AF9271" s="35" t="s">
        <v>102</v>
      </c>
      <c r="AG9271" s="35">
        <v>0.62384164955621457</v>
      </c>
      <c r="AH9271" s="37" t="s">
        <v>165</v>
      </c>
      <c r="AI9271" s="38">
        <v>0.1851218469431381</v>
      </c>
      <c r="AJ9271" s="39">
        <v>5.9543053522560938E-2</v>
      </c>
      <c r="AK9271" s="40">
        <v>5.3264406779661018</v>
      </c>
      <c r="AL9271" s="37">
        <v>5.9691999999999998</v>
      </c>
      <c r="AM9271" s="33">
        <v>5.0586866374204825E-3</v>
      </c>
      <c r="AN9271" s="34" t="s">
        <v>102</v>
      </c>
      <c r="AO9271" s="35" t="s">
        <v>102</v>
      </c>
      <c r="AP9271" s="36">
        <v>0.18201159226683841</v>
      </c>
      <c r="AQ9271" s="34">
        <v>0.49883821199970002</v>
      </c>
      <c r="AR9271" s="35" t="s">
        <v>102</v>
      </c>
      <c r="AS9271" s="35" t="s">
        <v>102</v>
      </c>
      <c r="AT9271" s="35">
        <v>0.49796996002659677</v>
      </c>
      <c r="AU9271" s="37" t="s">
        <v>102</v>
      </c>
      <c r="AV9271" s="38">
        <v>0.28091457930020042</v>
      </c>
      <c r="AW9271" s="39">
        <v>5.3551747901663768E-2</v>
      </c>
      <c r="AX9271" s="40">
        <v>5.2318327640309752</v>
      </c>
      <c r="AY9271" s="37">
        <v>7.8793000000000006</v>
      </c>
      <c r="AZ9271" s="29" t="s">
        <v>104</v>
      </c>
      <c r="BA9271" s="29" t="s">
        <v>103</v>
      </c>
    </row>
    <row r="9272" spans="1:53" x14ac:dyDescent="0.25">
      <c r="A9272" s="29">
        <v>1</v>
      </c>
      <c r="B9272" s="29">
        <v>442</v>
      </c>
      <c r="C9272" s="41">
        <v>41729</v>
      </c>
      <c r="D9272" s="41">
        <v>41729</v>
      </c>
      <c r="E9272" s="42" t="s">
        <v>98</v>
      </c>
      <c r="F9272" s="29" t="s">
        <v>604</v>
      </c>
      <c r="G9272" s="29" t="s">
        <v>100</v>
      </c>
      <c r="H9272" s="30" t="s">
        <v>101</v>
      </c>
      <c r="I9272" s="31">
        <v>136.69999999999999</v>
      </c>
      <c r="J9272" s="31">
        <v>48578.1</v>
      </c>
      <c r="K9272" s="31" t="s">
        <v>165</v>
      </c>
      <c r="L9272" s="31">
        <v>562.9</v>
      </c>
      <c r="M9272" s="31" t="s">
        <v>102</v>
      </c>
      <c r="N9272" s="31">
        <v>24000.3</v>
      </c>
      <c r="O9272" s="31">
        <v>4358.5</v>
      </c>
      <c r="P9272" s="31">
        <v>19641.8</v>
      </c>
      <c r="Q9272" s="31">
        <v>5475.6</v>
      </c>
      <c r="R9272" s="31">
        <v>20486.7</v>
      </c>
      <c r="S9272" s="31">
        <v>11893.5</v>
      </c>
      <c r="T9272" s="31">
        <v>8801.7999999999993</v>
      </c>
      <c r="U9272" s="31">
        <v>5.0532000000000004</v>
      </c>
      <c r="V9272" s="31">
        <v>0</v>
      </c>
      <c r="W9272" s="31">
        <v>117.2</v>
      </c>
      <c r="X9272" s="31" t="s">
        <v>165</v>
      </c>
      <c r="Y9272" s="31"/>
      <c r="Z9272" s="33">
        <v>2.8140252500612416E-3</v>
      </c>
      <c r="AA9272" s="34" t="s">
        <v>102</v>
      </c>
      <c r="AB9272" s="35" t="s">
        <v>102</v>
      </c>
      <c r="AC9272" s="36">
        <v>0.22814714816064802</v>
      </c>
      <c r="AD9272" s="34">
        <v>0.4940559634897207</v>
      </c>
      <c r="AE9272" s="35" t="s">
        <v>102</v>
      </c>
      <c r="AF9272" s="35" t="s">
        <v>102</v>
      </c>
      <c r="AG9272" s="35">
        <v>0.5805473795193955</v>
      </c>
      <c r="AH9272" s="37" t="s">
        <v>165</v>
      </c>
      <c r="AI9272" s="38">
        <v>0.20820749689109969</v>
      </c>
      <c r="AJ9272" s="39">
        <v>4.6350104265090647E-2</v>
      </c>
      <c r="AK9272" s="40">
        <v>5.5191097275557279</v>
      </c>
      <c r="AL9272" s="37">
        <v>5.0532000000000004</v>
      </c>
      <c r="AM9272" s="33">
        <v>4.7159307706586282E-3</v>
      </c>
      <c r="AN9272" s="34" t="s">
        <v>102</v>
      </c>
      <c r="AO9272" s="35" t="s">
        <v>102</v>
      </c>
      <c r="AP9272" s="36">
        <v>0.20954490702403994</v>
      </c>
      <c r="AQ9272" s="34">
        <v>0.49406980072148643</v>
      </c>
      <c r="AR9272" s="35" t="s">
        <v>102</v>
      </c>
      <c r="AS9272" s="35" t="s">
        <v>102</v>
      </c>
      <c r="AT9272" s="35">
        <v>0.52447391062292725</v>
      </c>
      <c r="AU9272" s="37" t="s">
        <v>102</v>
      </c>
      <c r="AV9272" s="38">
        <v>0.26029931015508112</v>
      </c>
      <c r="AW9272" s="39">
        <v>5.2586371810560646E-2</v>
      </c>
      <c r="AX9272" s="40">
        <v>5.3012456977371052</v>
      </c>
      <c r="AY9272" s="37">
        <v>7.1761000000000008</v>
      </c>
      <c r="AZ9272" s="29" t="s">
        <v>104</v>
      </c>
      <c r="BA9272" s="29" t="s">
        <v>103</v>
      </c>
    </row>
    <row r="9273" spans="1:53" x14ac:dyDescent="0.25">
      <c r="A9273" s="29">
        <v>1</v>
      </c>
      <c r="B9273" s="29">
        <v>442</v>
      </c>
      <c r="C9273" s="41">
        <v>41820</v>
      </c>
      <c r="D9273" s="41">
        <v>41820</v>
      </c>
      <c r="E9273" s="42" t="s">
        <v>98</v>
      </c>
      <c r="F9273" s="29" t="s">
        <v>604</v>
      </c>
      <c r="G9273" s="29" t="s">
        <v>100</v>
      </c>
      <c r="H9273" s="30" t="s">
        <v>101</v>
      </c>
      <c r="I9273" s="31">
        <v>239.3</v>
      </c>
      <c r="J9273" s="31">
        <v>44152.7</v>
      </c>
      <c r="K9273" s="31" t="s">
        <v>165</v>
      </c>
      <c r="L9273" s="31">
        <v>665</v>
      </c>
      <c r="M9273" s="31" t="s">
        <v>102</v>
      </c>
      <c r="N9273" s="31">
        <v>18960.400000000001</v>
      </c>
      <c r="O9273" s="31">
        <v>5625</v>
      </c>
      <c r="P9273" s="31">
        <v>13335.400000000001</v>
      </c>
      <c r="Q9273" s="31">
        <v>3986</v>
      </c>
      <c r="R9273" s="31">
        <v>19817.2</v>
      </c>
      <c r="S9273" s="31">
        <v>8443.2000000000007</v>
      </c>
      <c r="T9273" s="31">
        <v>8629.2999999999993</v>
      </c>
      <c r="U9273" s="31">
        <v>9.2200000000000006</v>
      </c>
      <c r="V9273" s="31">
        <v>0</v>
      </c>
      <c r="W9273" s="31">
        <v>246.9</v>
      </c>
      <c r="X9273" s="31" t="s">
        <v>165</v>
      </c>
      <c r="Y9273" s="31"/>
      <c r="Z9273" s="33">
        <v>5.4198271000414477E-3</v>
      </c>
      <c r="AA9273" s="34" t="s">
        <v>102</v>
      </c>
      <c r="AB9273" s="35" t="s">
        <v>102</v>
      </c>
      <c r="AC9273" s="36">
        <v>0.21022763232843186</v>
      </c>
      <c r="AD9273" s="34">
        <v>0.42942787190817328</v>
      </c>
      <c r="AE9273" s="35" t="s">
        <v>102</v>
      </c>
      <c r="AF9273" s="35" t="s">
        <v>102</v>
      </c>
      <c r="AG9273" s="35">
        <v>0.42605413479199888</v>
      </c>
      <c r="AH9273" s="37" t="s">
        <v>165</v>
      </c>
      <c r="AI9273" s="38">
        <v>0.37127819548872182</v>
      </c>
      <c r="AJ9273" s="39">
        <v>6.0245466302174047E-2</v>
      </c>
      <c r="AK9273" s="40">
        <v>5.1166027371860983</v>
      </c>
      <c r="AL9273" s="37">
        <v>9.2200000000000006</v>
      </c>
      <c r="AM9273" s="33">
        <v>4.6822787311678587E-3</v>
      </c>
      <c r="AN9273" s="34" t="s">
        <v>102</v>
      </c>
      <c r="AO9273" s="35" t="s">
        <v>102</v>
      </c>
      <c r="AP9273" s="36">
        <v>0.22970073289786777</v>
      </c>
      <c r="AQ9273" s="34">
        <v>0.47678918495628775</v>
      </c>
      <c r="AR9273" s="35" t="s">
        <v>102</v>
      </c>
      <c r="AS9273" s="35" t="s">
        <v>102</v>
      </c>
      <c r="AT9273" s="35">
        <v>0.50606921475400868</v>
      </c>
      <c r="AU9273" s="37" t="s">
        <v>102</v>
      </c>
      <c r="AV9273" s="38">
        <v>0.27779887215492816</v>
      </c>
      <c r="AW9273" s="39">
        <v>5.3993551834155953E-2</v>
      </c>
      <c r="AX9273" s="40">
        <v>5.2957553135862181</v>
      </c>
      <c r="AY9273" s="37">
        <v>7.3389000000000006</v>
      </c>
      <c r="AZ9273" s="29" t="s">
        <v>104</v>
      </c>
      <c r="BA9273" s="29" t="s">
        <v>103</v>
      </c>
    </row>
    <row r="9274" spans="1:53" x14ac:dyDescent="0.25">
      <c r="A9274" s="29">
        <v>1</v>
      </c>
      <c r="B9274" s="29">
        <v>442</v>
      </c>
      <c r="C9274" s="41">
        <v>41912</v>
      </c>
      <c r="D9274" s="41">
        <v>41912</v>
      </c>
      <c r="E9274" s="42" t="s">
        <v>98</v>
      </c>
      <c r="F9274" s="29" t="s">
        <v>604</v>
      </c>
      <c r="G9274" s="29" t="s">
        <v>100</v>
      </c>
      <c r="H9274" s="30" t="s">
        <v>101</v>
      </c>
      <c r="I9274" s="31">
        <v>125.9</v>
      </c>
      <c r="J9274" s="31">
        <v>46481</v>
      </c>
      <c r="K9274" s="31" t="s">
        <v>165</v>
      </c>
      <c r="L9274" s="31">
        <v>554.1</v>
      </c>
      <c r="M9274" s="31" t="s">
        <v>102</v>
      </c>
      <c r="N9274" s="31">
        <v>20416.599999999999</v>
      </c>
      <c r="O9274" s="31">
        <v>5905.7</v>
      </c>
      <c r="P9274" s="31">
        <v>14510.899999999998</v>
      </c>
      <c r="Q9274" s="31">
        <v>4739.1000000000004</v>
      </c>
      <c r="R9274" s="31">
        <v>20103.599999999999</v>
      </c>
      <c r="S9274" s="31">
        <v>8782.7999999999993</v>
      </c>
      <c r="T9274" s="31">
        <v>9004</v>
      </c>
      <c r="U9274" s="31">
        <v>23.496400000000001</v>
      </c>
      <c r="V9274" s="31">
        <v>0</v>
      </c>
      <c r="W9274" s="31">
        <v>514.9</v>
      </c>
      <c r="X9274" s="31" t="s">
        <v>165</v>
      </c>
      <c r="Y9274" s="31"/>
      <c r="Z9274" s="33">
        <v>2.7086336352488117E-3</v>
      </c>
      <c r="AA9274" s="34" t="s">
        <v>102</v>
      </c>
      <c r="AB9274" s="35" t="s">
        <v>102</v>
      </c>
      <c r="AC9274" s="36">
        <v>0.23211994161613592</v>
      </c>
      <c r="AD9274" s="34">
        <v>0.43924614358555103</v>
      </c>
      <c r="AE9274" s="35" t="s">
        <v>102</v>
      </c>
      <c r="AF9274" s="35" t="s">
        <v>102</v>
      </c>
      <c r="AG9274" s="35">
        <v>0.43687697725780456</v>
      </c>
      <c r="AH9274" s="37" t="s">
        <v>165</v>
      </c>
      <c r="AI9274" s="38">
        <v>0.92925464717560002</v>
      </c>
      <c r="AJ9274" s="39">
        <v>4.7683999913943335E-2</v>
      </c>
      <c r="AK9274" s="40">
        <v>5.1622612172367832</v>
      </c>
      <c r="AL9274" s="37">
        <v>23.496400000000001</v>
      </c>
      <c r="AM9274" s="33">
        <v>4.2566550354456202E-3</v>
      </c>
      <c r="AN9274" s="34" t="s">
        <v>102</v>
      </c>
      <c r="AO9274" s="35" t="s">
        <v>102</v>
      </c>
      <c r="AP9274" s="36">
        <v>0.21144731147611623</v>
      </c>
      <c r="AQ9274" s="34">
        <v>0.463579671181509</v>
      </c>
      <c r="AR9274" s="35" t="s">
        <v>102</v>
      </c>
      <c r="AS9274" s="35" t="s">
        <v>102</v>
      </c>
      <c r="AT9274" s="35">
        <v>0.51683003528135341</v>
      </c>
      <c r="AU9274" s="37" t="s">
        <v>102</v>
      </c>
      <c r="AV9274" s="38">
        <v>0.42346554662463992</v>
      </c>
      <c r="AW9274" s="39">
        <v>5.3455656000942244E-2</v>
      </c>
      <c r="AX9274" s="40">
        <v>5.281103589986178</v>
      </c>
      <c r="AY9274" s="37">
        <v>10.934700000000001</v>
      </c>
      <c r="AZ9274" s="29" t="s">
        <v>104</v>
      </c>
      <c r="BA9274" s="29" t="s">
        <v>103</v>
      </c>
    </row>
    <row r="9275" spans="1:53" x14ac:dyDescent="0.25">
      <c r="A9275" s="29">
        <v>1</v>
      </c>
      <c r="B9275" s="29">
        <v>442</v>
      </c>
      <c r="C9275" s="41">
        <v>42004</v>
      </c>
      <c r="D9275" s="41">
        <v>42004</v>
      </c>
      <c r="E9275" s="42" t="s">
        <v>98</v>
      </c>
      <c r="F9275" s="29" t="s">
        <v>604</v>
      </c>
      <c r="G9275" s="29" t="s">
        <v>100</v>
      </c>
      <c r="H9275" s="30" t="s">
        <v>101</v>
      </c>
      <c r="I9275" s="31">
        <v>332.9</v>
      </c>
      <c r="J9275" s="31">
        <v>47880</v>
      </c>
      <c r="K9275" s="31" t="s">
        <v>165</v>
      </c>
      <c r="L9275" s="31">
        <v>777.9</v>
      </c>
      <c r="M9275" s="31" t="s">
        <v>102</v>
      </c>
      <c r="N9275" s="31">
        <v>20140.2</v>
      </c>
      <c r="O9275" s="31">
        <v>6973.5</v>
      </c>
      <c r="P9275" s="31">
        <v>13166.7</v>
      </c>
      <c r="Q9275" s="31">
        <v>4737.7</v>
      </c>
      <c r="R9275" s="31">
        <v>22589</v>
      </c>
      <c r="S9275" s="31">
        <v>9817.7999999999993</v>
      </c>
      <c r="T9275" s="31">
        <v>9063.5</v>
      </c>
      <c r="U9275" s="31">
        <v>11.1004</v>
      </c>
      <c r="V9275" s="31">
        <v>0</v>
      </c>
      <c r="W9275" s="31">
        <v>251</v>
      </c>
      <c r="X9275" s="31" t="s">
        <v>165</v>
      </c>
      <c r="Y9275" s="31"/>
      <c r="Z9275" s="33">
        <v>6.9527986633249788E-3</v>
      </c>
      <c r="AA9275" s="34" t="s">
        <v>102</v>
      </c>
      <c r="AB9275" s="35" t="s">
        <v>102</v>
      </c>
      <c r="AC9275" s="36">
        <v>0.23523599567035083</v>
      </c>
      <c r="AD9275" s="34">
        <v>0.42063909774436092</v>
      </c>
      <c r="AE9275" s="35" t="s">
        <v>102</v>
      </c>
      <c r="AF9275" s="35" t="s">
        <v>102</v>
      </c>
      <c r="AG9275" s="35">
        <v>0.43462747354907255</v>
      </c>
      <c r="AH9275" s="37" t="s">
        <v>165</v>
      </c>
      <c r="AI9275" s="38">
        <v>0.32266358143720275</v>
      </c>
      <c r="AJ9275" s="39">
        <v>6.4987468671679191E-2</v>
      </c>
      <c r="AK9275" s="40">
        <v>5.2827274231808907</v>
      </c>
      <c r="AL9275" s="37">
        <v>11.1004</v>
      </c>
      <c r="AM9275" s="33">
        <v>4.4738211621691204E-3</v>
      </c>
      <c r="AN9275" s="34" t="s">
        <v>102</v>
      </c>
      <c r="AO9275" s="35" t="s">
        <v>102</v>
      </c>
      <c r="AP9275" s="36">
        <v>0.22643267944389164</v>
      </c>
      <c r="AQ9275" s="34">
        <v>0.44584226918195147</v>
      </c>
      <c r="AR9275" s="35" t="s">
        <v>102</v>
      </c>
      <c r="AS9275" s="35" t="s">
        <v>102</v>
      </c>
      <c r="AT9275" s="35">
        <v>0.46952649127956786</v>
      </c>
      <c r="AU9275" s="37" t="s">
        <v>102</v>
      </c>
      <c r="AV9275" s="38">
        <v>0.45785098024815607</v>
      </c>
      <c r="AW9275" s="39">
        <v>5.48167597882218E-2</v>
      </c>
      <c r="AX9275" s="40">
        <v>5.2701752762898746</v>
      </c>
      <c r="AY9275" s="37">
        <v>12.217500000000001</v>
      </c>
      <c r="AZ9275" s="29" t="s">
        <v>104</v>
      </c>
      <c r="BA9275" s="29" t="s">
        <v>103</v>
      </c>
    </row>
    <row r="9276" spans="1:53" x14ac:dyDescent="0.25">
      <c r="A9276" s="29">
        <v>1</v>
      </c>
      <c r="B9276" s="29">
        <v>442</v>
      </c>
      <c r="C9276" s="41">
        <v>42094</v>
      </c>
      <c r="D9276" s="41">
        <v>42094</v>
      </c>
      <c r="E9276" s="42" t="s">
        <v>98</v>
      </c>
      <c r="F9276" s="29" t="s">
        <v>604</v>
      </c>
      <c r="G9276" s="29" t="s">
        <v>100</v>
      </c>
      <c r="H9276" s="30" t="s">
        <v>101</v>
      </c>
      <c r="I9276" s="31">
        <v>156.69999999999999</v>
      </c>
      <c r="J9276" s="31">
        <v>46416</v>
      </c>
      <c r="K9276" s="31" t="s">
        <v>165</v>
      </c>
      <c r="L9276" s="31">
        <v>602.20000000000005</v>
      </c>
      <c r="M9276" s="31" t="s">
        <v>102</v>
      </c>
      <c r="N9276" s="31">
        <v>18231.099999999999</v>
      </c>
      <c r="O9276" s="31">
        <v>6136</v>
      </c>
      <c r="P9276" s="31">
        <v>12095.099999999999</v>
      </c>
      <c r="Q9276" s="31">
        <v>3420.8</v>
      </c>
      <c r="R9276" s="31">
        <v>22042.3</v>
      </c>
      <c r="S9276" s="31">
        <v>8647.7999999999993</v>
      </c>
      <c r="T9276" s="31">
        <v>8759.1</v>
      </c>
      <c r="U9276" s="31">
        <v>4.6500000000000004</v>
      </c>
      <c r="V9276" s="31">
        <v>0</v>
      </c>
      <c r="W9276" s="31">
        <v>103.7</v>
      </c>
      <c r="X9276" s="31" t="s">
        <v>165</v>
      </c>
      <c r="Y9276" s="31"/>
      <c r="Z9276" s="33">
        <v>3.3759910375732506E-3</v>
      </c>
      <c r="AA9276" s="34" t="s">
        <v>102</v>
      </c>
      <c r="AB9276" s="35" t="s">
        <v>102</v>
      </c>
      <c r="AC9276" s="36">
        <v>0.18763541420978441</v>
      </c>
      <c r="AD9276" s="34">
        <v>0.39277619786280588</v>
      </c>
      <c r="AE9276" s="35" t="s">
        <v>102</v>
      </c>
      <c r="AF9276" s="35" t="s">
        <v>102</v>
      </c>
      <c r="AG9276" s="35">
        <v>0.39232747943726376</v>
      </c>
      <c r="AH9276" s="37" t="s">
        <v>165</v>
      </c>
      <c r="AI9276" s="38">
        <v>0.17220192627034206</v>
      </c>
      <c r="AJ9276" s="39">
        <v>5.1895897966218546E-2</v>
      </c>
      <c r="AK9276" s="40">
        <v>5.2991745727300748</v>
      </c>
      <c r="AL9276" s="37">
        <v>4.6500000000000004</v>
      </c>
      <c r="AM9276" s="33">
        <v>4.6143126090471224E-3</v>
      </c>
      <c r="AN9276" s="34" t="s">
        <v>102</v>
      </c>
      <c r="AO9276" s="35" t="s">
        <v>102</v>
      </c>
      <c r="AP9276" s="36">
        <v>0.21630474595617577</v>
      </c>
      <c r="AQ9276" s="34">
        <v>0.42052232777522275</v>
      </c>
      <c r="AR9276" s="35" t="s">
        <v>102</v>
      </c>
      <c r="AS9276" s="35" t="s">
        <v>102</v>
      </c>
      <c r="AT9276" s="35">
        <v>0.42247151625903495</v>
      </c>
      <c r="AU9276" s="37" t="s">
        <v>102</v>
      </c>
      <c r="AV9276" s="38">
        <v>0.44884958759296667</v>
      </c>
      <c r="AW9276" s="39">
        <v>5.6203208213503782E-2</v>
      </c>
      <c r="AX9276" s="40">
        <v>5.2151914875834615</v>
      </c>
      <c r="AY9276" s="37">
        <v>12.1167</v>
      </c>
      <c r="AZ9276" s="29" t="s">
        <v>104</v>
      </c>
      <c r="BA9276" s="29" t="s">
        <v>103</v>
      </c>
    </row>
    <row r="9277" spans="1:53" x14ac:dyDescent="0.25">
      <c r="A9277" s="29">
        <v>1</v>
      </c>
      <c r="B9277" s="29">
        <v>442</v>
      </c>
      <c r="C9277" s="41">
        <v>42185</v>
      </c>
      <c r="D9277" s="41">
        <v>42185</v>
      </c>
      <c r="E9277" s="42" t="s">
        <v>98</v>
      </c>
      <c r="F9277" s="29" t="s">
        <v>604</v>
      </c>
      <c r="G9277" s="29" t="s">
        <v>100</v>
      </c>
      <c r="H9277" s="30" t="s">
        <v>101</v>
      </c>
      <c r="I9277" s="31">
        <v>165.3</v>
      </c>
      <c r="J9277" s="31">
        <v>46657.2</v>
      </c>
      <c r="K9277" s="31" t="s">
        <v>165</v>
      </c>
      <c r="L9277" s="31">
        <v>606.4</v>
      </c>
      <c r="M9277" s="31" t="s">
        <v>102</v>
      </c>
      <c r="N9277" s="31">
        <v>17903</v>
      </c>
      <c r="O9277" s="31">
        <v>5520.1</v>
      </c>
      <c r="P9277" s="31">
        <v>12382.9</v>
      </c>
      <c r="Q9277" s="31">
        <v>1796.1</v>
      </c>
      <c r="R9277" s="31">
        <v>21052.400000000001</v>
      </c>
      <c r="S9277" s="31">
        <v>8047.4</v>
      </c>
      <c r="T9277" s="31">
        <v>8807.6</v>
      </c>
      <c r="U9277" s="31">
        <v>5.2507999999999999</v>
      </c>
      <c r="V9277" s="31">
        <v>0</v>
      </c>
      <c r="W9277" s="31">
        <v>115.3</v>
      </c>
      <c r="X9277" s="31" t="s">
        <v>165</v>
      </c>
      <c r="Y9277" s="31"/>
      <c r="Z9277" s="33">
        <v>3.5428615519148177E-3</v>
      </c>
      <c r="AA9277" s="34" t="s">
        <v>102</v>
      </c>
      <c r="AB9277" s="35" t="s">
        <v>102</v>
      </c>
      <c r="AC9277" s="36">
        <v>0.10032396805004748</v>
      </c>
      <c r="AD9277" s="34">
        <v>0.38371355332081653</v>
      </c>
      <c r="AE9277" s="35" t="s">
        <v>102</v>
      </c>
      <c r="AF9277" s="35" t="s">
        <v>102</v>
      </c>
      <c r="AG9277" s="35">
        <v>0.38225570481275289</v>
      </c>
      <c r="AH9277" s="37" t="s">
        <v>165</v>
      </c>
      <c r="AI9277" s="38">
        <v>0.19013852242744064</v>
      </c>
      <c r="AJ9277" s="39">
        <v>5.1987688931183183E-2</v>
      </c>
      <c r="AK9277" s="40">
        <v>5.2973795358553968</v>
      </c>
      <c r="AL9277" s="37">
        <v>5.2507999999999999</v>
      </c>
      <c r="AM9277" s="33">
        <v>4.1450712220154643E-3</v>
      </c>
      <c r="AN9277" s="34" t="s">
        <v>102</v>
      </c>
      <c r="AO9277" s="35" t="s">
        <v>102</v>
      </c>
      <c r="AP9277" s="36">
        <v>0.18882882988657965</v>
      </c>
      <c r="AQ9277" s="34">
        <v>0.40909374812838356</v>
      </c>
      <c r="AR9277" s="35" t="s">
        <v>102</v>
      </c>
      <c r="AS9277" s="35" t="s">
        <v>102</v>
      </c>
      <c r="AT9277" s="35">
        <v>0.41152190876422345</v>
      </c>
      <c r="AU9277" s="37" t="s">
        <v>102</v>
      </c>
      <c r="AV9277" s="38">
        <v>0.40356466932764634</v>
      </c>
      <c r="AW9277" s="39">
        <v>5.4138763870756064E-2</v>
      </c>
      <c r="AX9277" s="40">
        <v>5.2603856872507855</v>
      </c>
      <c r="AY9277" s="37">
        <v>11.1244</v>
      </c>
      <c r="AZ9277" s="29" t="s">
        <v>104</v>
      </c>
      <c r="BA9277" s="29" t="s">
        <v>103</v>
      </c>
    </row>
    <row r="9278" spans="1:53" x14ac:dyDescent="0.25">
      <c r="A9278" s="29">
        <v>1</v>
      </c>
      <c r="B9278" s="29">
        <v>442</v>
      </c>
      <c r="C9278" s="41">
        <v>42277</v>
      </c>
      <c r="D9278" s="41">
        <v>42277</v>
      </c>
      <c r="E9278" s="42" t="s">
        <v>98</v>
      </c>
      <c r="F9278" s="29" t="s">
        <v>604</v>
      </c>
      <c r="G9278" s="29" t="s">
        <v>100</v>
      </c>
      <c r="H9278" s="30" t="s">
        <v>101</v>
      </c>
      <c r="I9278" s="31">
        <v>189.8</v>
      </c>
      <c r="J9278" s="31">
        <v>68125.5</v>
      </c>
      <c r="K9278" s="31" t="s">
        <v>165</v>
      </c>
      <c r="L9278" s="31">
        <v>709.6</v>
      </c>
      <c r="M9278" s="31" t="s">
        <v>102</v>
      </c>
      <c r="N9278" s="31">
        <v>20929.8</v>
      </c>
      <c r="O9278" s="31">
        <v>7690.4</v>
      </c>
      <c r="P9278" s="31">
        <v>13239.4</v>
      </c>
      <c r="Q9278" s="31">
        <v>1944</v>
      </c>
      <c r="R9278" s="31">
        <v>37072.199999999997</v>
      </c>
      <c r="S9278" s="31">
        <v>13636.2</v>
      </c>
      <c r="T9278" s="31">
        <v>10799.2</v>
      </c>
      <c r="U9278" s="31">
        <v>28.430800000000001</v>
      </c>
      <c r="V9278" s="31">
        <v>0</v>
      </c>
      <c r="W9278" s="31">
        <v>693.1</v>
      </c>
      <c r="X9278" s="31" t="s">
        <v>165</v>
      </c>
      <c r="Y9278" s="31"/>
      <c r="Z9278" s="33">
        <v>2.7860345979112081E-3</v>
      </c>
      <c r="AA9278" s="34" t="s">
        <v>102</v>
      </c>
      <c r="AB9278" s="35" t="s">
        <v>102</v>
      </c>
      <c r="AC9278" s="36">
        <v>9.28819195596709E-2</v>
      </c>
      <c r="AD9278" s="34">
        <v>0.30722416716207585</v>
      </c>
      <c r="AE9278" s="35" t="s">
        <v>102</v>
      </c>
      <c r="AF9278" s="35" t="s">
        <v>102</v>
      </c>
      <c r="AG9278" s="35">
        <v>0.3678281839221843</v>
      </c>
      <c r="AH9278" s="37" t="s">
        <v>165</v>
      </c>
      <c r="AI9278" s="38">
        <v>0.97674746335963925</v>
      </c>
      <c r="AJ9278" s="39">
        <v>4.1664281363072563E-2</v>
      </c>
      <c r="AK9278" s="40">
        <v>6.30838395436699</v>
      </c>
      <c r="AL9278" s="37">
        <v>28.430800000000001</v>
      </c>
      <c r="AM9278" s="33">
        <v>4.1644214626810633E-3</v>
      </c>
      <c r="AN9278" s="34" t="s">
        <v>102</v>
      </c>
      <c r="AO9278" s="35" t="s">
        <v>102</v>
      </c>
      <c r="AP9278" s="36">
        <v>0.15401932437246341</v>
      </c>
      <c r="AQ9278" s="34">
        <v>0.37608825402251478</v>
      </c>
      <c r="AR9278" s="35" t="s">
        <v>102</v>
      </c>
      <c r="AS9278" s="35" t="s">
        <v>102</v>
      </c>
      <c r="AT9278" s="35">
        <v>0.39425971043031838</v>
      </c>
      <c r="AU9278" s="37" t="s">
        <v>102</v>
      </c>
      <c r="AV9278" s="38">
        <v>0.41543787337365617</v>
      </c>
      <c r="AW9278" s="39">
        <v>5.2633834233038371E-2</v>
      </c>
      <c r="AX9278" s="40">
        <v>5.5469163715333378</v>
      </c>
      <c r="AY9278" s="37">
        <v>12.358000000000001</v>
      </c>
      <c r="AZ9278" s="29" t="s">
        <v>104</v>
      </c>
      <c r="BA9278" s="29" t="s">
        <v>103</v>
      </c>
    </row>
    <row r="9279" spans="1:53" x14ac:dyDescent="0.25">
      <c r="A9279" s="29">
        <v>1</v>
      </c>
      <c r="B9279" s="29">
        <v>442</v>
      </c>
      <c r="C9279" s="41">
        <v>42369</v>
      </c>
      <c r="D9279" s="41">
        <v>42369</v>
      </c>
      <c r="E9279" s="42" t="s">
        <v>98</v>
      </c>
      <c r="F9279" s="29" t="s">
        <v>604</v>
      </c>
      <c r="G9279" s="29" t="s">
        <v>100</v>
      </c>
      <c r="H9279" s="30" t="s">
        <v>101</v>
      </c>
      <c r="I9279" s="31">
        <v>235.1</v>
      </c>
      <c r="J9279" s="31">
        <v>67498.8</v>
      </c>
      <c r="K9279" s="31" t="s">
        <v>165</v>
      </c>
      <c r="L9279" s="31">
        <v>762.3</v>
      </c>
      <c r="M9279" s="31" t="s">
        <v>102</v>
      </c>
      <c r="N9279" s="31">
        <v>19986.7</v>
      </c>
      <c r="O9279" s="31">
        <v>7611.3</v>
      </c>
      <c r="P9279" s="31">
        <v>12375.400000000001</v>
      </c>
      <c r="Q9279" s="31">
        <v>1779</v>
      </c>
      <c r="R9279" s="31">
        <v>37470.6</v>
      </c>
      <c r="S9279" s="31">
        <v>12248.5</v>
      </c>
      <c r="T9279" s="31">
        <v>10978.6</v>
      </c>
      <c r="U9279" s="31">
        <v>5.5540000000000003</v>
      </c>
      <c r="V9279" s="31">
        <v>0</v>
      </c>
      <c r="W9279" s="31">
        <v>144.5</v>
      </c>
      <c r="X9279" s="31" t="s">
        <v>165</v>
      </c>
      <c r="Y9279" s="31"/>
      <c r="Z9279" s="33">
        <v>3.4830248834053345E-3</v>
      </c>
      <c r="AA9279" s="34" t="s">
        <v>102</v>
      </c>
      <c r="AB9279" s="35" t="s">
        <v>102</v>
      </c>
      <c r="AC9279" s="36">
        <v>8.9009191112089533E-2</v>
      </c>
      <c r="AD9279" s="34">
        <v>0.29610452333967419</v>
      </c>
      <c r="AE9279" s="35" t="s">
        <v>102</v>
      </c>
      <c r="AF9279" s="35" t="s">
        <v>102</v>
      </c>
      <c r="AG9279" s="35">
        <v>0.32688294289389547</v>
      </c>
      <c r="AH9279" s="37" t="s">
        <v>165</v>
      </c>
      <c r="AI9279" s="38">
        <v>0.1895579168306441</v>
      </c>
      <c r="AJ9279" s="39">
        <v>4.5174136429092071E-2</v>
      </c>
      <c r="AK9279" s="40">
        <v>6.1482156194778934</v>
      </c>
      <c r="AL9279" s="37">
        <v>5.5540000000000003</v>
      </c>
      <c r="AM9279" s="33">
        <v>3.2969780177011525E-3</v>
      </c>
      <c r="AN9279" s="34" t="s">
        <v>102</v>
      </c>
      <c r="AO9279" s="35" t="s">
        <v>102</v>
      </c>
      <c r="AP9279" s="36">
        <v>0.11746262323289808</v>
      </c>
      <c r="AQ9279" s="34">
        <v>0.34495461042134312</v>
      </c>
      <c r="AR9279" s="35" t="s">
        <v>102</v>
      </c>
      <c r="AS9279" s="35" t="s">
        <v>102</v>
      </c>
      <c r="AT9279" s="35">
        <v>0.36732357776652408</v>
      </c>
      <c r="AU9279" s="37" t="s">
        <v>102</v>
      </c>
      <c r="AV9279" s="38">
        <v>0.3821614572220165</v>
      </c>
      <c r="AW9279" s="39">
        <v>4.7680501172391594E-2</v>
      </c>
      <c r="AX9279" s="40">
        <v>5.7632884206075889</v>
      </c>
      <c r="AY9279" s="37">
        <v>10.971400000000001</v>
      </c>
      <c r="AZ9279" s="29" t="s">
        <v>115</v>
      </c>
      <c r="BA9279" s="29" t="s">
        <v>103</v>
      </c>
    </row>
    <row r="9280" spans="1:53" x14ac:dyDescent="0.25">
      <c r="A9280" s="29">
        <v>1</v>
      </c>
      <c r="B9280" s="29">
        <v>442</v>
      </c>
      <c r="C9280" s="41">
        <v>42460</v>
      </c>
      <c r="D9280" s="41">
        <v>42460</v>
      </c>
      <c r="E9280" s="42" t="s">
        <v>98</v>
      </c>
      <c r="F9280" s="29" t="s">
        <v>604</v>
      </c>
      <c r="G9280" s="29" t="s">
        <v>100</v>
      </c>
      <c r="H9280" s="30" t="s">
        <v>101</v>
      </c>
      <c r="I9280" s="31">
        <v>248.4</v>
      </c>
      <c r="J9280" s="31">
        <v>67097.600000000006</v>
      </c>
      <c r="K9280" s="31" t="s">
        <v>165</v>
      </c>
      <c r="L9280" s="31">
        <v>808.1</v>
      </c>
      <c r="M9280" s="31" t="s">
        <v>102</v>
      </c>
      <c r="N9280" s="31">
        <v>19570.099999999999</v>
      </c>
      <c r="O9280" s="31">
        <v>7415.9</v>
      </c>
      <c r="P9280" s="31">
        <v>12154.199999999999</v>
      </c>
      <c r="Q9280" s="31">
        <v>1557.5</v>
      </c>
      <c r="R9280" s="31">
        <v>37256.300000000003</v>
      </c>
      <c r="S9280" s="31">
        <v>13084.3</v>
      </c>
      <c r="T9280" s="31">
        <v>11126.3</v>
      </c>
      <c r="U9280" s="31">
        <v>5.49</v>
      </c>
      <c r="V9280" s="31">
        <v>0</v>
      </c>
      <c r="W9280" s="31">
        <v>146.9</v>
      </c>
      <c r="X9280" s="31" t="s">
        <v>165</v>
      </c>
      <c r="Y9280" s="31"/>
      <c r="Z9280" s="33">
        <v>3.7020698206791298E-3</v>
      </c>
      <c r="AA9280" s="34" t="s">
        <v>102</v>
      </c>
      <c r="AB9280" s="35" t="s">
        <v>102</v>
      </c>
      <c r="AC9280" s="36">
        <v>7.9585694503349499E-2</v>
      </c>
      <c r="AD9280" s="34">
        <v>0.29166616987790916</v>
      </c>
      <c r="AE9280" s="35" t="s">
        <v>102</v>
      </c>
      <c r="AF9280" s="35" t="s">
        <v>102</v>
      </c>
      <c r="AG9280" s="35">
        <v>0.35119697876600731</v>
      </c>
      <c r="AH9280" s="37" t="s">
        <v>165</v>
      </c>
      <c r="AI9280" s="38">
        <v>0.18178443261972529</v>
      </c>
      <c r="AJ9280" s="39">
        <v>4.817459938954597E-2</v>
      </c>
      <c r="AK9280" s="40">
        <v>6.030540251476233</v>
      </c>
      <c r="AL9280" s="37">
        <v>5.49</v>
      </c>
      <c r="AM9280" s="33">
        <v>3.3784977134776223E-3</v>
      </c>
      <c r="AN9280" s="34" t="s">
        <v>102</v>
      </c>
      <c r="AO9280" s="35" t="s">
        <v>102</v>
      </c>
      <c r="AP9280" s="36">
        <v>9.0450193306289353E-2</v>
      </c>
      <c r="AQ9280" s="34">
        <v>0.3196771034251189</v>
      </c>
      <c r="AR9280" s="35" t="s">
        <v>102</v>
      </c>
      <c r="AS9280" s="35" t="s">
        <v>102</v>
      </c>
      <c r="AT9280" s="35">
        <v>0.35704095259871005</v>
      </c>
      <c r="AU9280" s="37" t="s">
        <v>102</v>
      </c>
      <c r="AV9280" s="38">
        <v>0.38455708380936232</v>
      </c>
      <c r="AW9280" s="39">
        <v>4.6750176528223449E-2</v>
      </c>
      <c r="AX9280" s="40">
        <v>5.9461298402941285</v>
      </c>
      <c r="AY9280" s="37">
        <v>11.181400000000002</v>
      </c>
      <c r="AZ9280" s="29" t="s">
        <v>115</v>
      </c>
      <c r="BA9280" s="29" t="s">
        <v>103</v>
      </c>
    </row>
    <row r="9281" spans="1:53" x14ac:dyDescent="0.25">
      <c r="A9281" s="29">
        <v>1</v>
      </c>
      <c r="B9281" s="29">
        <v>442</v>
      </c>
      <c r="C9281" s="41">
        <v>42551</v>
      </c>
      <c r="D9281" s="41">
        <v>42551</v>
      </c>
      <c r="E9281" s="42" t="s">
        <v>98</v>
      </c>
      <c r="F9281" s="29" t="s">
        <v>604</v>
      </c>
      <c r="G9281" s="29" t="s">
        <v>100</v>
      </c>
      <c r="H9281" s="30" t="s">
        <v>101</v>
      </c>
      <c r="I9281" s="31">
        <v>306.2</v>
      </c>
      <c r="J9281" s="31">
        <v>66700.3</v>
      </c>
      <c r="K9281" s="31" t="s">
        <v>165</v>
      </c>
      <c r="L9281" s="31">
        <v>875.3</v>
      </c>
      <c r="M9281" s="31" t="s">
        <v>102</v>
      </c>
      <c r="N9281" s="31">
        <v>18879.900000000001</v>
      </c>
      <c r="O9281" s="31">
        <v>7433.7</v>
      </c>
      <c r="P9281" s="31">
        <v>11446.2</v>
      </c>
      <c r="Q9281" s="31">
        <v>1369.8</v>
      </c>
      <c r="R9281" s="31">
        <v>37340.5</v>
      </c>
      <c r="S9281" s="31">
        <v>13181.8</v>
      </c>
      <c r="T9281" s="31">
        <v>11124.6</v>
      </c>
      <c r="U9281" s="31">
        <v>6.5107999999999997</v>
      </c>
      <c r="V9281" s="31">
        <v>0</v>
      </c>
      <c r="W9281" s="31">
        <v>14.1</v>
      </c>
      <c r="X9281" s="31" t="s">
        <v>165</v>
      </c>
      <c r="Y9281" s="31"/>
      <c r="Z9281" s="33">
        <v>4.5906839999220392E-3</v>
      </c>
      <c r="AA9281" s="34" t="s">
        <v>102</v>
      </c>
      <c r="AB9281" s="35" t="s">
        <v>102</v>
      </c>
      <c r="AC9281" s="36">
        <v>7.2553350388508409E-2</v>
      </c>
      <c r="AD9281" s="34">
        <v>0.28305569840015715</v>
      </c>
      <c r="AE9281" s="35" t="s">
        <v>102</v>
      </c>
      <c r="AF9281" s="35" t="s">
        <v>102</v>
      </c>
      <c r="AG9281" s="35">
        <v>0.35301616207603004</v>
      </c>
      <c r="AH9281" s="37" t="s">
        <v>165</v>
      </c>
      <c r="AI9281" s="38">
        <v>1.6108762709928025E-2</v>
      </c>
      <c r="AJ9281" s="39">
        <v>5.2491518029154284E-2</v>
      </c>
      <c r="AK9281" s="40">
        <v>5.9957481617316581</v>
      </c>
      <c r="AL9281" s="37">
        <v>6.5107999999999997</v>
      </c>
      <c r="AM9281" s="33">
        <v>3.6404533254794278E-3</v>
      </c>
      <c r="AN9281" s="34" t="s">
        <v>102</v>
      </c>
      <c r="AO9281" s="35" t="s">
        <v>102</v>
      </c>
      <c r="AP9281" s="36">
        <v>8.3507538890904592E-2</v>
      </c>
      <c r="AQ9281" s="34">
        <v>0.29451263969495411</v>
      </c>
      <c r="AR9281" s="35" t="s">
        <v>102</v>
      </c>
      <c r="AS9281" s="35" t="s">
        <v>102</v>
      </c>
      <c r="AT9281" s="35">
        <v>0.34973106691452926</v>
      </c>
      <c r="AU9281" s="37" t="s">
        <v>102</v>
      </c>
      <c r="AV9281" s="38">
        <v>0.34104964387998421</v>
      </c>
      <c r="AW9281" s="39">
        <v>4.687613380271622E-2</v>
      </c>
      <c r="AX9281" s="40">
        <v>6.1207219967631934</v>
      </c>
      <c r="AY9281" s="37">
        <v>11.496400000000001</v>
      </c>
      <c r="AZ9281" s="29" t="s">
        <v>115</v>
      </c>
      <c r="BA9281" s="29" t="s">
        <v>103</v>
      </c>
    </row>
    <row r="9282" spans="1:53" x14ac:dyDescent="0.25">
      <c r="A9282" s="29">
        <v>1</v>
      </c>
      <c r="B9282" s="29">
        <v>442</v>
      </c>
      <c r="C9282" s="41">
        <v>42643</v>
      </c>
      <c r="D9282" s="41">
        <v>42643</v>
      </c>
      <c r="E9282" s="42" t="s">
        <v>98</v>
      </c>
      <c r="F9282" s="29" t="s">
        <v>604</v>
      </c>
      <c r="G9282" s="29" t="s">
        <v>100</v>
      </c>
      <c r="H9282" s="30" t="s">
        <v>101</v>
      </c>
      <c r="I9282" s="31">
        <v>274.8</v>
      </c>
      <c r="J9282" s="31">
        <v>65965.5</v>
      </c>
      <c r="K9282" s="31" t="s">
        <v>165</v>
      </c>
      <c r="L9282" s="31">
        <v>824</v>
      </c>
      <c r="M9282" s="31" t="s">
        <v>102</v>
      </c>
      <c r="N9282" s="31">
        <v>17933</v>
      </c>
      <c r="O9282" s="31">
        <v>6704.4</v>
      </c>
      <c r="P9282" s="31">
        <v>11228.6</v>
      </c>
      <c r="Q9282" s="31">
        <v>1384.3</v>
      </c>
      <c r="R9282" s="31">
        <v>37343.599999999999</v>
      </c>
      <c r="S9282" s="31">
        <v>12419.7</v>
      </c>
      <c r="T9282" s="31">
        <v>11237.5</v>
      </c>
      <c r="U9282" s="31">
        <v>5.3087999999999997</v>
      </c>
      <c r="V9282" s="31">
        <v>0</v>
      </c>
      <c r="W9282" s="31">
        <v>132.80000000000001</v>
      </c>
      <c r="X9282" s="31" t="s">
        <v>165</v>
      </c>
      <c r="Y9282" s="31"/>
      <c r="Z9282" s="33">
        <v>4.1658139482001954E-3</v>
      </c>
      <c r="AA9282" s="34" t="s">
        <v>102</v>
      </c>
      <c r="AB9282" s="35" t="s">
        <v>102</v>
      </c>
      <c r="AC9282" s="36">
        <v>7.7192884626108293E-2</v>
      </c>
      <c r="AD9282" s="34">
        <v>0.27185422683069183</v>
      </c>
      <c r="AE9282" s="35" t="s">
        <v>102</v>
      </c>
      <c r="AF9282" s="35" t="s">
        <v>102</v>
      </c>
      <c r="AG9282" s="35">
        <v>0.33257907646825696</v>
      </c>
      <c r="AH9282" s="37" t="s">
        <v>165</v>
      </c>
      <c r="AI9282" s="38">
        <v>0.16116504854368932</v>
      </c>
      <c r="AJ9282" s="39">
        <v>4.9965512275356054E-2</v>
      </c>
      <c r="AK9282" s="40">
        <v>5.8701223581757507</v>
      </c>
      <c r="AL9282" s="37">
        <v>5.3087999999999997</v>
      </c>
      <c r="AM9282" s="33">
        <v>3.9853981630516748E-3</v>
      </c>
      <c r="AN9282" s="34" t="s">
        <v>102</v>
      </c>
      <c r="AO9282" s="35" t="s">
        <v>102</v>
      </c>
      <c r="AP9282" s="36">
        <v>7.9585280157513927E-2</v>
      </c>
      <c r="AQ9282" s="34">
        <v>0.2856701546121081</v>
      </c>
      <c r="AR9282" s="35" t="s">
        <v>102</v>
      </c>
      <c r="AS9282" s="35" t="s">
        <v>102</v>
      </c>
      <c r="AT9282" s="35">
        <v>0.34091879005104742</v>
      </c>
      <c r="AU9282" s="37" t="s">
        <v>102</v>
      </c>
      <c r="AV9282" s="38">
        <v>0.13715404017599667</v>
      </c>
      <c r="AW9282" s="39">
        <v>4.8951441530787093E-2</v>
      </c>
      <c r="AX9282" s="40">
        <v>6.0111565977153845</v>
      </c>
      <c r="AY9282" s="37">
        <v>5.7158999999999995</v>
      </c>
      <c r="AZ9282" s="29" t="s">
        <v>115</v>
      </c>
      <c r="BA9282" s="29" t="s">
        <v>103</v>
      </c>
    </row>
    <row r="9283" spans="1:53" x14ac:dyDescent="0.25">
      <c r="A9283" s="29">
        <v>1</v>
      </c>
      <c r="B9283" s="29">
        <v>442</v>
      </c>
      <c r="C9283" s="41">
        <v>42735</v>
      </c>
      <c r="D9283" s="41">
        <v>42735</v>
      </c>
      <c r="E9283" s="42" t="s">
        <v>98</v>
      </c>
      <c r="F9283" s="29" t="s">
        <v>604</v>
      </c>
      <c r="G9283" s="29" t="s">
        <v>100</v>
      </c>
      <c r="H9283" s="30" t="s">
        <v>101</v>
      </c>
      <c r="I9283" s="31">
        <v>-349</v>
      </c>
      <c r="J9283" s="31">
        <v>64170.2</v>
      </c>
      <c r="K9283" s="31" t="s">
        <v>165</v>
      </c>
      <c r="L9283" s="31">
        <v>-325</v>
      </c>
      <c r="M9283" s="31" t="s">
        <v>102</v>
      </c>
      <c r="N9283" s="31">
        <v>16296.5</v>
      </c>
      <c r="O9283" s="31">
        <v>6262.9</v>
      </c>
      <c r="P9283" s="31">
        <v>10033.6</v>
      </c>
      <c r="Q9283" s="31">
        <v>1361</v>
      </c>
      <c r="R9283" s="31">
        <v>38461.1</v>
      </c>
      <c r="S9283" s="31">
        <v>21160.5</v>
      </c>
      <c r="T9283" s="31">
        <v>10003.1</v>
      </c>
      <c r="U9283" s="31">
        <v>-25.000800000000002</v>
      </c>
      <c r="V9283" s="31">
        <v>0</v>
      </c>
      <c r="W9283" s="31">
        <v>-1141.8</v>
      </c>
      <c r="X9283" s="31" t="s">
        <v>165</v>
      </c>
      <c r="Y9283" s="31"/>
      <c r="Z9283" s="33">
        <v>-5.4386615594154298E-3</v>
      </c>
      <c r="AA9283" s="34" t="s">
        <v>102</v>
      </c>
      <c r="AB9283" s="35" t="s">
        <v>102</v>
      </c>
      <c r="AC9283" s="36">
        <v>8.3514865155094653E-2</v>
      </c>
      <c r="AD9283" s="34">
        <v>0.2539574444212423</v>
      </c>
      <c r="AE9283" s="35" t="s">
        <v>102</v>
      </c>
      <c r="AF9283" s="35" t="s">
        <v>102</v>
      </c>
      <c r="AG9283" s="35">
        <v>0.55017927204370132</v>
      </c>
      <c r="AH9283" s="37" t="s">
        <v>165</v>
      </c>
      <c r="AI9283" s="38">
        <v>3.5132307692307689</v>
      </c>
      <c r="AJ9283" s="39">
        <v>-2.0258624719885557E-2</v>
      </c>
      <c r="AK9283" s="40">
        <v>6.4150313402845116</v>
      </c>
      <c r="AL9283" s="37">
        <v>-25.000800000000002</v>
      </c>
      <c r="AM9283" s="33">
        <v>1.7549765523464833E-3</v>
      </c>
      <c r="AN9283" s="34" t="s">
        <v>102</v>
      </c>
      <c r="AO9283" s="35" t="s">
        <v>102</v>
      </c>
      <c r="AP9283" s="36">
        <v>7.8211698668265217E-2</v>
      </c>
      <c r="AQ9283" s="34">
        <v>0.27513338488250011</v>
      </c>
      <c r="AR9283" s="35" t="s">
        <v>102</v>
      </c>
      <c r="AS9283" s="35" t="s">
        <v>102</v>
      </c>
      <c r="AT9283" s="35">
        <v>0.39674287233849892</v>
      </c>
      <c r="AU9283" s="37" t="s">
        <v>102</v>
      </c>
      <c r="AV9283" s="38">
        <v>0.96807225327602786</v>
      </c>
      <c r="AW9283" s="39">
        <v>3.259325124354269E-2</v>
      </c>
      <c r="AX9283" s="40">
        <v>6.0778605279170383</v>
      </c>
      <c r="AY9283" s="37">
        <v>-1.9228000000000005</v>
      </c>
      <c r="AZ9283" s="29" t="s">
        <v>115</v>
      </c>
      <c r="BA9283" s="29" t="s">
        <v>103</v>
      </c>
    </row>
    <row r="9284" spans="1:53" x14ac:dyDescent="0.25">
      <c r="A9284" s="29">
        <v>1</v>
      </c>
      <c r="B9284" s="29">
        <v>442</v>
      </c>
      <c r="C9284" s="41">
        <v>42825</v>
      </c>
      <c r="D9284" s="41">
        <v>42825</v>
      </c>
      <c r="E9284" s="42" t="s">
        <v>98</v>
      </c>
      <c r="F9284" s="29" t="s">
        <v>604</v>
      </c>
      <c r="G9284" s="29" t="s">
        <v>100</v>
      </c>
      <c r="H9284" s="30" t="s">
        <v>101</v>
      </c>
      <c r="I9284" s="31">
        <v>150.9</v>
      </c>
      <c r="J9284" s="31">
        <v>63094.400000000001</v>
      </c>
      <c r="K9284" s="31" t="s">
        <v>165</v>
      </c>
      <c r="L9284" s="31">
        <v>575</v>
      </c>
      <c r="M9284" s="31" t="s">
        <v>102</v>
      </c>
      <c r="N9284" s="31">
        <v>16336.4</v>
      </c>
      <c r="O9284" s="31">
        <v>6005.2</v>
      </c>
      <c r="P9284" s="31">
        <v>10331.200000000001</v>
      </c>
      <c r="Q9284" s="31">
        <v>1600.1</v>
      </c>
      <c r="R9284" s="31">
        <v>37546.699999999997</v>
      </c>
      <c r="S9284" s="31">
        <v>19976.7</v>
      </c>
      <c r="T9284" s="31">
        <v>10165.5</v>
      </c>
      <c r="U9284" s="31">
        <v>3.1015999999999999</v>
      </c>
      <c r="V9284" s="31">
        <v>0</v>
      </c>
      <c r="W9284" s="31">
        <v>179.9</v>
      </c>
      <c r="X9284" s="31" t="s">
        <v>165</v>
      </c>
      <c r="Y9284" s="31"/>
      <c r="Z9284" s="33">
        <v>2.3916544099000861E-3</v>
      </c>
      <c r="AA9284" s="34" t="s">
        <v>102</v>
      </c>
      <c r="AB9284" s="35" t="s">
        <v>102</v>
      </c>
      <c r="AC9284" s="36">
        <v>9.7946916089224068E-2</v>
      </c>
      <c r="AD9284" s="34">
        <v>0.2589199675407009</v>
      </c>
      <c r="AE9284" s="35" t="s">
        <v>102</v>
      </c>
      <c r="AF9284" s="35" t="s">
        <v>102</v>
      </c>
      <c r="AG9284" s="35">
        <v>0.53204942112089748</v>
      </c>
      <c r="AH9284" s="37" t="s">
        <v>165</v>
      </c>
      <c r="AI9284" s="38">
        <v>0.31286956521739129</v>
      </c>
      <c r="AJ9284" s="39">
        <v>3.64533143987422E-2</v>
      </c>
      <c r="AK9284" s="40">
        <v>6.2067188037971572</v>
      </c>
      <c r="AL9284" s="37">
        <v>3.1015999999999999</v>
      </c>
      <c r="AM9284" s="33">
        <v>1.4273726996517229E-3</v>
      </c>
      <c r="AN9284" s="34" t="s">
        <v>102</v>
      </c>
      <c r="AO9284" s="35" t="s">
        <v>102</v>
      </c>
      <c r="AP9284" s="36">
        <v>8.2802004064733856E-2</v>
      </c>
      <c r="AQ9284" s="34">
        <v>0.26694683429819799</v>
      </c>
      <c r="AR9284" s="35" t="s">
        <v>102</v>
      </c>
      <c r="AS9284" s="35" t="s">
        <v>102</v>
      </c>
      <c r="AT9284" s="35">
        <v>0.44195598292722144</v>
      </c>
      <c r="AU9284" s="37" t="s">
        <v>102</v>
      </c>
      <c r="AV9284" s="38">
        <v>1.0008435364254444</v>
      </c>
      <c r="AW9284" s="39">
        <v>2.9662929995841747E-2</v>
      </c>
      <c r="AX9284" s="40">
        <v>6.1219051659972692</v>
      </c>
      <c r="AY9284" s="37">
        <v>-2.5199000000000007</v>
      </c>
      <c r="AZ9284" s="29" t="s">
        <v>115</v>
      </c>
      <c r="BA9284" s="29" t="s">
        <v>103</v>
      </c>
    </row>
    <row r="9285" spans="1:53" x14ac:dyDescent="0.25">
      <c r="A9285" s="29">
        <v>1</v>
      </c>
      <c r="B9285" s="29">
        <v>442</v>
      </c>
      <c r="C9285" s="41">
        <v>42916</v>
      </c>
      <c r="D9285" s="41">
        <v>42916</v>
      </c>
      <c r="E9285" s="42" t="s">
        <v>98</v>
      </c>
      <c r="F9285" s="29" t="s">
        <v>604</v>
      </c>
      <c r="G9285" s="29" t="s">
        <v>100</v>
      </c>
      <c r="H9285" s="30" t="s">
        <v>101</v>
      </c>
      <c r="I9285" s="31">
        <v>179.4</v>
      </c>
      <c r="J9285" s="31">
        <v>50478.9</v>
      </c>
      <c r="K9285" s="31" t="s">
        <v>165</v>
      </c>
      <c r="L9285" s="31">
        <v>602.29999999999995</v>
      </c>
      <c r="M9285" s="31" t="s">
        <v>102</v>
      </c>
      <c r="N9285" s="31">
        <v>10141.9</v>
      </c>
      <c r="O9285" s="31">
        <v>5208.5</v>
      </c>
      <c r="P9285" s="31">
        <v>4933.3999999999996</v>
      </c>
      <c r="Q9285" s="31">
        <v>1520.5</v>
      </c>
      <c r="R9285" s="31">
        <v>33802.400000000001</v>
      </c>
      <c r="S9285" s="31">
        <v>7851.8</v>
      </c>
      <c r="T9285" s="31">
        <v>7351.5</v>
      </c>
      <c r="U9285" s="31">
        <v>1.8815999999999999</v>
      </c>
      <c r="V9285" s="31">
        <v>0</v>
      </c>
      <c r="W9285" s="31">
        <v>156.69999999999999</v>
      </c>
      <c r="X9285" s="31" t="s">
        <v>165</v>
      </c>
      <c r="Y9285" s="31"/>
      <c r="Z9285" s="33">
        <v>3.5539601694965619E-3</v>
      </c>
      <c r="AA9285" s="34" t="s">
        <v>102</v>
      </c>
      <c r="AB9285" s="35" t="s">
        <v>102</v>
      </c>
      <c r="AC9285" s="36">
        <v>0.14992259832970153</v>
      </c>
      <c r="AD9285" s="34">
        <v>0.20091364906921505</v>
      </c>
      <c r="AE9285" s="35" t="s">
        <v>102</v>
      </c>
      <c r="AF9285" s="35" t="s">
        <v>102</v>
      </c>
      <c r="AG9285" s="35">
        <v>0.23228528151847205</v>
      </c>
      <c r="AH9285" s="37" t="s">
        <v>165</v>
      </c>
      <c r="AI9285" s="38">
        <v>0.26016935082184955</v>
      </c>
      <c r="AJ9285" s="39">
        <v>4.7726872019794406E-2</v>
      </c>
      <c r="AK9285" s="40">
        <v>6.8664762293409511</v>
      </c>
      <c r="AL9285" s="37">
        <v>1.8815999999999999</v>
      </c>
      <c r="AM9285" s="33">
        <v>1.1681917420453534E-3</v>
      </c>
      <c r="AN9285" s="34" t="s">
        <v>102</v>
      </c>
      <c r="AO9285" s="35" t="s">
        <v>102</v>
      </c>
      <c r="AP9285" s="36">
        <v>0.10214431605003213</v>
      </c>
      <c r="AQ9285" s="34">
        <v>0.2464113219654625</v>
      </c>
      <c r="AR9285" s="35" t="s">
        <v>102</v>
      </c>
      <c r="AS9285" s="35" t="s">
        <v>102</v>
      </c>
      <c r="AT9285" s="35">
        <v>0.411773262787832</v>
      </c>
      <c r="AU9285" s="37" t="s">
        <v>102</v>
      </c>
      <c r="AV9285" s="38">
        <v>1.0618586834534247</v>
      </c>
      <c r="AW9285" s="39">
        <v>2.8471768493501776E-2</v>
      </c>
      <c r="AX9285" s="40">
        <v>6.3395871828995931</v>
      </c>
      <c r="AY9285" s="37">
        <v>-3.6771999999999996</v>
      </c>
      <c r="AZ9285" s="29" t="s">
        <v>115</v>
      </c>
      <c r="BA9285" s="29" t="s">
        <v>103</v>
      </c>
    </row>
    <row r="9286" spans="1:53" x14ac:dyDescent="0.25">
      <c r="A9286" s="29">
        <v>1</v>
      </c>
      <c r="B9286" s="29">
        <v>442</v>
      </c>
      <c r="C9286" s="41">
        <v>43008</v>
      </c>
      <c r="D9286" s="41">
        <v>43008</v>
      </c>
      <c r="E9286" s="42" t="s">
        <v>98</v>
      </c>
      <c r="F9286" s="29" t="s">
        <v>604</v>
      </c>
      <c r="G9286" s="29" t="s">
        <v>100</v>
      </c>
      <c r="H9286" s="30" t="s">
        <v>101</v>
      </c>
      <c r="I9286" s="31">
        <v>159.9</v>
      </c>
      <c r="J9286" s="31">
        <v>49335.5</v>
      </c>
      <c r="K9286" s="31" t="s">
        <v>165</v>
      </c>
      <c r="L9286" s="31">
        <v>563.29999999999995</v>
      </c>
      <c r="M9286" s="31" t="s">
        <v>102</v>
      </c>
      <c r="N9286" s="31">
        <v>10309.9</v>
      </c>
      <c r="O9286" s="31">
        <v>2961.4</v>
      </c>
      <c r="P9286" s="31">
        <v>7348.5</v>
      </c>
      <c r="Q9286" s="31">
        <v>1778.7</v>
      </c>
      <c r="R9286" s="31">
        <v>32757.5</v>
      </c>
      <c r="S9286" s="31">
        <v>6359.7</v>
      </c>
      <c r="T9286" s="31">
        <v>7451.3</v>
      </c>
      <c r="U9286" s="31">
        <v>12.040800000000001</v>
      </c>
      <c r="V9286" s="31">
        <v>0</v>
      </c>
      <c r="W9286" s="31">
        <v>219.6</v>
      </c>
      <c r="X9286" s="31" t="s">
        <v>165</v>
      </c>
      <c r="Y9286" s="31"/>
      <c r="Z9286" s="33">
        <v>3.2410738717556327E-3</v>
      </c>
      <c r="AA9286" s="34" t="s">
        <v>102</v>
      </c>
      <c r="AB9286" s="35" t="s">
        <v>102</v>
      </c>
      <c r="AC9286" s="36">
        <v>0.17252349683314097</v>
      </c>
      <c r="AD9286" s="34">
        <v>0.2089752814910156</v>
      </c>
      <c r="AE9286" s="35" t="s">
        <v>102</v>
      </c>
      <c r="AF9286" s="35" t="s">
        <v>102</v>
      </c>
      <c r="AG9286" s="35">
        <v>0.19414485232389528</v>
      </c>
      <c r="AH9286" s="37" t="s">
        <v>165</v>
      </c>
      <c r="AI9286" s="38">
        <v>0.3898455529913013</v>
      </c>
      <c r="AJ9286" s="39">
        <v>4.5670967153469605E-2</v>
      </c>
      <c r="AK9286" s="40">
        <v>6.6210594124515181</v>
      </c>
      <c r="AL9286" s="37">
        <v>12.040800000000001</v>
      </c>
      <c r="AM9286" s="33">
        <v>9.370067229342127E-4</v>
      </c>
      <c r="AN9286" s="34" t="s">
        <v>102</v>
      </c>
      <c r="AO9286" s="35" t="s">
        <v>102</v>
      </c>
      <c r="AP9286" s="36">
        <v>0.12597696910179029</v>
      </c>
      <c r="AQ9286" s="34">
        <v>0.23069158563054348</v>
      </c>
      <c r="AR9286" s="35" t="s">
        <v>102</v>
      </c>
      <c r="AS9286" s="35" t="s">
        <v>102</v>
      </c>
      <c r="AT9286" s="35">
        <v>0.37716470675174157</v>
      </c>
      <c r="AU9286" s="37" t="s">
        <v>102</v>
      </c>
      <c r="AV9286" s="38">
        <v>1.1190288095653276</v>
      </c>
      <c r="AW9286" s="39">
        <v>2.7398132213030162E-2</v>
      </c>
      <c r="AX9286" s="40">
        <v>6.5273214464685347</v>
      </c>
      <c r="AY9286" s="37">
        <v>-1.9942000000000002</v>
      </c>
      <c r="AZ9286" s="29" t="s">
        <v>115</v>
      </c>
      <c r="BA9286" s="29" t="s">
        <v>103</v>
      </c>
    </row>
    <row r="9287" spans="1:53" x14ac:dyDescent="0.25">
      <c r="A9287" s="29">
        <v>0</v>
      </c>
      <c r="B9287" s="29">
        <v>443</v>
      </c>
      <c r="C9287" s="41">
        <v>41182</v>
      </c>
      <c r="D9287" s="41">
        <v>41182</v>
      </c>
      <c r="E9287" s="42" t="s">
        <v>98</v>
      </c>
      <c r="F9287" s="29" t="s">
        <v>605</v>
      </c>
      <c r="G9287" s="29" t="s">
        <v>100</v>
      </c>
      <c r="H9287" s="30" t="s">
        <v>101</v>
      </c>
      <c r="I9287" s="31">
        <v>76.3</v>
      </c>
      <c r="J9287" s="31">
        <v>15296.8</v>
      </c>
      <c r="K9287" s="31">
        <v>13.5413</v>
      </c>
      <c r="L9287" s="31">
        <v>1544.9</v>
      </c>
      <c r="M9287" s="31">
        <v>209.19954369999999</v>
      </c>
      <c r="N9287" s="31">
        <v>4179.1000000000004</v>
      </c>
      <c r="O9287" s="31">
        <v>36.299999999999997</v>
      </c>
      <c r="P9287" s="31">
        <v>4142.8</v>
      </c>
      <c r="Q9287" s="31">
        <v>423.3</v>
      </c>
      <c r="R9287" s="31">
        <v>1714.3</v>
      </c>
      <c r="S9287" s="31">
        <v>1665.4</v>
      </c>
      <c r="T9287" s="31">
        <v>7689.2</v>
      </c>
      <c r="U9287" s="31">
        <v>4.2412000000000001</v>
      </c>
      <c r="V9287" s="31">
        <v>-47.2</v>
      </c>
      <c r="W9287" s="31">
        <v>85.1</v>
      </c>
      <c r="X9287" s="31">
        <v>-77.981300000000005</v>
      </c>
      <c r="Y9287" s="31"/>
      <c r="Z9287" s="33">
        <v>4.9879713404110664E-3</v>
      </c>
      <c r="AA9287" s="34">
        <v>0.13541300000000001</v>
      </c>
      <c r="AB9287" s="35">
        <v>4.9507756168208132</v>
      </c>
      <c r="AC9287" s="36">
        <v>0.10128975138187647</v>
      </c>
      <c r="AD9287" s="34">
        <v>0.27320093091365516</v>
      </c>
      <c r="AE9287" s="35">
        <v>17.728774889830508</v>
      </c>
      <c r="AF9287" s="35">
        <v>1.9768442589180248</v>
      </c>
      <c r="AG9287" s="35">
        <v>0.97147523770635258</v>
      </c>
      <c r="AH9287" s="37">
        <v>-77.981300000000005</v>
      </c>
      <c r="AI9287" s="38">
        <v>5.5084471486827623E-2</v>
      </c>
      <c r="AJ9287" s="39">
        <v>0.40397991736833849</v>
      </c>
      <c r="AK9287" s="40">
        <v>1.9893877126359047</v>
      </c>
      <c r="AL9287" s="37">
        <v>4.2412000000000001</v>
      </c>
      <c r="AM9287" s="33" t="s">
        <v>102</v>
      </c>
      <c r="AN9287" s="34" t="s">
        <v>102</v>
      </c>
      <c r="AO9287" s="35" t="s">
        <v>102</v>
      </c>
      <c r="AP9287" s="36" t="s">
        <v>102</v>
      </c>
      <c r="AQ9287" s="34" t="s">
        <v>102</v>
      </c>
      <c r="AR9287" s="35" t="s">
        <v>102</v>
      </c>
      <c r="AS9287" s="35" t="s">
        <v>102</v>
      </c>
      <c r="AT9287" s="35" t="s">
        <v>102</v>
      </c>
      <c r="AU9287" s="37" t="s">
        <v>102</v>
      </c>
      <c r="AV9287" s="38" t="s">
        <v>102</v>
      </c>
      <c r="AW9287" s="39" t="s">
        <v>102</v>
      </c>
      <c r="AX9287" s="40" t="s">
        <v>102</v>
      </c>
      <c r="AY9287" s="37" t="s">
        <v>102</v>
      </c>
      <c r="AZ9287" s="29" t="s">
        <v>140</v>
      </c>
      <c r="BA9287" s="29" t="s">
        <v>103</v>
      </c>
    </row>
    <row r="9288" spans="1:53" x14ac:dyDescent="0.25">
      <c r="A9288" s="29">
        <v>0</v>
      </c>
      <c r="B9288" s="29">
        <v>443</v>
      </c>
      <c r="C9288" s="41">
        <v>41274</v>
      </c>
      <c r="D9288" s="41">
        <v>41274</v>
      </c>
      <c r="E9288" s="42" t="s">
        <v>98</v>
      </c>
      <c r="F9288" s="29" t="s">
        <v>605</v>
      </c>
      <c r="G9288" s="29" t="s">
        <v>100</v>
      </c>
      <c r="H9288" s="30" t="s">
        <v>101</v>
      </c>
      <c r="I9288" s="31">
        <v>79.8</v>
      </c>
      <c r="J9288" s="31">
        <v>13574.9</v>
      </c>
      <c r="K9288" s="31">
        <v>14.5387</v>
      </c>
      <c r="L9288" s="31">
        <v>1535.9</v>
      </c>
      <c r="M9288" s="31">
        <v>223.29989330000001</v>
      </c>
      <c r="N9288" s="31">
        <v>4344.5</v>
      </c>
      <c r="O9288" s="31">
        <v>195.2</v>
      </c>
      <c r="P9288" s="31">
        <v>4149.3</v>
      </c>
      <c r="Q9288" s="31">
        <v>148.19999999999999</v>
      </c>
      <c r="R9288" s="31">
        <v>1381.5</v>
      </c>
      <c r="S9288" s="31">
        <v>1650</v>
      </c>
      <c r="T9288" s="31">
        <v>5760.9</v>
      </c>
      <c r="U9288" s="31">
        <v>-113.1052</v>
      </c>
      <c r="V9288" s="31">
        <v>-54.4</v>
      </c>
      <c r="W9288" s="31">
        <v>-1618.4</v>
      </c>
      <c r="X9288" s="31">
        <v>-50.421900000000001</v>
      </c>
      <c r="Y9288" s="31"/>
      <c r="Z9288" s="33">
        <v>5.8784963425144937E-3</v>
      </c>
      <c r="AA9288" s="34">
        <v>0.14538700000000002</v>
      </c>
      <c r="AB9288" s="35">
        <v>4.6454343737924217</v>
      </c>
      <c r="AC9288" s="36">
        <v>3.4112095753251234E-2</v>
      </c>
      <c r="AD9288" s="34">
        <v>0.32003918997561676</v>
      </c>
      <c r="AE9288" s="35">
        <v>16.41910980147059</v>
      </c>
      <c r="AF9288" s="35">
        <v>6.0269876734143057</v>
      </c>
      <c r="AG9288" s="35">
        <v>1.1943539630836049</v>
      </c>
      <c r="AH9288" s="37">
        <v>-50.421900000000001</v>
      </c>
      <c r="AI9288" s="38">
        <v>-1.0537144345334983</v>
      </c>
      <c r="AJ9288" s="39">
        <v>0.45257055300591537</v>
      </c>
      <c r="AK9288" s="40">
        <v>2.356385287021125</v>
      </c>
      <c r="AL9288" s="37">
        <v>-113.1052</v>
      </c>
      <c r="AM9288" s="33" t="s">
        <v>102</v>
      </c>
      <c r="AN9288" s="34" t="s">
        <v>102</v>
      </c>
      <c r="AO9288" s="35" t="s">
        <v>102</v>
      </c>
      <c r="AP9288" s="36" t="s">
        <v>102</v>
      </c>
      <c r="AQ9288" s="34" t="s">
        <v>102</v>
      </c>
      <c r="AR9288" s="35" t="s">
        <v>102</v>
      </c>
      <c r="AS9288" s="35" t="s">
        <v>102</v>
      </c>
      <c r="AT9288" s="35" t="s">
        <v>102</v>
      </c>
      <c r="AU9288" s="37" t="s">
        <v>102</v>
      </c>
      <c r="AV9288" s="38" t="s">
        <v>102</v>
      </c>
      <c r="AW9288" s="39" t="s">
        <v>102</v>
      </c>
      <c r="AX9288" s="40" t="s">
        <v>102</v>
      </c>
      <c r="AY9288" s="37" t="s">
        <v>102</v>
      </c>
      <c r="AZ9288" s="29" t="s">
        <v>140</v>
      </c>
      <c r="BA9288" s="29" t="s">
        <v>103</v>
      </c>
    </row>
    <row r="9289" spans="1:53" x14ac:dyDescent="0.25">
      <c r="A9289" s="29">
        <v>0</v>
      </c>
      <c r="B9289" s="29">
        <v>443</v>
      </c>
      <c r="C9289" s="41">
        <v>41364</v>
      </c>
      <c r="D9289" s="41">
        <v>41364</v>
      </c>
      <c r="E9289" s="42" t="s">
        <v>98</v>
      </c>
      <c r="F9289" s="29" t="s">
        <v>605</v>
      </c>
      <c r="G9289" s="29" t="s">
        <v>100</v>
      </c>
      <c r="H9289" s="30" t="s">
        <v>101</v>
      </c>
      <c r="I9289" s="31">
        <v>168.3</v>
      </c>
      <c r="J9289" s="31">
        <v>13821.9</v>
      </c>
      <c r="K9289" s="31">
        <v>27.084599999999998</v>
      </c>
      <c r="L9289" s="31">
        <v>1140.5</v>
      </c>
      <c r="M9289" s="31">
        <v>308.89986299999998</v>
      </c>
      <c r="N9289" s="31">
        <v>3709.6</v>
      </c>
      <c r="O9289" s="31">
        <v>287.2</v>
      </c>
      <c r="P9289" s="31">
        <v>3422.4</v>
      </c>
      <c r="Q9289" s="31">
        <v>53.5</v>
      </c>
      <c r="R9289" s="31">
        <v>1101.4000000000001</v>
      </c>
      <c r="S9289" s="31">
        <v>1823.9</v>
      </c>
      <c r="T9289" s="31">
        <v>6859</v>
      </c>
      <c r="U9289" s="31">
        <v>7.6576000000000004</v>
      </c>
      <c r="V9289" s="31">
        <v>-49.1</v>
      </c>
      <c r="W9289" s="31">
        <v>107</v>
      </c>
      <c r="X9289" s="31">
        <v>-9.2004999999999999</v>
      </c>
      <c r="Y9289" s="31"/>
      <c r="Z9289" s="33">
        <v>1.2176328869402906E-2</v>
      </c>
      <c r="AA9289" s="34">
        <v>0.27084599999999998</v>
      </c>
      <c r="AB9289" s="35">
        <v>2.7698296518830121</v>
      </c>
      <c r="AC9289" s="36">
        <v>1.442204011214147E-2</v>
      </c>
      <c r="AD9289" s="34">
        <v>0.26838567780117062</v>
      </c>
      <c r="AE9289" s="35">
        <v>25.1649582892057</v>
      </c>
      <c r="AF9289" s="35">
        <v>23.095316859813082</v>
      </c>
      <c r="AG9289" s="35">
        <v>1.6559832939894679</v>
      </c>
      <c r="AH9289" s="37">
        <v>-9.2004999999999999</v>
      </c>
      <c r="AI9289" s="38">
        <v>9.3818500657606316E-2</v>
      </c>
      <c r="AJ9289" s="39">
        <v>0.33005592574103415</v>
      </c>
      <c r="AK9289" s="40">
        <v>2.015147980755212</v>
      </c>
      <c r="AL9289" s="37">
        <v>7.6576000000000004</v>
      </c>
      <c r="AM9289" s="33" t="s">
        <v>102</v>
      </c>
      <c r="AN9289" s="34" t="s">
        <v>102</v>
      </c>
      <c r="AO9289" s="35" t="s">
        <v>102</v>
      </c>
      <c r="AP9289" s="36" t="s">
        <v>102</v>
      </c>
      <c r="AQ9289" s="34" t="s">
        <v>102</v>
      </c>
      <c r="AR9289" s="35" t="s">
        <v>102</v>
      </c>
      <c r="AS9289" s="35" t="s">
        <v>102</v>
      </c>
      <c r="AT9289" s="35" t="s">
        <v>102</v>
      </c>
      <c r="AU9289" s="37" t="s">
        <v>102</v>
      </c>
      <c r="AV9289" s="38" t="s">
        <v>102</v>
      </c>
      <c r="AW9289" s="39" t="s">
        <v>102</v>
      </c>
      <c r="AX9289" s="40" t="s">
        <v>102</v>
      </c>
      <c r="AY9289" s="37" t="s">
        <v>102</v>
      </c>
      <c r="AZ9289" s="29" t="s">
        <v>140</v>
      </c>
      <c r="BA9289" s="29" t="s">
        <v>103</v>
      </c>
    </row>
    <row r="9290" spans="1:53" x14ac:dyDescent="0.25">
      <c r="A9290" s="29">
        <v>1</v>
      </c>
      <c r="B9290" s="29">
        <v>443</v>
      </c>
      <c r="C9290" s="41">
        <v>41455</v>
      </c>
      <c r="D9290" s="41">
        <v>41455</v>
      </c>
      <c r="E9290" s="42" t="s">
        <v>98</v>
      </c>
      <c r="F9290" s="29" t="s">
        <v>605</v>
      </c>
      <c r="G9290" s="29" t="s">
        <v>100</v>
      </c>
      <c r="H9290" s="30" t="s">
        <v>101</v>
      </c>
      <c r="I9290" s="31">
        <v>242.7</v>
      </c>
      <c r="J9290" s="31">
        <v>13594.9</v>
      </c>
      <c r="K9290" s="31">
        <v>25.999300000000002</v>
      </c>
      <c r="L9290" s="31">
        <v>1488.5</v>
      </c>
      <c r="M9290" s="31">
        <v>386.99958050000004</v>
      </c>
      <c r="N9290" s="31">
        <v>3568.3</v>
      </c>
      <c r="O9290" s="31">
        <v>263.3</v>
      </c>
      <c r="P9290" s="31">
        <v>3305</v>
      </c>
      <c r="Q9290" s="31">
        <v>50.5</v>
      </c>
      <c r="R9290" s="31">
        <v>1154.5999999999999</v>
      </c>
      <c r="S9290" s="31">
        <v>1665.9</v>
      </c>
      <c r="T9290" s="31">
        <v>6783.8</v>
      </c>
      <c r="U9290" s="31">
        <v>8.2856000000000005</v>
      </c>
      <c r="V9290" s="31">
        <v>-40.700000000000003</v>
      </c>
      <c r="W9290" s="31">
        <v>146</v>
      </c>
      <c r="X9290" s="31">
        <v>-19.3918</v>
      </c>
      <c r="Y9290" s="31"/>
      <c r="Z9290" s="33">
        <v>1.7852282841359628E-2</v>
      </c>
      <c r="AA9290" s="34">
        <v>0.25999300000000003</v>
      </c>
      <c r="AB9290" s="35">
        <v>2.1350152342090198</v>
      </c>
      <c r="AC9290" s="36">
        <v>1.4152397500210183E-2</v>
      </c>
      <c r="AD9290" s="34">
        <v>0.26247342753532577</v>
      </c>
      <c r="AE9290" s="35">
        <v>38.034356805896806</v>
      </c>
      <c r="AF9290" s="35">
        <v>30.653432118811885</v>
      </c>
      <c r="AG9290" s="35">
        <v>1.4428373462671056</v>
      </c>
      <c r="AH9290" s="37">
        <v>-19.3918</v>
      </c>
      <c r="AI9290" s="38">
        <v>9.8085320792744374E-2</v>
      </c>
      <c r="AJ9290" s="39">
        <v>0.43795835202906974</v>
      </c>
      <c r="AK9290" s="40">
        <v>2.0040242931690204</v>
      </c>
      <c r="AL9290" s="37">
        <v>8.2856000000000005</v>
      </c>
      <c r="AM9290" s="33">
        <v>1.0223769848422024E-2</v>
      </c>
      <c r="AN9290" s="34">
        <v>0.20290975000000003</v>
      </c>
      <c r="AO9290" s="35">
        <v>3.6252637191763166</v>
      </c>
      <c r="AP9290" s="36">
        <v>4.0994071186869839E-2</v>
      </c>
      <c r="AQ9290" s="34">
        <v>0.28102480655644207</v>
      </c>
      <c r="AR9290" s="35">
        <v>24.336799946600902</v>
      </c>
      <c r="AS9290" s="35">
        <v>15.438145227739325</v>
      </c>
      <c r="AT9290" s="35">
        <v>1.3161624602616326</v>
      </c>
      <c r="AU9290" s="37">
        <v>-39.248874999999998</v>
      </c>
      <c r="AV9290" s="38">
        <v>-0.20168153539908001</v>
      </c>
      <c r="AW9290" s="39">
        <v>0.40614118703608942</v>
      </c>
      <c r="AX9290" s="40">
        <v>2.0912363183953153</v>
      </c>
      <c r="AY9290" s="37">
        <v>-23.230199999999996</v>
      </c>
      <c r="AZ9290" s="29" t="s">
        <v>140</v>
      </c>
      <c r="BA9290" s="29" t="s">
        <v>103</v>
      </c>
    </row>
    <row r="9291" spans="1:53" x14ac:dyDescent="0.25">
      <c r="A9291" s="29">
        <v>1</v>
      </c>
      <c r="B9291" s="29">
        <v>443</v>
      </c>
      <c r="C9291" s="41">
        <v>41547</v>
      </c>
      <c r="D9291" s="41">
        <v>41547</v>
      </c>
      <c r="E9291" s="42" t="s">
        <v>98</v>
      </c>
      <c r="F9291" s="29" t="s">
        <v>605</v>
      </c>
      <c r="G9291" s="29" t="s">
        <v>100</v>
      </c>
      <c r="H9291" s="30" t="s">
        <v>101</v>
      </c>
      <c r="I9291" s="31">
        <v>252.3</v>
      </c>
      <c r="J9291" s="31">
        <v>13566.7</v>
      </c>
      <c r="K9291" s="31">
        <v>26.212299999999999</v>
      </c>
      <c r="L9291" s="31">
        <v>1546.6</v>
      </c>
      <c r="M9291" s="31">
        <v>405.39943179999995</v>
      </c>
      <c r="N9291" s="31">
        <v>3562.7</v>
      </c>
      <c r="O9291" s="31">
        <v>300.5</v>
      </c>
      <c r="P9291" s="31">
        <v>3262.2</v>
      </c>
      <c r="Q9291" s="31">
        <v>59.2</v>
      </c>
      <c r="R9291" s="31">
        <v>1060.5</v>
      </c>
      <c r="S9291" s="31">
        <v>1669.6</v>
      </c>
      <c r="T9291" s="31">
        <v>6934.6</v>
      </c>
      <c r="U9291" s="31">
        <v>6.5251999999999999</v>
      </c>
      <c r="V9291" s="31">
        <v>-44.7</v>
      </c>
      <c r="W9291" s="31">
        <v>117.2</v>
      </c>
      <c r="X9291" s="31">
        <v>86.648200000000003</v>
      </c>
      <c r="Y9291" s="31"/>
      <c r="Z9291" s="33">
        <v>1.8597005904162398E-2</v>
      </c>
      <c r="AA9291" s="34">
        <v>0.26212299999999999</v>
      </c>
      <c r="AB9291" s="35">
        <v>2.0117196424743486</v>
      </c>
      <c r="AC9291" s="36">
        <v>1.6616610997277348E-2</v>
      </c>
      <c r="AD9291" s="34">
        <v>0.26260623438271646</v>
      </c>
      <c r="AE9291" s="35">
        <v>36.277354076062636</v>
      </c>
      <c r="AF9291" s="35">
        <v>27.391853499999996</v>
      </c>
      <c r="AG9291" s="35">
        <v>1.5743517208863742</v>
      </c>
      <c r="AH9291" s="37">
        <v>86.648200000000003</v>
      </c>
      <c r="AI9291" s="38">
        <v>7.5779128410707358E-2</v>
      </c>
      <c r="AJ9291" s="39">
        <v>0.45599887960963237</v>
      </c>
      <c r="AK9291" s="40">
        <v>1.9563781616820004</v>
      </c>
      <c r="AL9291" s="37">
        <v>6.5251999999999999</v>
      </c>
      <c r="AM9291" s="33">
        <v>1.3626028489359857E-2</v>
      </c>
      <c r="AN9291" s="34">
        <v>0.23458725</v>
      </c>
      <c r="AO9291" s="35">
        <v>2.8904997255897005</v>
      </c>
      <c r="AP9291" s="36">
        <v>1.9825786090720061E-2</v>
      </c>
      <c r="AQ9291" s="34">
        <v>0.2783761324237074</v>
      </c>
      <c r="AR9291" s="35">
        <v>28.973944743158931</v>
      </c>
      <c r="AS9291" s="35">
        <v>21.791897538009817</v>
      </c>
      <c r="AT9291" s="35">
        <v>1.4668815810566382</v>
      </c>
      <c r="AU9291" s="37">
        <v>1.9085000000000001</v>
      </c>
      <c r="AV9291" s="38">
        <v>-0.19650787116811008</v>
      </c>
      <c r="AW9291" s="39">
        <v>0.41914592759641289</v>
      </c>
      <c r="AX9291" s="40">
        <v>2.0829839306568396</v>
      </c>
      <c r="AY9291" s="37">
        <v>-22.659199999999998</v>
      </c>
      <c r="AZ9291" s="29" t="s">
        <v>140</v>
      </c>
      <c r="BA9291" s="29" t="s">
        <v>103</v>
      </c>
    </row>
    <row r="9292" spans="1:53" x14ac:dyDescent="0.25">
      <c r="A9292" s="29">
        <v>1</v>
      </c>
      <c r="B9292" s="29">
        <v>443</v>
      </c>
      <c r="C9292" s="41">
        <v>41639</v>
      </c>
      <c r="D9292" s="41">
        <v>41639</v>
      </c>
      <c r="E9292" s="42" t="s">
        <v>98</v>
      </c>
      <c r="F9292" s="29" t="s">
        <v>605</v>
      </c>
      <c r="G9292" s="29" t="s">
        <v>100</v>
      </c>
      <c r="H9292" s="30" t="s">
        <v>101</v>
      </c>
      <c r="I9292" s="31">
        <v>335.9</v>
      </c>
      <c r="J9292" s="31">
        <v>13121.9</v>
      </c>
      <c r="K9292" s="31">
        <v>32.405299999999997</v>
      </c>
      <c r="L9292" s="31">
        <v>1515.8</v>
      </c>
      <c r="M9292" s="31">
        <v>491.1995374</v>
      </c>
      <c r="N9292" s="31">
        <v>3261.5</v>
      </c>
      <c r="O9292" s="31">
        <v>335.5</v>
      </c>
      <c r="P9292" s="31">
        <v>2926</v>
      </c>
      <c r="Q9292" s="31">
        <v>72</v>
      </c>
      <c r="R9292" s="31">
        <v>1085.5</v>
      </c>
      <c r="S9292" s="31">
        <v>1560</v>
      </c>
      <c r="T9292" s="31">
        <v>6884.3</v>
      </c>
      <c r="U9292" s="31">
        <v>-0.82199999999999995</v>
      </c>
      <c r="V9292" s="31">
        <v>-44.5</v>
      </c>
      <c r="W9292" s="31">
        <v>43.3</v>
      </c>
      <c r="X9292" s="31">
        <v>139.1431</v>
      </c>
      <c r="Y9292" s="31"/>
      <c r="Z9292" s="33">
        <v>2.5598427057057286E-2</v>
      </c>
      <c r="AA9292" s="34">
        <v>0.32405299999999998</v>
      </c>
      <c r="AB9292" s="35">
        <v>1.4892115002223942</v>
      </c>
      <c r="AC9292" s="36">
        <v>2.2075732025141806E-2</v>
      </c>
      <c r="AD9292" s="34">
        <v>0.24855394416967055</v>
      </c>
      <c r="AE9292" s="35">
        <v>44.152767406741575</v>
      </c>
      <c r="AF9292" s="35">
        <v>27.28886318888889</v>
      </c>
      <c r="AG9292" s="35">
        <v>1.437125748502994</v>
      </c>
      <c r="AH9292" s="37">
        <v>139.1431</v>
      </c>
      <c r="AI9292" s="38">
        <v>2.8565773848792716E-2</v>
      </c>
      <c r="AJ9292" s="39">
        <v>0.46206723111744485</v>
      </c>
      <c r="AK9292" s="40">
        <v>1.9060616184652033</v>
      </c>
      <c r="AL9292" s="37">
        <v>-0.82199999999999995</v>
      </c>
      <c r="AM9292" s="33">
        <v>1.8556011167995556E-2</v>
      </c>
      <c r="AN9292" s="34">
        <v>0.27925375000000002</v>
      </c>
      <c r="AO9292" s="35">
        <v>2.1014440071971938</v>
      </c>
      <c r="AP9292" s="36">
        <v>1.6816695158692701E-2</v>
      </c>
      <c r="AQ9292" s="34">
        <v>0.26050482097222083</v>
      </c>
      <c r="AR9292" s="35">
        <v>35.907359144476679</v>
      </c>
      <c r="AS9292" s="35">
        <v>27.107366416878463</v>
      </c>
      <c r="AT9292" s="35">
        <v>1.5275745274114854</v>
      </c>
      <c r="AU9292" s="37">
        <v>49.299750000000003</v>
      </c>
      <c r="AV9292" s="38">
        <v>7.4062180927462681E-2</v>
      </c>
      <c r="AW9292" s="39">
        <v>0.42152009712429528</v>
      </c>
      <c r="AX9292" s="40">
        <v>1.970403013517859</v>
      </c>
      <c r="AY9292" s="37">
        <v>5.4116000000000009</v>
      </c>
      <c r="AZ9292" s="29" t="s">
        <v>140</v>
      </c>
      <c r="BA9292" s="29" t="s">
        <v>103</v>
      </c>
    </row>
    <row r="9293" spans="1:53" x14ac:dyDescent="0.25">
      <c r="A9293" s="29">
        <v>1</v>
      </c>
      <c r="B9293" s="29">
        <v>443</v>
      </c>
      <c r="C9293" s="41">
        <v>41729</v>
      </c>
      <c r="D9293" s="41">
        <v>41729</v>
      </c>
      <c r="E9293" s="42" t="s">
        <v>98</v>
      </c>
      <c r="F9293" s="29" t="s">
        <v>605</v>
      </c>
      <c r="G9293" s="29" t="s">
        <v>100</v>
      </c>
      <c r="H9293" s="30" t="s">
        <v>101</v>
      </c>
      <c r="I9293" s="31">
        <v>-39.5</v>
      </c>
      <c r="J9293" s="31">
        <v>13202.8</v>
      </c>
      <c r="K9293" s="31">
        <v>10.8085</v>
      </c>
      <c r="L9293" s="31">
        <v>940</v>
      </c>
      <c r="M9293" s="31">
        <v>101.59989999999999</v>
      </c>
      <c r="N9293" s="31">
        <v>3510.4</v>
      </c>
      <c r="O9293" s="31">
        <v>364.6</v>
      </c>
      <c r="P9293" s="31">
        <v>3145.8</v>
      </c>
      <c r="Q9293" s="31">
        <v>181.3</v>
      </c>
      <c r="R9293" s="31">
        <v>1043.0999999999999</v>
      </c>
      <c r="S9293" s="31">
        <v>1672.3</v>
      </c>
      <c r="T9293" s="31">
        <v>6835.6</v>
      </c>
      <c r="U9293" s="31">
        <v>-4.1223999999999998</v>
      </c>
      <c r="V9293" s="31">
        <v>-42.5</v>
      </c>
      <c r="W9293" s="31">
        <v>-70.3</v>
      </c>
      <c r="X9293" s="31">
        <v>-66.710400000000007</v>
      </c>
      <c r="Y9293" s="31"/>
      <c r="Z9293" s="33">
        <v>-2.9917896203835552E-3</v>
      </c>
      <c r="AA9293" s="34">
        <v>0.108085</v>
      </c>
      <c r="AB9293" s="35">
        <v>7.7406572250563253</v>
      </c>
      <c r="AC9293" s="36">
        <v>5.1646536007292618E-2</v>
      </c>
      <c r="AD9293" s="34">
        <v>0.26588299451631475</v>
      </c>
      <c r="AE9293" s="35">
        <v>9.5623435294117645</v>
      </c>
      <c r="AF9293" s="35">
        <v>2.2415863210148923</v>
      </c>
      <c r="AG9293" s="35">
        <v>1.6032019940561788</v>
      </c>
      <c r="AH9293" s="37">
        <v>-66.710400000000007</v>
      </c>
      <c r="AI9293" s="38">
        <v>-7.4787234042553191E-2</v>
      </c>
      <c r="AJ9293" s="39">
        <v>0.28478807525676375</v>
      </c>
      <c r="AK9293" s="40">
        <v>1.9314763883199717</v>
      </c>
      <c r="AL9293" s="37">
        <v>-4.1223999999999998</v>
      </c>
      <c r="AM9293" s="33">
        <v>1.4763981545548938E-2</v>
      </c>
      <c r="AN9293" s="34">
        <v>0.23856349999999998</v>
      </c>
      <c r="AO9293" s="35">
        <v>3.3441509004905221</v>
      </c>
      <c r="AP9293" s="36">
        <v>2.612281913248049E-2</v>
      </c>
      <c r="AQ9293" s="34">
        <v>0.25987915015100688</v>
      </c>
      <c r="AR9293" s="35">
        <v>32.006705454528195</v>
      </c>
      <c r="AS9293" s="35">
        <v>21.893933782178916</v>
      </c>
      <c r="AT9293" s="35">
        <v>1.5143792024281633</v>
      </c>
      <c r="AU9293" s="37">
        <v>34.922274999999999</v>
      </c>
      <c r="AV9293" s="38">
        <v>3.1910747252422815E-2</v>
      </c>
      <c r="AW9293" s="39">
        <v>0.41020313450322765</v>
      </c>
      <c r="AX9293" s="40">
        <v>1.9494851154090491</v>
      </c>
      <c r="AY9293" s="37">
        <v>2.4666000000000006</v>
      </c>
      <c r="AZ9293" s="29" t="s">
        <v>140</v>
      </c>
      <c r="BA9293" s="29" t="s">
        <v>103</v>
      </c>
    </row>
    <row r="9294" spans="1:53" x14ac:dyDescent="0.25">
      <c r="A9294" s="29">
        <v>1</v>
      </c>
      <c r="B9294" s="29">
        <v>443</v>
      </c>
      <c r="C9294" s="41">
        <v>41820</v>
      </c>
      <c r="D9294" s="41">
        <v>41820</v>
      </c>
      <c r="E9294" s="42" t="s">
        <v>98</v>
      </c>
      <c r="F9294" s="29" t="s">
        <v>605</v>
      </c>
      <c r="G9294" s="29" t="s">
        <v>100</v>
      </c>
      <c r="H9294" s="30" t="s">
        <v>101</v>
      </c>
      <c r="I9294" s="31">
        <v>4.3</v>
      </c>
      <c r="J9294" s="31">
        <v>13102.4</v>
      </c>
      <c r="K9294" s="31">
        <v>13.5901</v>
      </c>
      <c r="L9294" s="31">
        <v>1100.8</v>
      </c>
      <c r="M9294" s="31">
        <v>149.5998208</v>
      </c>
      <c r="N9294" s="31">
        <v>3661.8</v>
      </c>
      <c r="O9294" s="31">
        <v>363.5</v>
      </c>
      <c r="P9294" s="31">
        <v>3298.3</v>
      </c>
      <c r="Q9294" s="31">
        <v>243.1</v>
      </c>
      <c r="R9294" s="31">
        <v>1037.5</v>
      </c>
      <c r="S9294" s="31">
        <v>1663.8</v>
      </c>
      <c r="T9294" s="31">
        <v>6829.6</v>
      </c>
      <c r="U9294" s="31">
        <v>0.8488</v>
      </c>
      <c r="V9294" s="31">
        <v>-44.7</v>
      </c>
      <c r="W9294" s="31">
        <v>10.9</v>
      </c>
      <c r="X9294" s="31">
        <v>-56.090499999999999</v>
      </c>
      <c r="Y9294" s="31"/>
      <c r="Z9294" s="33">
        <v>3.2818414946879962E-4</v>
      </c>
      <c r="AA9294" s="34">
        <v>0.13590099999999999</v>
      </c>
      <c r="AB9294" s="35">
        <v>5.5118715757178238</v>
      </c>
      <c r="AC9294" s="36">
        <v>6.6388115134633233E-2</v>
      </c>
      <c r="AD9294" s="34">
        <v>0.27947551593601172</v>
      </c>
      <c r="AE9294" s="35">
        <v>13.387008572706934</v>
      </c>
      <c r="AF9294" s="35">
        <v>2.4615355129576306</v>
      </c>
      <c r="AG9294" s="35">
        <v>1.6036626506024096</v>
      </c>
      <c r="AH9294" s="37">
        <v>-56.090499999999999</v>
      </c>
      <c r="AI9294" s="38">
        <v>9.9018895348837212E-3</v>
      </c>
      <c r="AJ9294" s="39">
        <v>0.33606056905605081</v>
      </c>
      <c r="AK9294" s="40">
        <v>1.9184725313341922</v>
      </c>
      <c r="AL9294" s="37">
        <v>0.8488</v>
      </c>
      <c r="AM9294" s="33">
        <v>1.038295687257623E-2</v>
      </c>
      <c r="AN9294" s="34">
        <v>0.20754050000000002</v>
      </c>
      <c r="AO9294" s="35">
        <v>4.1883649858677225</v>
      </c>
      <c r="AP9294" s="36">
        <v>3.9181748541086248E-2</v>
      </c>
      <c r="AQ9294" s="34">
        <v>0.26412967225117834</v>
      </c>
      <c r="AR9294" s="35">
        <v>25.844868396230726</v>
      </c>
      <c r="AS9294" s="35">
        <v>14.845959630715353</v>
      </c>
      <c r="AT9294" s="35">
        <v>1.5545855285119892</v>
      </c>
      <c r="AU9294" s="37">
        <v>25.747599999999998</v>
      </c>
      <c r="AV9294" s="38">
        <v>9.864889437957651E-3</v>
      </c>
      <c r="AW9294" s="39">
        <v>0.38472868875997296</v>
      </c>
      <c r="AX9294" s="40">
        <v>1.9280971749503419</v>
      </c>
      <c r="AY9294" s="37">
        <v>0.60739999999999994</v>
      </c>
      <c r="AZ9294" s="29" t="s">
        <v>140</v>
      </c>
      <c r="BA9294" s="29" t="s">
        <v>103</v>
      </c>
    </row>
    <row r="9295" spans="1:53" x14ac:dyDescent="0.25">
      <c r="A9295" s="29">
        <v>1</v>
      </c>
      <c r="B9295" s="29">
        <v>443</v>
      </c>
      <c r="C9295" s="41">
        <v>41912</v>
      </c>
      <c r="D9295" s="41">
        <v>41912</v>
      </c>
      <c r="E9295" s="42" t="s">
        <v>98</v>
      </c>
      <c r="F9295" s="29" t="s">
        <v>605</v>
      </c>
      <c r="G9295" s="29" t="s">
        <v>100</v>
      </c>
      <c r="H9295" s="30" t="s">
        <v>101</v>
      </c>
      <c r="I9295" s="31">
        <v>-6.9</v>
      </c>
      <c r="J9295" s="31">
        <v>4811.2</v>
      </c>
      <c r="K9295" s="31">
        <v>10.560700000000001</v>
      </c>
      <c r="L9295" s="31">
        <v>1298.2</v>
      </c>
      <c r="M9295" s="31">
        <v>137.0990074</v>
      </c>
      <c r="N9295" s="31">
        <v>3433.6</v>
      </c>
      <c r="O9295" s="31">
        <v>244</v>
      </c>
      <c r="P9295" s="31">
        <v>3189.6</v>
      </c>
      <c r="Q9295" s="31">
        <v>312.7</v>
      </c>
      <c r="R9295" s="31">
        <v>1118.3</v>
      </c>
      <c r="S9295" s="31">
        <v>1360.6</v>
      </c>
      <c r="T9295" s="31">
        <v>-177.3</v>
      </c>
      <c r="U9295" s="31">
        <v>-828.24879999999996</v>
      </c>
      <c r="V9295" s="31">
        <v>-47.3</v>
      </c>
      <c r="W9295" s="31">
        <v>-5879.6</v>
      </c>
      <c r="X9295" s="31">
        <v>-66.947999999999993</v>
      </c>
      <c r="Y9295" s="31"/>
      <c r="Z9295" s="33">
        <v>-1.4341536415031595E-3</v>
      </c>
      <c r="AA9295" s="34">
        <v>0.10560700000000001</v>
      </c>
      <c r="AB9295" s="35">
        <v>5.816234669544369</v>
      </c>
      <c r="AC9295" s="36">
        <v>9.1070596458527497E-2</v>
      </c>
      <c r="AD9295" s="34">
        <v>0.71366810774858669</v>
      </c>
      <c r="AE9295" s="35">
        <v>11.593996397463004</v>
      </c>
      <c r="AF9295" s="35">
        <v>1.7537448979852897</v>
      </c>
      <c r="AG9295" s="35">
        <v>1.2166681570240543</v>
      </c>
      <c r="AH9295" s="37">
        <v>-66.947999999999993</v>
      </c>
      <c r="AI9295" s="38">
        <v>-4.5290402095208755</v>
      </c>
      <c r="AJ9295" s="39">
        <v>1.07931493182574</v>
      </c>
      <c r="AK9295" s="40">
        <v>-27.135927805978564</v>
      </c>
      <c r="AL9295" s="37">
        <v>-828.24879999999996</v>
      </c>
      <c r="AM9295" s="33">
        <v>5.3751669861598428E-3</v>
      </c>
      <c r="AN9295" s="34">
        <v>0.16841149999999999</v>
      </c>
      <c r="AO9295" s="35">
        <v>5.1394937426352278</v>
      </c>
      <c r="AP9295" s="36">
        <v>5.7795244906398785E-2</v>
      </c>
      <c r="AQ9295" s="34">
        <v>0.37689514059264595</v>
      </c>
      <c r="AR9295" s="35">
        <v>19.674028976580818</v>
      </c>
      <c r="AS9295" s="35">
        <v>8.4364324802116766</v>
      </c>
      <c r="AT9295" s="35">
        <v>1.4651646375464091</v>
      </c>
      <c r="AU9295" s="37">
        <v>-12.651449999999999</v>
      </c>
      <c r="AV9295" s="38">
        <v>-1.141339945044938</v>
      </c>
      <c r="AW9295" s="39">
        <v>0.54055770181399987</v>
      </c>
      <c r="AX9295" s="40">
        <v>-5.3449793169647997</v>
      </c>
      <c r="AY9295" s="37">
        <v>-208.08609999999999</v>
      </c>
      <c r="AZ9295" s="29" t="s">
        <v>140</v>
      </c>
      <c r="BA9295" s="29" t="s">
        <v>103</v>
      </c>
    </row>
    <row r="9296" spans="1:53" x14ac:dyDescent="0.25">
      <c r="A9296" s="29">
        <v>1</v>
      </c>
      <c r="B9296" s="29">
        <v>443</v>
      </c>
      <c r="C9296" s="41">
        <v>42004</v>
      </c>
      <c r="D9296" s="41">
        <v>42004</v>
      </c>
      <c r="E9296" s="42" t="s">
        <v>98</v>
      </c>
      <c r="F9296" s="29" t="s">
        <v>605</v>
      </c>
      <c r="G9296" s="29" t="s">
        <v>100</v>
      </c>
      <c r="H9296" s="30" t="s">
        <v>101</v>
      </c>
      <c r="I9296" s="31">
        <v>-5607</v>
      </c>
      <c r="J9296" s="31">
        <v>3164</v>
      </c>
      <c r="K9296" s="31">
        <v>18.626899999999999</v>
      </c>
      <c r="L9296" s="31">
        <v>1284.7</v>
      </c>
      <c r="M9296" s="31">
        <v>239.2997843</v>
      </c>
      <c r="N9296" s="31">
        <v>3151.4</v>
      </c>
      <c r="O9296" s="31">
        <v>290.89999999999998</v>
      </c>
      <c r="P9296" s="31">
        <v>2860.5</v>
      </c>
      <c r="Q9296" s="31">
        <v>96.3</v>
      </c>
      <c r="R9296" s="31">
        <v>958.6</v>
      </c>
      <c r="S9296" s="31">
        <v>1448.9</v>
      </c>
      <c r="T9296" s="31">
        <v>-1734.3</v>
      </c>
      <c r="U9296" s="31" t="s">
        <v>112</v>
      </c>
      <c r="V9296" s="31">
        <v>-50.3</v>
      </c>
      <c r="W9296" s="31">
        <v>-1285.2</v>
      </c>
      <c r="X9296" s="31">
        <v>-47.104399999999998</v>
      </c>
      <c r="Y9296" s="31"/>
      <c r="Z9296" s="33">
        <v>-1.7721238938053097</v>
      </c>
      <c r="AA9296" s="34">
        <v>0.18626899999999999</v>
      </c>
      <c r="AB9296" s="35">
        <v>2.9884063710792073</v>
      </c>
      <c r="AC9296" s="36">
        <v>3.0557847305959254E-2</v>
      </c>
      <c r="AD9296" s="34">
        <v>0.99601769911504423</v>
      </c>
      <c r="AE9296" s="35">
        <v>19.029803920477139</v>
      </c>
      <c r="AF9296" s="35">
        <v>9.9397625877466247</v>
      </c>
      <c r="AG9296" s="35">
        <v>1.5114750678072189</v>
      </c>
      <c r="AH9296" s="37">
        <v>-47.104399999999998</v>
      </c>
      <c r="AI9296" s="38">
        <v>-1.0003891959212268</v>
      </c>
      <c r="AJ9296" s="39">
        <v>1.6241466498103667</v>
      </c>
      <c r="AK9296" s="40">
        <v>-1.8243671798420111</v>
      </c>
      <c r="AL9296" s="37" t="s">
        <v>102</v>
      </c>
      <c r="AM9296" s="33">
        <v>-0.44405541322943187</v>
      </c>
      <c r="AN9296" s="34">
        <v>0.13396549999999999</v>
      </c>
      <c r="AO9296" s="35">
        <v>5.5142924603494317</v>
      </c>
      <c r="AP9296" s="36">
        <v>5.9915773726603151E-2</v>
      </c>
      <c r="AQ9296" s="34">
        <v>0.56376107932898933</v>
      </c>
      <c r="AR9296" s="35">
        <v>13.393288105014712</v>
      </c>
      <c r="AS9296" s="35">
        <v>4.0991573299261095</v>
      </c>
      <c r="AT9296" s="35">
        <v>1.4837519673724655</v>
      </c>
      <c r="AU9296" s="37">
        <v>-59.213324999999998</v>
      </c>
      <c r="AV9296" s="38">
        <v>-1.3985786874874431</v>
      </c>
      <c r="AW9296" s="39">
        <v>0.83107755648723036</v>
      </c>
      <c r="AX9296" s="40">
        <v>-6.2775865165416027</v>
      </c>
      <c r="AY9296" s="37">
        <v>-277.17413333333332</v>
      </c>
      <c r="AZ9296" s="29" t="s">
        <v>104</v>
      </c>
      <c r="BA9296" s="29" t="s">
        <v>103</v>
      </c>
    </row>
    <row r="9297" spans="1:53" x14ac:dyDescent="0.25">
      <c r="A9297" s="29">
        <v>1</v>
      </c>
      <c r="B9297" s="29">
        <v>443</v>
      </c>
      <c r="C9297" s="41">
        <v>42094</v>
      </c>
      <c r="D9297" s="41">
        <v>42094</v>
      </c>
      <c r="E9297" s="42" t="s">
        <v>98</v>
      </c>
      <c r="F9297" s="29" t="s">
        <v>605</v>
      </c>
      <c r="G9297" s="29" t="s">
        <v>100</v>
      </c>
      <c r="H9297" s="30" t="s">
        <v>101</v>
      </c>
      <c r="I9297" s="31">
        <v>50.8</v>
      </c>
      <c r="J9297" s="31">
        <v>2702.6</v>
      </c>
      <c r="K9297" s="31">
        <v>18.0717</v>
      </c>
      <c r="L9297" s="31">
        <v>446</v>
      </c>
      <c r="M9297" s="31">
        <v>80.59978199999999</v>
      </c>
      <c r="N9297" s="31">
        <v>2972.1</v>
      </c>
      <c r="O9297" s="31">
        <v>355.7</v>
      </c>
      <c r="P9297" s="31">
        <v>2616.4</v>
      </c>
      <c r="Q9297" s="31">
        <v>19.5</v>
      </c>
      <c r="R9297" s="31">
        <v>846.5</v>
      </c>
      <c r="S9297" s="31">
        <v>1524.4</v>
      </c>
      <c r="T9297" s="31">
        <v>-1782.1</v>
      </c>
      <c r="U9297" s="31" t="s">
        <v>112</v>
      </c>
      <c r="V9297" s="31">
        <v>-42.9</v>
      </c>
      <c r="W9297" s="31">
        <v>-759.8</v>
      </c>
      <c r="X9297" s="31">
        <v>-63.430199999999999</v>
      </c>
      <c r="Y9297" s="31"/>
      <c r="Z9297" s="33">
        <v>1.8796714275142457E-2</v>
      </c>
      <c r="AA9297" s="34">
        <v>0.18071699999999999</v>
      </c>
      <c r="AB9297" s="35">
        <v>8.1154065652435641</v>
      </c>
      <c r="AC9297" s="36">
        <v>6.5610174624003235E-3</v>
      </c>
      <c r="AD9297" s="34">
        <v>1.0997187893139939</v>
      </c>
      <c r="AE9297" s="35">
        <v>7.5151311888111882</v>
      </c>
      <c r="AF9297" s="35">
        <v>16.533288615384613</v>
      </c>
      <c r="AG9297" s="35">
        <v>1.8008269344359127</v>
      </c>
      <c r="AH9297" s="37">
        <v>-63.430199999999999</v>
      </c>
      <c r="AI9297" s="38">
        <v>-1.7035874439461882</v>
      </c>
      <c r="AJ9297" s="39">
        <v>0.66010508399319179</v>
      </c>
      <c r="AK9297" s="40">
        <v>-1.5165254475057517</v>
      </c>
      <c r="AL9297" s="37" t="s">
        <v>102</v>
      </c>
      <c r="AM9297" s="33">
        <v>-0.4386082872555504</v>
      </c>
      <c r="AN9297" s="34">
        <v>0.15212349999999999</v>
      </c>
      <c r="AO9297" s="35">
        <v>5.6079797953962416</v>
      </c>
      <c r="AP9297" s="36">
        <v>4.8644394090380072E-2</v>
      </c>
      <c r="AQ9297" s="34">
        <v>0.77222002802840917</v>
      </c>
      <c r="AR9297" s="35">
        <v>12.881485019864567</v>
      </c>
      <c r="AS9297" s="35">
        <v>7.6720829035185396</v>
      </c>
      <c r="AT9297" s="35">
        <v>1.5331582024673986</v>
      </c>
      <c r="AU9297" s="37">
        <v>-58.393275000000003</v>
      </c>
      <c r="AV9297" s="38">
        <v>-1.8057787399633516</v>
      </c>
      <c r="AW9297" s="39">
        <v>0.92490680867133723</v>
      </c>
      <c r="AX9297" s="40">
        <v>-7.1395869754980339</v>
      </c>
      <c r="AY9297" s="37">
        <v>-413.7</v>
      </c>
      <c r="AZ9297" s="29" t="s">
        <v>106</v>
      </c>
      <c r="BA9297" s="29" t="s">
        <v>103</v>
      </c>
    </row>
    <row r="9298" spans="1:53" x14ac:dyDescent="0.25">
      <c r="A9298" s="29">
        <v>1</v>
      </c>
      <c r="B9298" s="29">
        <v>443</v>
      </c>
      <c r="C9298" s="41">
        <v>42185</v>
      </c>
      <c r="D9298" s="41">
        <v>42185</v>
      </c>
      <c r="E9298" s="42" t="s">
        <v>98</v>
      </c>
      <c r="F9298" s="29" t="s">
        <v>605</v>
      </c>
      <c r="G9298" s="29" t="s">
        <v>100</v>
      </c>
      <c r="H9298" s="30" t="s">
        <v>101</v>
      </c>
      <c r="I9298" s="31">
        <v>36.5</v>
      </c>
      <c r="J9298" s="31">
        <v>2609.4</v>
      </c>
      <c r="K9298" s="31">
        <v>13.4511</v>
      </c>
      <c r="L9298" s="31">
        <v>498.1</v>
      </c>
      <c r="M9298" s="31">
        <v>66.999929100000003</v>
      </c>
      <c r="N9298" s="31">
        <v>2973.2</v>
      </c>
      <c r="O9298" s="31">
        <v>276.2</v>
      </c>
      <c r="P9298" s="31">
        <v>2697</v>
      </c>
      <c r="Q9298" s="31">
        <v>18.2</v>
      </c>
      <c r="R9298" s="31">
        <v>758.4</v>
      </c>
      <c r="S9298" s="31">
        <v>1382.2</v>
      </c>
      <c r="T9298" s="31">
        <v>-1740.2</v>
      </c>
      <c r="U9298" s="31" t="s">
        <v>112</v>
      </c>
      <c r="V9298" s="31">
        <v>-63.6</v>
      </c>
      <c r="W9298" s="31">
        <v>60.2</v>
      </c>
      <c r="X9298" s="31">
        <v>-69.860600000000005</v>
      </c>
      <c r="Y9298" s="31"/>
      <c r="Z9298" s="33">
        <v>1.3987889936383842E-2</v>
      </c>
      <c r="AA9298" s="34">
        <v>0.13451099999999999</v>
      </c>
      <c r="AB9298" s="35">
        <v>10.063443485046911</v>
      </c>
      <c r="AC9298" s="36">
        <v>6.1213507332167367E-3</v>
      </c>
      <c r="AD9298" s="34">
        <v>1.1394190235303134</v>
      </c>
      <c r="AE9298" s="35">
        <v>4.213832018867925</v>
      </c>
      <c r="AF9298" s="35">
        <v>14.725259142857144</v>
      </c>
      <c r="AG9298" s="35">
        <v>1.8225210970464136</v>
      </c>
      <c r="AH9298" s="37">
        <v>-69.860600000000005</v>
      </c>
      <c r="AI9298" s="38">
        <v>0.1208592652077896</v>
      </c>
      <c r="AJ9298" s="39">
        <v>0.76354717559592244</v>
      </c>
      <c r="AK9298" s="40">
        <v>-1.4994828180668889</v>
      </c>
      <c r="AL9298" s="37" t="s">
        <v>102</v>
      </c>
      <c r="AM9298" s="33">
        <v>-0.43519336080882165</v>
      </c>
      <c r="AN9298" s="34">
        <v>0.15177600000000002</v>
      </c>
      <c r="AO9298" s="35">
        <v>6.7458727727285126</v>
      </c>
      <c r="AP9298" s="36">
        <v>3.3577702990025951E-2</v>
      </c>
      <c r="AQ9298" s="34">
        <v>0.98720590492698457</v>
      </c>
      <c r="AR9298" s="35">
        <v>10.588190881404815</v>
      </c>
      <c r="AS9298" s="35">
        <v>10.738013810993419</v>
      </c>
      <c r="AT9298" s="35">
        <v>1.5878728140783998</v>
      </c>
      <c r="AU9298" s="37">
        <v>-61.835799999999999</v>
      </c>
      <c r="AV9298" s="38">
        <v>-1.7780393960451253</v>
      </c>
      <c r="AW9298" s="39">
        <v>1.0317784603063052</v>
      </c>
      <c r="AX9298" s="40">
        <v>-7.9940758128483038</v>
      </c>
      <c r="AY9298" s="37">
        <v>-828.24879999999996</v>
      </c>
      <c r="AZ9298" s="29" t="s">
        <v>106</v>
      </c>
      <c r="BA9298" s="29" t="s">
        <v>103</v>
      </c>
    </row>
    <row r="9299" spans="1:53" x14ac:dyDescent="0.25">
      <c r="A9299" s="29">
        <v>1</v>
      </c>
      <c r="B9299" s="29">
        <v>443</v>
      </c>
      <c r="C9299" s="41">
        <v>42277</v>
      </c>
      <c r="D9299" s="41">
        <v>42277</v>
      </c>
      <c r="E9299" s="42" t="s">
        <v>98</v>
      </c>
      <c r="F9299" s="29" t="s">
        <v>605</v>
      </c>
      <c r="G9299" s="29" t="s">
        <v>100</v>
      </c>
      <c r="H9299" s="30" t="s">
        <v>101</v>
      </c>
      <c r="I9299" s="31">
        <v>26.8</v>
      </c>
      <c r="J9299" s="31">
        <v>2271.5</v>
      </c>
      <c r="K9299" s="31">
        <v>10.5192</v>
      </c>
      <c r="L9299" s="31">
        <v>593.20000000000005</v>
      </c>
      <c r="M9299" s="31">
        <v>62.399894400000001</v>
      </c>
      <c r="N9299" s="31">
        <v>2796.7</v>
      </c>
      <c r="O9299" s="31">
        <v>270.2</v>
      </c>
      <c r="P9299" s="31">
        <v>2526.5</v>
      </c>
      <c r="Q9299" s="31">
        <v>16.899999999999999</v>
      </c>
      <c r="R9299" s="31">
        <v>669.9</v>
      </c>
      <c r="S9299" s="31">
        <v>1075.9000000000001</v>
      </c>
      <c r="T9299" s="31">
        <v>-1759.5</v>
      </c>
      <c r="U9299" s="31" t="s">
        <v>112</v>
      </c>
      <c r="V9299" s="31">
        <v>-61.7</v>
      </c>
      <c r="W9299" s="31">
        <v>10.6</v>
      </c>
      <c r="X9299" s="31">
        <v>-77.658500000000004</v>
      </c>
      <c r="Y9299" s="31"/>
      <c r="Z9299" s="33">
        <v>1.1798371120405019E-2</v>
      </c>
      <c r="AA9299" s="34">
        <v>0.10519199999999999</v>
      </c>
      <c r="AB9299" s="35">
        <v>10.12221264271883</v>
      </c>
      <c r="AC9299" s="36">
        <v>6.0428361998069152E-3</v>
      </c>
      <c r="AD9299" s="34">
        <v>1.2312128549416683</v>
      </c>
      <c r="AE9299" s="35">
        <v>4.0453740291734199</v>
      </c>
      <c r="AF9299" s="35">
        <v>14.769205775147931</v>
      </c>
      <c r="AG9299" s="35">
        <v>1.6060606060606062</v>
      </c>
      <c r="AH9299" s="37">
        <v>-77.658500000000004</v>
      </c>
      <c r="AI9299" s="38">
        <v>1.7869184086311527E-2</v>
      </c>
      <c r="AJ9299" s="39">
        <v>1.0445960818842175</v>
      </c>
      <c r="AK9299" s="40">
        <v>-1.2909917590224496</v>
      </c>
      <c r="AL9299" s="37" t="s">
        <v>102</v>
      </c>
      <c r="AM9299" s="33">
        <v>-0.43188522961834458</v>
      </c>
      <c r="AN9299" s="34">
        <v>0.15167224999999998</v>
      </c>
      <c r="AO9299" s="35">
        <v>7.8223672660221286</v>
      </c>
      <c r="AP9299" s="36">
        <v>1.2320762925345808E-2</v>
      </c>
      <c r="AQ9299" s="34">
        <v>1.116592091725255</v>
      </c>
      <c r="AR9299" s="35">
        <v>8.7010352893324185</v>
      </c>
      <c r="AS9299" s="35">
        <v>13.991879030284078</v>
      </c>
      <c r="AT9299" s="35">
        <v>1.6852209263375379</v>
      </c>
      <c r="AU9299" s="37">
        <v>-64.513424999999998</v>
      </c>
      <c r="AV9299" s="38">
        <v>-0.64131204764332839</v>
      </c>
      <c r="AW9299" s="39">
        <v>1.0230987478209248</v>
      </c>
      <c r="AX9299" s="40">
        <v>-1.5328418011092753</v>
      </c>
      <c r="AY9299" s="37" t="s">
        <v>102</v>
      </c>
      <c r="AZ9299" s="29" t="s">
        <v>106</v>
      </c>
      <c r="BA9299" s="29" t="s">
        <v>103</v>
      </c>
    </row>
    <row r="9300" spans="1:53" x14ac:dyDescent="0.25">
      <c r="A9300" s="29">
        <v>1</v>
      </c>
      <c r="B9300" s="29">
        <v>443</v>
      </c>
      <c r="C9300" s="41">
        <v>42369</v>
      </c>
      <c r="D9300" s="41">
        <v>42369</v>
      </c>
      <c r="E9300" s="42" t="s">
        <v>98</v>
      </c>
      <c r="F9300" s="29" t="s">
        <v>605</v>
      </c>
      <c r="G9300" s="29" t="s">
        <v>100</v>
      </c>
      <c r="H9300" s="30" t="s">
        <v>101</v>
      </c>
      <c r="I9300" s="31">
        <v>20</v>
      </c>
      <c r="J9300" s="31">
        <v>2135.5</v>
      </c>
      <c r="K9300" s="31">
        <v>11.5336</v>
      </c>
      <c r="L9300" s="31">
        <v>476</v>
      </c>
      <c r="M9300" s="31">
        <v>54.899935999999997</v>
      </c>
      <c r="N9300" s="31">
        <v>2773.5</v>
      </c>
      <c r="O9300" s="31">
        <v>285.2</v>
      </c>
      <c r="P9300" s="31">
        <v>2488.3000000000002</v>
      </c>
      <c r="Q9300" s="31">
        <v>17.899999999999999</v>
      </c>
      <c r="R9300" s="31">
        <v>581.70000000000005</v>
      </c>
      <c r="S9300" s="31">
        <v>982.7</v>
      </c>
      <c r="T9300" s="31">
        <v>-1811.6</v>
      </c>
      <c r="U9300" s="31" t="s">
        <v>112</v>
      </c>
      <c r="V9300" s="31">
        <v>-60.3</v>
      </c>
      <c r="W9300" s="31">
        <v>-60.3</v>
      </c>
      <c r="X9300" s="31">
        <v>-80.641800000000003</v>
      </c>
      <c r="Y9300" s="31"/>
      <c r="Z9300" s="33">
        <v>9.3654881760711784E-3</v>
      </c>
      <c r="AA9300" s="34">
        <v>0.11533599999999999</v>
      </c>
      <c r="AB9300" s="35">
        <v>11.331069675563922</v>
      </c>
      <c r="AC9300" s="36">
        <v>6.453939066161889E-3</v>
      </c>
      <c r="AD9300" s="34">
        <v>1.2987590728166705</v>
      </c>
      <c r="AE9300" s="35">
        <v>3.6417867993366499</v>
      </c>
      <c r="AF9300" s="35">
        <v>12.268142122905028</v>
      </c>
      <c r="AG9300" s="35">
        <v>1.6893587760013753</v>
      </c>
      <c r="AH9300" s="37">
        <v>-80.641800000000003</v>
      </c>
      <c r="AI9300" s="38">
        <v>-0.12668067226890756</v>
      </c>
      <c r="AJ9300" s="39">
        <v>0.89159447436197614</v>
      </c>
      <c r="AK9300" s="40">
        <v>-1.1787922278648708</v>
      </c>
      <c r="AL9300" s="37" t="s">
        <v>102</v>
      </c>
      <c r="AM9300" s="33">
        <v>1.3487115877000624E-2</v>
      </c>
      <c r="AN9300" s="34">
        <v>0.13393899999999997</v>
      </c>
      <c r="AO9300" s="35">
        <v>9.9080330921433077</v>
      </c>
      <c r="AP9300" s="36">
        <v>6.2947858653964652E-3</v>
      </c>
      <c r="AQ9300" s="34">
        <v>1.1922774351506615</v>
      </c>
      <c r="AR9300" s="35">
        <v>4.8540310090472953</v>
      </c>
      <c r="AS9300" s="35">
        <v>14.573973914073678</v>
      </c>
      <c r="AT9300" s="35">
        <v>1.729691853386077</v>
      </c>
      <c r="AU9300" s="37">
        <v>-72.897774999999996</v>
      </c>
      <c r="AV9300" s="38">
        <v>-0.42288491673024869</v>
      </c>
      <c r="AW9300" s="39">
        <v>0.83996070395882705</v>
      </c>
      <c r="AX9300" s="40">
        <v>-1.3714480631149901</v>
      </c>
      <c r="AY9300" s="37" t="s">
        <v>102</v>
      </c>
      <c r="AZ9300" s="29" t="s">
        <v>106</v>
      </c>
      <c r="BA9300" s="29" t="s">
        <v>103</v>
      </c>
    </row>
    <row r="9301" spans="1:53" x14ac:dyDescent="0.25">
      <c r="A9301" s="29">
        <v>1</v>
      </c>
      <c r="B9301" s="29">
        <v>443</v>
      </c>
      <c r="C9301" s="41">
        <v>42460</v>
      </c>
      <c r="D9301" s="41">
        <v>42460</v>
      </c>
      <c r="E9301" s="42" t="s">
        <v>98</v>
      </c>
      <c r="F9301" s="29" t="s">
        <v>605</v>
      </c>
      <c r="G9301" s="29" t="s">
        <v>100</v>
      </c>
      <c r="H9301" s="30" t="s">
        <v>101</v>
      </c>
      <c r="I9301" s="31">
        <v>0.9</v>
      </c>
      <c r="J9301" s="31">
        <v>1886.3</v>
      </c>
      <c r="K9301" s="31">
        <v>11.816599999999999</v>
      </c>
      <c r="L9301" s="31">
        <v>305.5</v>
      </c>
      <c r="M9301" s="31">
        <v>36.099712999999994</v>
      </c>
      <c r="N9301" s="31">
        <v>2572.3000000000002</v>
      </c>
      <c r="O9301" s="31">
        <v>59.9</v>
      </c>
      <c r="P9301" s="31">
        <v>2512.4</v>
      </c>
      <c r="Q9301" s="31">
        <v>54.3</v>
      </c>
      <c r="R9301" s="31">
        <v>439.8</v>
      </c>
      <c r="S9301" s="31">
        <v>792</v>
      </c>
      <c r="T9301" s="31">
        <v>-1696.7</v>
      </c>
      <c r="U9301" s="31" t="s">
        <v>112</v>
      </c>
      <c r="V9301" s="31">
        <v>-56.8</v>
      </c>
      <c r="W9301" s="31">
        <v>108</v>
      </c>
      <c r="X9301" s="31">
        <v>-55.210999999999999</v>
      </c>
      <c r="Y9301" s="31"/>
      <c r="Z9301" s="33">
        <v>4.7712452950220011E-4</v>
      </c>
      <c r="AA9301" s="34">
        <v>0.11816599999999999</v>
      </c>
      <c r="AB9301" s="35">
        <v>17.39903029145966</v>
      </c>
      <c r="AC9301" s="36">
        <v>2.11095128872993E-2</v>
      </c>
      <c r="AD9301" s="34">
        <v>1.3636749191538993</v>
      </c>
      <c r="AE9301" s="35">
        <v>2.5422333098591547</v>
      </c>
      <c r="AF9301" s="35">
        <v>2.6592790423572743</v>
      </c>
      <c r="AG9301" s="35">
        <v>1.8008185538881309</v>
      </c>
      <c r="AH9301" s="37">
        <v>-55.210999999999999</v>
      </c>
      <c r="AI9301" s="38">
        <v>0.353518821603928</v>
      </c>
      <c r="AJ9301" s="39">
        <v>0.64782908339076506</v>
      </c>
      <c r="AK9301" s="40">
        <v>-1.1117463311133375</v>
      </c>
      <c r="AL9301" s="37" t="s">
        <v>102</v>
      </c>
      <c r="AM9301" s="33">
        <v>8.9072184405905603E-3</v>
      </c>
      <c r="AN9301" s="34">
        <v>0.11830125</v>
      </c>
      <c r="AO9301" s="35">
        <v>12.228939023697331</v>
      </c>
      <c r="AP9301" s="36">
        <v>9.9319097216212099E-3</v>
      </c>
      <c r="AQ9301" s="34">
        <v>1.2582664676106379</v>
      </c>
      <c r="AR9301" s="35">
        <v>3.6108065393092876</v>
      </c>
      <c r="AS9301" s="35">
        <v>11.105471520816845</v>
      </c>
      <c r="AT9301" s="35">
        <v>1.7296897582491315</v>
      </c>
      <c r="AU9301" s="37">
        <v>-70.84297500000001</v>
      </c>
      <c r="AV9301" s="38">
        <v>9.1391649657280388E-2</v>
      </c>
      <c r="AW9301" s="39">
        <v>0.83689170380822031</v>
      </c>
      <c r="AX9301" s="40">
        <v>-1.2702532840168868</v>
      </c>
      <c r="AY9301" s="37" t="s">
        <v>102</v>
      </c>
      <c r="AZ9301" s="29" t="s">
        <v>217</v>
      </c>
      <c r="BA9301" s="29" t="s">
        <v>103</v>
      </c>
    </row>
    <row r="9302" spans="1:53" x14ac:dyDescent="0.25">
      <c r="A9302" s="29">
        <v>1</v>
      </c>
      <c r="B9302" s="29">
        <v>443</v>
      </c>
      <c r="C9302" s="41">
        <v>42551</v>
      </c>
      <c r="D9302" s="41">
        <v>42551</v>
      </c>
      <c r="E9302" s="42" t="s">
        <v>98</v>
      </c>
      <c r="F9302" s="29" t="s">
        <v>605</v>
      </c>
      <c r="G9302" s="29" t="s">
        <v>100</v>
      </c>
      <c r="H9302" s="30" t="s">
        <v>101</v>
      </c>
      <c r="I9302" s="31">
        <v>74.5</v>
      </c>
      <c r="J9302" s="31">
        <v>1851</v>
      </c>
      <c r="K9302" s="31">
        <v>20.435300000000002</v>
      </c>
      <c r="L9302" s="31">
        <v>496.2</v>
      </c>
      <c r="M9302" s="31">
        <v>101.39995860000001</v>
      </c>
      <c r="N9302" s="31">
        <v>2556.6</v>
      </c>
      <c r="O9302" s="31">
        <v>108.2</v>
      </c>
      <c r="P9302" s="31">
        <v>2448.4</v>
      </c>
      <c r="Q9302" s="31">
        <v>18.2</v>
      </c>
      <c r="R9302" s="31">
        <v>376.1</v>
      </c>
      <c r="S9302" s="31">
        <v>779.2</v>
      </c>
      <c r="T9302" s="31">
        <v>-1678.9</v>
      </c>
      <c r="U9302" s="31" t="s">
        <v>112</v>
      </c>
      <c r="V9302" s="31">
        <v>-50.7</v>
      </c>
      <c r="W9302" s="31">
        <v>12.8</v>
      </c>
      <c r="X9302" s="31">
        <v>77.8947</v>
      </c>
      <c r="Y9302" s="31"/>
      <c r="Z9302" s="33">
        <v>4.0248514316585632E-2</v>
      </c>
      <c r="AA9302" s="34">
        <v>0.20435300000000001</v>
      </c>
      <c r="AB9302" s="35">
        <v>6.0364916164768534</v>
      </c>
      <c r="AC9302" s="36">
        <v>7.1188296956895877E-3</v>
      </c>
      <c r="AD9302" s="34">
        <v>1.3811993517017829</v>
      </c>
      <c r="AE9302" s="35">
        <v>7.9999967337278104</v>
      </c>
      <c r="AF9302" s="35">
        <v>22.285705186813189</v>
      </c>
      <c r="AG9302" s="35">
        <v>2.0717894177080565</v>
      </c>
      <c r="AH9302" s="37">
        <v>77.8947</v>
      </c>
      <c r="AI9302" s="38">
        <v>2.5796049979846837E-2</v>
      </c>
      <c r="AJ9302" s="39">
        <v>1.0722852512155592</v>
      </c>
      <c r="AK9302" s="40">
        <v>-1.1025075942581453</v>
      </c>
      <c r="AL9302" s="37" t="s">
        <v>102</v>
      </c>
      <c r="AM9302" s="33">
        <v>1.5472374535641008E-2</v>
      </c>
      <c r="AN9302" s="34">
        <v>0.13576175000000001</v>
      </c>
      <c r="AO9302" s="35">
        <v>11.222201056554816</v>
      </c>
      <c r="AP9302" s="36">
        <v>1.0181279462239423E-2</v>
      </c>
      <c r="AQ9302" s="34">
        <v>1.3187115496535053</v>
      </c>
      <c r="AR9302" s="35">
        <v>4.5573477180242588</v>
      </c>
      <c r="AS9302" s="35">
        <v>12.995583031805854</v>
      </c>
      <c r="AT9302" s="35">
        <v>1.7920068384145422</v>
      </c>
      <c r="AU9302" s="37">
        <v>-33.904150000000001</v>
      </c>
      <c r="AV9302" s="38">
        <v>6.76258458502947E-2</v>
      </c>
      <c r="AW9302" s="39">
        <v>0.91407622271312938</v>
      </c>
      <c r="AX9302" s="40">
        <v>-1.1710094780647007</v>
      </c>
      <c r="AY9302" s="37" t="s">
        <v>102</v>
      </c>
      <c r="AZ9302" s="29" t="s">
        <v>133</v>
      </c>
      <c r="BA9302" s="29" t="s">
        <v>103</v>
      </c>
    </row>
    <row r="9303" spans="1:53" x14ac:dyDescent="0.25">
      <c r="A9303" s="29">
        <v>1</v>
      </c>
      <c r="B9303" s="29">
        <v>443</v>
      </c>
      <c r="C9303" s="41">
        <v>42643</v>
      </c>
      <c r="D9303" s="41">
        <v>42643</v>
      </c>
      <c r="E9303" s="42" t="s">
        <v>98</v>
      </c>
      <c r="F9303" s="29" t="s">
        <v>605</v>
      </c>
      <c r="G9303" s="29" t="s">
        <v>100</v>
      </c>
      <c r="H9303" s="30" t="s">
        <v>101</v>
      </c>
      <c r="I9303" s="31">
        <v>35</v>
      </c>
      <c r="J9303" s="31">
        <v>1772.9</v>
      </c>
      <c r="K9303" s="31">
        <v>11.1693</v>
      </c>
      <c r="L9303" s="31">
        <v>553.29999999999995</v>
      </c>
      <c r="M9303" s="31">
        <v>61.799736899999999</v>
      </c>
      <c r="N9303" s="31">
        <v>2259.6999999999998</v>
      </c>
      <c r="O9303" s="31">
        <v>132.19999999999999</v>
      </c>
      <c r="P9303" s="31">
        <v>2127.5</v>
      </c>
      <c r="Q9303" s="31">
        <v>18.3</v>
      </c>
      <c r="R9303" s="31">
        <v>323.5</v>
      </c>
      <c r="S9303" s="31">
        <v>699.6</v>
      </c>
      <c r="T9303" s="31">
        <v>-1400.5</v>
      </c>
      <c r="U9303" s="31" t="s">
        <v>112</v>
      </c>
      <c r="V9303" s="31">
        <v>-48.7</v>
      </c>
      <c r="W9303" s="31">
        <v>-25.8</v>
      </c>
      <c r="X9303" s="31">
        <v>-0.96160000000000001</v>
      </c>
      <c r="Y9303" s="31"/>
      <c r="Z9303" s="33">
        <v>1.9741666196626994E-2</v>
      </c>
      <c r="AA9303" s="34">
        <v>0.111693</v>
      </c>
      <c r="AB9303" s="35">
        <v>8.606428225748644</v>
      </c>
      <c r="AC9303" s="36">
        <v>8.0984201442669389E-3</v>
      </c>
      <c r="AD9303" s="34">
        <v>1.2745783744148005</v>
      </c>
      <c r="AE9303" s="35">
        <v>5.0759537494866525</v>
      </c>
      <c r="AF9303" s="35">
        <v>13.508139213114754</v>
      </c>
      <c r="AG9303" s="35">
        <v>2.1625965996908811</v>
      </c>
      <c r="AH9303" s="37">
        <v>-0.96160000000000001</v>
      </c>
      <c r="AI9303" s="38">
        <v>-4.6629315018977054E-2</v>
      </c>
      <c r="AJ9303" s="39">
        <v>1.2483501607535674</v>
      </c>
      <c r="AK9303" s="40">
        <v>-1.2659050339164584</v>
      </c>
      <c r="AL9303" s="37" t="s">
        <v>102</v>
      </c>
      <c r="AM9303" s="33">
        <v>1.7458198304696502E-2</v>
      </c>
      <c r="AN9303" s="34">
        <v>0.13738700000000001</v>
      </c>
      <c r="AO9303" s="35">
        <v>10.84325495231227</v>
      </c>
      <c r="AP9303" s="36">
        <v>1.0695175448354429E-2</v>
      </c>
      <c r="AQ9303" s="34">
        <v>1.3295529295217883</v>
      </c>
      <c r="AR9303" s="35">
        <v>4.8149926481025673</v>
      </c>
      <c r="AS9303" s="35">
        <v>12.680316391297561</v>
      </c>
      <c r="AT9303" s="35">
        <v>1.9311408368221108</v>
      </c>
      <c r="AU9303" s="37">
        <v>-14.729925</v>
      </c>
      <c r="AV9303" s="38">
        <v>5.1501221073972564E-2</v>
      </c>
      <c r="AW9303" s="39">
        <v>0.96501474243046692</v>
      </c>
      <c r="AX9303" s="40">
        <v>-1.1647377967882029</v>
      </c>
      <c r="AY9303" s="37" t="s">
        <v>102</v>
      </c>
      <c r="AZ9303" s="29" t="s">
        <v>133</v>
      </c>
      <c r="BA9303" s="29" t="s">
        <v>103</v>
      </c>
    </row>
    <row r="9304" spans="1:53" x14ac:dyDescent="0.25">
      <c r="A9304" s="29">
        <v>1</v>
      </c>
      <c r="B9304" s="29">
        <v>443</v>
      </c>
      <c r="C9304" s="41">
        <v>42735</v>
      </c>
      <c r="D9304" s="41">
        <v>42735</v>
      </c>
      <c r="E9304" s="42" t="s">
        <v>98</v>
      </c>
      <c r="F9304" s="29" t="s">
        <v>605</v>
      </c>
      <c r="G9304" s="29" t="s">
        <v>100</v>
      </c>
      <c r="H9304" s="30" t="s">
        <v>101</v>
      </c>
      <c r="I9304" s="31">
        <v>164.5</v>
      </c>
      <c r="J9304" s="31">
        <v>1923.9</v>
      </c>
      <c r="K9304" s="31">
        <v>25.331499999999998</v>
      </c>
      <c r="L9304" s="31">
        <v>754</v>
      </c>
      <c r="M9304" s="31">
        <v>190.99950999999999</v>
      </c>
      <c r="N9304" s="31">
        <v>2230.9</v>
      </c>
      <c r="O9304" s="31">
        <v>323.39999999999998</v>
      </c>
      <c r="P9304" s="31">
        <v>1907.5</v>
      </c>
      <c r="Q9304" s="31">
        <v>17.399999999999999</v>
      </c>
      <c r="R9304" s="31">
        <v>391.1</v>
      </c>
      <c r="S9304" s="31">
        <v>824.6</v>
      </c>
      <c r="T9304" s="31">
        <v>-1330.5</v>
      </c>
      <c r="U9304" s="31" t="s">
        <v>112</v>
      </c>
      <c r="V9304" s="31">
        <v>-44.3</v>
      </c>
      <c r="W9304" s="31">
        <v>79.099999999999994</v>
      </c>
      <c r="X9304" s="31">
        <v>205.6</v>
      </c>
      <c r="Y9304" s="31"/>
      <c r="Z9304" s="33">
        <v>8.5503404542855654E-2</v>
      </c>
      <c r="AA9304" s="34">
        <v>0.25331499999999996</v>
      </c>
      <c r="AB9304" s="35">
        <v>2.4967341539253165</v>
      </c>
      <c r="AC9304" s="36">
        <v>7.7995427854229225E-3</v>
      </c>
      <c r="AD9304" s="34">
        <v>1.1595717033109829</v>
      </c>
      <c r="AE9304" s="35">
        <v>17.246005417607222</v>
      </c>
      <c r="AF9304" s="35">
        <v>43.907933333333332</v>
      </c>
      <c r="AG9304" s="35">
        <v>2.1084121708003067</v>
      </c>
      <c r="AH9304" s="37">
        <v>205.6</v>
      </c>
      <c r="AI9304" s="38">
        <v>0.10490716180371353</v>
      </c>
      <c r="AJ9304" s="39">
        <v>1.5676490462082229</v>
      </c>
      <c r="AK9304" s="40">
        <v>-1.4459977452085684</v>
      </c>
      <c r="AL9304" s="37" t="s">
        <v>102</v>
      </c>
      <c r="AM9304" s="33">
        <v>3.6492677396392621E-2</v>
      </c>
      <c r="AN9304" s="34">
        <v>0.17188175</v>
      </c>
      <c r="AO9304" s="35">
        <v>8.6346710719026181</v>
      </c>
      <c r="AP9304" s="36">
        <v>1.1031576378169688E-2</v>
      </c>
      <c r="AQ9304" s="34">
        <v>1.2947560871453665</v>
      </c>
      <c r="AR9304" s="35">
        <v>8.2160473026702103</v>
      </c>
      <c r="AS9304" s="35">
        <v>20.590264193904638</v>
      </c>
      <c r="AT9304" s="35">
        <v>2.0359041855218436</v>
      </c>
      <c r="AU9304" s="37">
        <v>56.830525000000002</v>
      </c>
      <c r="AV9304" s="38">
        <v>0.10939817959212783</v>
      </c>
      <c r="AW9304" s="39">
        <v>1.1340283853920288</v>
      </c>
      <c r="AX9304" s="40">
        <v>-1.2315391761241274</v>
      </c>
      <c r="AY9304" s="37" t="s">
        <v>102</v>
      </c>
      <c r="AZ9304" s="29" t="s">
        <v>133</v>
      </c>
      <c r="BA9304" s="29" t="s">
        <v>103</v>
      </c>
    </row>
    <row r="9305" spans="1:53" x14ac:dyDescent="0.25">
      <c r="A9305" s="29">
        <v>1</v>
      </c>
      <c r="B9305" s="29">
        <v>443</v>
      </c>
      <c r="C9305" s="41">
        <v>42825</v>
      </c>
      <c r="D9305" s="41">
        <v>42825</v>
      </c>
      <c r="E9305" s="42" t="s">
        <v>98</v>
      </c>
      <c r="F9305" s="29" t="s">
        <v>605</v>
      </c>
      <c r="G9305" s="29" t="s">
        <v>100</v>
      </c>
      <c r="H9305" s="30" t="s">
        <v>101</v>
      </c>
      <c r="I9305" s="31">
        <v>68.3</v>
      </c>
      <c r="J9305" s="31">
        <v>1925.7</v>
      </c>
      <c r="K9305" s="31">
        <v>19.822299999999998</v>
      </c>
      <c r="L9305" s="31">
        <v>461.6</v>
      </c>
      <c r="M9305" s="31">
        <v>91.499736799999994</v>
      </c>
      <c r="N9305" s="31">
        <v>1697</v>
      </c>
      <c r="O9305" s="31">
        <v>295.3</v>
      </c>
      <c r="P9305" s="31">
        <v>1401.7</v>
      </c>
      <c r="Q9305" s="31">
        <v>18</v>
      </c>
      <c r="R9305" s="31">
        <v>309.3</v>
      </c>
      <c r="S9305" s="31">
        <v>813.2</v>
      </c>
      <c r="T9305" s="31">
        <v>-703</v>
      </c>
      <c r="U9305" s="31" t="s">
        <v>112</v>
      </c>
      <c r="V9305" s="31">
        <v>-42.8</v>
      </c>
      <c r="W9305" s="31">
        <v>-28.1</v>
      </c>
      <c r="X9305" s="31">
        <v>153.46260000000001</v>
      </c>
      <c r="Y9305" s="31"/>
      <c r="Z9305" s="33">
        <v>3.5467622163369163E-2</v>
      </c>
      <c r="AA9305" s="34">
        <v>0.19822299999999998</v>
      </c>
      <c r="AB9305" s="35">
        <v>3.8297924371734373</v>
      </c>
      <c r="AC9305" s="36">
        <v>1.060695344725987E-2</v>
      </c>
      <c r="AD9305" s="34">
        <v>0.881237991379758</v>
      </c>
      <c r="AE9305" s="35">
        <v>8.5513772710280378</v>
      </c>
      <c r="AF9305" s="35">
        <v>20.333274844444443</v>
      </c>
      <c r="AG9305" s="35">
        <v>2.629162625282897</v>
      </c>
      <c r="AH9305" s="37">
        <v>153.46260000000001</v>
      </c>
      <c r="AI9305" s="38">
        <v>-6.0875216637781629E-2</v>
      </c>
      <c r="AJ9305" s="39">
        <v>0.95882016928908975</v>
      </c>
      <c r="AK9305" s="40">
        <v>-2.7392603129445234</v>
      </c>
      <c r="AL9305" s="37" t="s">
        <v>102</v>
      </c>
      <c r="AM9305" s="33">
        <v>4.5240301804859363E-2</v>
      </c>
      <c r="AN9305" s="34">
        <v>0.19189600000000001</v>
      </c>
      <c r="AO9305" s="35">
        <v>5.2423616083310627</v>
      </c>
      <c r="AP9305" s="36">
        <v>8.4059365181598303E-3</v>
      </c>
      <c r="AQ9305" s="34">
        <v>1.174146855201831</v>
      </c>
      <c r="AR9305" s="35">
        <v>9.7183332929624306</v>
      </c>
      <c r="AS9305" s="35">
        <v>25.008763144426432</v>
      </c>
      <c r="AT9305" s="35">
        <v>2.2429902033705353</v>
      </c>
      <c r="AU9305" s="37">
        <v>108.998925</v>
      </c>
      <c r="AV9305" s="38">
        <v>5.7996700317004199E-3</v>
      </c>
      <c r="AW9305" s="39">
        <v>1.2117761568666099</v>
      </c>
      <c r="AX9305" s="40">
        <v>-1.6384176715819239</v>
      </c>
      <c r="AY9305" s="37" t="s">
        <v>102</v>
      </c>
      <c r="AZ9305" s="29" t="s">
        <v>106</v>
      </c>
      <c r="BA9305" s="29" t="s">
        <v>103</v>
      </c>
    </row>
    <row r="9306" spans="1:53" x14ac:dyDescent="0.25">
      <c r="A9306" s="29">
        <v>1</v>
      </c>
      <c r="B9306" s="29">
        <v>443</v>
      </c>
      <c r="C9306" s="41">
        <v>42916</v>
      </c>
      <c r="D9306" s="41">
        <v>42916</v>
      </c>
      <c r="E9306" s="42" t="s">
        <v>98</v>
      </c>
      <c r="F9306" s="29" t="s">
        <v>605</v>
      </c>
      <c r="G9306" s="29" t="s">
        <v>100</v>
      </c>
      <c r="H9306" s="30" t="s">
        <v>101</v>
      </c>
      <c r="I9306" s="31">
        <v>114.6</v>
      </c>
      <c r="J9306" s="31">
        <v>2030.1</v>
      </c>
      <c r="K9306" s="31">
        <v>23.924099999999999</v>
      </c>
      <c r="L9306" s="31">
        <v>569.29999999999995</v>
      </c>
      <c r="M9306" s="31">
        <v>136.19990129999999</v>
      </c>
      <c r="N9306" s="31">
        <v>1661.8</v>
      </c>
      <c r="O9306" s="31">
        <v>321.5</v>
      </c>
      <c r="P9306" s="31">
        <v>1340.3</v>
      </c>
      <c r="Q9306" s="31">
        <v>17.399999999999999</v>
      </c>
      <c r="R9306" s="31">
        <v>413.3</v>
      </c>
      <c r="S9306" s="31">
        <v>908.3</v>
      </c>
      <c r="T9306" s="31">
        <v>-666.7</v>
      </c>
      <c r="U9306" s="31" t="s">
        <v>112</v>
      </c>
      <c r="V9306" s="31">
        <v>-31.4</v>
      </c>
      <c r="W9306" s="31">
        <v>31.8</v>
      </c>
      <c r="X9306" s="31">
        <v>34.319499999999998</v>
      </c>
      <c r="Y9306" s="31"/>
      <c r="Z9306" s="33">
        <v>5.6450421161519139E-2</v>
      </c>
      <c r="AA9306" s="34">
        <v>0.23924099999999998</v>
      </c>
      <c r="AB9306" s="35">
        <v>2.4601706521207296</v>
      </c>
      <c r="AC9306" s="36">
        <v>1.0470574076302804E-2</v>
      </c>
      <c r="AD9306" s="34">
        <v>0.81858036549923652</v>
      </c>
      <c r="AE9306" s="35">
        <v>17.350305898089172</v>
      </c>
      <c r="AF9306" s="35">
        <v>31.310322137931035</v>
      </c>
      <c r="AG9306" s="35">
        <v>2.1976772320348412</v>
      </c>
      <c r="AH9306" s="37">
        <v>34.319499999999998</v>
      </c>
      <c r="AI9306" s="38">
        <v>5.5858071315650806E-2</v>
      </c>
      <c r="AJ9306" s="39">
        <v>1.1217181419634501</v>
      </c>
      <c r="AK9306" s="40">
        <v>-3.0449977501124939</v>
      </c>
      <c r="AL9306" s="37" t="s">
        <v>102</v>
      </c>
      <c r="AM9306" s="33">
        <v>4.9290778516092738E-2</v>
      </c>
      <c r="AN9306" s="34">
        <v>0.20061799999999996</v>
      </c>
      <c r="AO9306" s="35">
        <v>4.3482813672420324</v>
      </c>
      <c r="AP9306" s="36">
        <v>9.2438726133131331E-3</v>
      </c>
      <c r="AQ9306" s="34">
        <v>1.0334921086511946</v>
      </c>
      <c r="AR9306" s="35">
        <v>12.055910584052771</v>
      </c>
      <c r="AS9306" s="35">
        <v>27.264917382205891</v>
      </c>
      <c r="AT9306" s="35">
        <v>2.2744621569522314</v>
      </c>
      <c r="AU9306" s="37">
        <v>98.105125000000001</v>
      </c>
      <c r="AV9306" s="38">
        <v>1.3315175365651412E-2</v>
      </c>
      <c r="AW9306" s="39">
        <v>1.2241343795535826</v>
      </c>
      <c r="AX9306" s="40">
        <v>-2.1240402105455112</v>
      </c>
      <c r="AY9306" s="37" t="s">
        <v>102</v>
      </c>
      <c r="AZ9306" s="29" t="s">
        <v>106</v>
      </c>
      <c r="BA9306" s="29" t="s">
        <v>103</v>
      </c>
    </row>
    <row r="9307" spans="1:53" x14ac:dyDescent="0.25">
      <c r="A9307" s="29">
        <v>1</v>
      </c>
      <c r="B9307" s="29">
        <v>443</v>
      </c>
      <c r="C9307" s="41">
        <v>43008</v>
      </c>
      <c r="D9307" s="41">
        <v>43008</v>
      </c>
      <c r="E9307" s="42" t="s">
        <v>98</v>
      </c>
      <c r="F9307" s="29" t="s">
        <v>605</v>
      </c>
      <c r="G9307" s="29" t="s">
        <v>100</v>
      </c>
      <c r="H9307" s="30" t="s">
        <v>101</v>
      </c>
      <c r="I9307" s="31">
        <v>132.1</v>
      </c>
      <c r="J9307" s="31">
        <v>1923.3</v>
      </c>
      <c r="K9307" s="31">
        <v>21.993099999999998</v>
      </c>
      <c r="L9307" s="31">
        <v>698.4</v>
      </c>
      <c r="M9307" s="31">
        <v>153.5998104</v>
      </c>
      <c r="N9307" s="31">
        <v>1735.9</v>
      </c>
      <c r="O9307" s="31">
        <v>260.8</v>
      </c>
      <c r="P9307" s="31">
        <v>1475.1000000000001</v>
      </c>
      <c r="Q9307" s="31">
        <v>17</v>
      </c>
      <c r="R9307" s="31">
        <v>417.5</v>
      </c>
      <c r="S9307" s="31">
        <v>791.1</v>
      </c>
      <c r="T9307" s="31">
        <v>-833.1</v>
      </c>
      <c r="U9307" s="31" t="s">
        <v>112</v>
      </c>
      <c r="V9307" s="31">
        <v>-28.9</v>
      </c>
      <c r="W9307" s="31">
        <v>53.4</v>
      </c>
      <c r="X9307" s="31">
        <v>148.5436</v>
      </c>
      <c r="Y9307" s="31"/>
      <c r="Z9307" s="33">
        <v>6.8684032652212346E-2</v>
      </c>
      <c r="AA9307" s="34">
        <v>0.21993099999999999</v>
      </c>
      <c r="AB9307" s="35">
        <v>2.4008818698385586</v>
      </c>
      <c r="AC9307" s="36">
        <v>9.7931908520076036E-3</v>
      </c>
      <c r="AD9307" s="34">
        <v>0.90256330265689189</v>
      </c>
      <c r="AE9307" s="35">
        <v>21.259489328719724</v>
      </c>
      <c r="AF9307" s="35">
        <v>36.141131858823528</v>
      </c>
      <c r="AG9307" s="35">
        <v>1.8948502994011978</v>
      </c>
      <c r="AH9307" s="37">
        <v>148.5436</v>
      </c>
      <c r="AI9307" s="38">
        <v>7.6460481099656363E-2</v>
      </c>
      <c r="AJ9307" s="39">
        <v>1.4525035095928873</v>
      </c>
      <c r="AK9307" s="40">
        <v>-2.3086064097947423</v>
      </c>
      <c r="AL9307" s="37" t="s">
        <v>102</v>
      </c>
      <c r="AM9307" s="33">
        <v>6.1526370129989072E-2</v>
      </c>
      <c r="AN9307" s="34">
        <v>0.22767749999999998</v>
      </c>
      <c r="AO9307" s="35">
        <v>2.7968947782645102</v>
      </c>
      <c r="AP9307" s="36">
        <v>9.6675652902483006E-3</v>
      </c>
      <c r="AQ9307" s="34">
        <v>0.94048834071171727</v>
      </c>
      <c r="AR9307" s="35">
        <v>16.101794478861038</v>
      </c>
      <c r="AS9307" s="35">
        <v>32.92316554363309</v>
      </c>
      <c r="AT9307" s="35">
        <v>2.2075255818798105</v>
      </c>
      <c r="AU9307" s="37">
        <v>135.481425</v>
      </c>
      <c r="AV9307" s="38">
        <v>4.4087624395309763E-2</v>
      </c>
      <c r="AW9307" s="39">
        <v>1.2751727167634124</v>
      </c>
      <c r="AX9307" s="40">
        <v>-2.3847155545150818</v>
      </c>
      <c r="AY9307" s="37" t="s">
        <v>102</v>
      </c>
      <c r="AZ9307" s="29" t="s">
        <v>106</v>
      </c>
      <c r="BA9307" s="29" t="s">
        <v>103</v>
      </c>
    </row>
    <row r="9308" spans="1:53" x14ac:dyDescent="0.25">
      <c r="A9308" s="29">
        <v>0</v>
      </c>
      <c r="B9308" s="29">
        <v>444</v>
      </c>
      <c r="C9308" s="41">
        <v>41182</v>
      </c>
      <c r="D9308" s="41">
        <v>41182</v>
      </c>
      <c r="E9308" s="42" t="s">
        <v>98</v>
      </c>
      <c r="F9308" s="29" t="s">
        <v>606</v>
      </c>
      <c r="G9308" s="29" t="s">
        <v>100</v>
      </c>
      <c r="H9308" s="30" t="s">
        <v>101</v>
      </c>
      <c r="I9308" s="31">
        <v>18.981000000000002</v>
      </c>
      <c r="J9308" s="31">
        <v>1232.4490000000001</v>
      </c>
      <c r="K9308" s="31">
        <v>54.370600000000003</v>
      </c>
      <c r="L9308" s="31">
        <v>55.036999999999999</v>
      </c>
      <c r="M9308" s="31">
        <v>29.923947122000001</v>
      </c>
      <c r="N9308" s="31">
        <v>540.28700000000003</v>
      </c>
      <c r="O9308" s="31">
        <v>1.2E-2</v>
      </c>
      <c r="P9308" s="31">
        <v>540.27500000000009</v>
      </c>
      <c r="Q9308" s="31">
        <v>3.6579999999999999</v>
      </c>
      <c r="R9308" s="31">
        <v>42.244999999999997</v>
      </c>
      <c r="S9308" s="31">
        <v>42.274000000000001</v>
      </c>
      <c r="T9308" s="31">
        <v>640.57299999999998</v>
      </c>
      <c r="U9308" s="31">
        <v>7.5491999999999999</v>
      </c>
      <c r="V9308" s="31">
        <v>-8.202</v>
      </c>
      <c r="W9308" s="31">
        <v>6.8650000000000002</v>
      </c>
      <c r="X9308" s="31">
        <v>2.7504</v>
      </c>
      <c r="Y9308" s="31"/>
      <c r="Z9308" s="33">
        <v>1.5401042964049629E-2</v>
      </c>
      <c r="AA9308" s="34">
        <v>0.54370600000000002</v>
      </c>
      <c r="AB9308" s="35">
        <v>4.5137344164299051</v>
      </c>
      <c r="AC9308" s="36">
        <v>6.7704756916231552E-3</v>
      </c>
      <c r="AD9308" s="34">
        <v>0.43838487434368484</v>
      </c>
      <c r="AE9308" s="35">
        <v>14.59348798927091</v>
      </c>
      <c r="AF9308" s="35">
        <v>32.721648028430842</v>
      </c>
      <c r="AG9308" s="35">
        <v>1.0006864717718074</v>
      </c>
      <c r="AH9308" s="37">
        <v>2.7504</v>
      </c>
      <c r="AI9308" s="38">
        <v>0.12473426967312899</v>
      </c>
      <c r="AJ9308" s="39">
        <v>0.17862645837677663</v>
      </c>
      <c r="AK9308" s="40">
        <v>1.9239790000515165</v>
      </c>
      <c r="AL9308" s="37">
        <v>7.5491999999999999</v>
      </c>
      <c r="AM9308" s="33" t="s">
        <v>102</v>
      </c>
      <c r="AN9308" s="34" t="s">
        <v>102</v>
      </c>
      <c r="AO9308" s="35" t="s">
        <v>102</v>
      </c>
      <c r="AP9308" s="36" t="s">
        <v>102</v>
      </c>
      <c r="AQ9308" s="34" t="s">
        <v>102</v>
      </c>
      <c r="AR9308" s="35" t="s">
        <v>102</v>
      </c>
      <c r="AS9308" s="35" t="s">
        <v>102</v>
      </c>
      <c r="AT9308" s="35" t="s">
        <v>102</v>
      </c>
      <c r="AU9308" s="37" t="s">
        <v>102</v>
      </c>
      <c r="AV9308" s="38" t="s">
        <v>102</v>
      </c>
      <c r="AW9308" s="39" t="s">
        <v>102</v>
      </c>
      <c r="AX9308" s="40" t="s">
        <v>102</v>
      </c>
      <c r="AY9308" s="37" t="s">
        <v>102</v>
      </c>
      <c r="AZ9308" s="29" t="s">
        <v>106</v>
      </c>
      <c r="BA9308" s="29" t="s">
        <v>103</v>
      </c>
    </row>
    <row r="9309" spans="1:53" x14ac:dyDescent="0.25">
      <c r="A9309" s="29">
        <v>0</v>
      </c>
      <c r="B9309" s="29">
        <v>444</v>
      </c>
      <c r="C9309" s="41">
        <v>41274</v>
      </c>
      <c r="D9309" s="41">
        <v>41274</v>
      </c>
      <c r="E9309" s="42" t="s">
        <v>98</v>
      </c>
      <c r="F9309" s="29" t="s">
        <v>606</v>
      </c>
      <c r="G9309" s="29" t="s">
        <v>100</v>
      </c>
      <c r="H9309" s="30" t="s">
        <v>101</v>
      </c>
      <c r="I9309" s="31">
        <v>15.204000000000001</v>
      </c>
      <c r="J9309" s="31">
        <v>1233.4069999999999</v>
      </c>
      <c r="K9309" s="31">
        <v>50.014899999999997</v>
      </c>
      <c r="L9309" s="31">
        <v>56.988999999999997</v>
      </c>
      <c r="M9309" s="31">
        <v>28.502991360999996</v>
      </c>
      <c r="N9309" s="31">
        <v>565.18399999999997</v>
      </c>
      <c r="O9309" s="31">
        <v>2.1000000000000001E-2</v>
      </c>
      <c r="P9309" s="31">
        <v>565.16300000000001</v>
      </c>
      <c r="Q9309" s="31">
        <v>3.8620000000000001</v>
      </c>
      <c r="R9309" s="31">
        <v>38.201999999999998</v>
      </c>
      <c r="S9309" s="31">
        <v>43.868000000000002</v>
      </c>
      <c r="T9309" s="31">
        <v>620.69500000000005</v>
      </c>
      <c r="U9309" s="31">
        <v>3.08</v>
      </c>
      <c r="V9309" s="31">
        <v>-9.5730000000000004</v>
      </c>
      <c r="W9309" s="31">
        <v>0.72499999999999998</v>
      </c>
      <c r="X9309" s="31">
        <v>-6.3541999999999996</v>
      </c>
      <c r="Y9309" s="31"/>
      <c r="Z9309" s="33">
        <v>1.2326831289266238E-2</v>
      </c>
      <c r="AA9309" s="34">
        <v>0.50014899999999995</v>
      </c>
      <c r="AB9309" s="35">
        <v>4.9570498833089136</v>
      </c>
      <c r="AC9309" s="36">
        <v>6.8331729135998193E-3</v>
      </c>
      <c r="AD9309" s="34">
        <v>0.45822992734758278</v>
      </c>
      <c r="AE9309" s="35">
        <v>11.909742551342315</v>
      </c>
      <c r="AF9309" s="35">
        <v>29.521482507509056</v>
      </c>
      <c r="AG9309" s="35">
        <v>1.1483168420501546</v>
      </c>
      <c r="AH9309" s="37">
        <v>-6.3541999999999996</v>
      </c>
      <c r="AI9309" s="38">
        <v>1.2721753320816298E-2</v>
      </c>
      <c r="AJ9309" s="39">
        <v>0.18481815005103749</v>
      </c>
      <c r="AK9309" s="40">
        <v>1.9871386107508515</v>
      </c>
      <c r="AL9309" s="37">
        <v>3.08</v>
      </c>
      <c r="AM9309" s="33" t="s">
        <v>102</v>
      </c>
      <c r="AN9309" s="34" t="s">
        <v>102</v>
      </c>
      <c r="AO9309" s="35" t="s">
        <v>102</v>
      </c>
      <c r="AP9309" s="36" t="s">
        <v>102</v>
      </c>
      <c r="AQ9309" s="34" t="s">
        <v>102</v>
      </c>
      <c r="AR9309" s="35" t="s">
        <v>102</v>
      </c>
      <c r="AS9309" s="35" t="s">
        <v>102</v>
      </c>
      <c r="AT9309" s="35" t="s">
        <v>102</v>
      </c>
      <c r="AU9309" s="37" t="s">
        <v>102</v>
      </c>
      <c r="AV9309" s="38" t="s">
        <v>102</v>
      </c>
      <c r="AW9309" s="39" t="s">
        <v>102</v>
      </c>
      <c r="AX9309" s="40" t="s">
        <v>102</v>
      </c>
      <c r="AY9309" s="37" t="s">
        <v>102</v>
      </c>
      <c r="AZ9309" s="29" t="s">
        <v>106</v>
      </c>
      <c r="BA9309" s="29" t="s">
        <v>103</v>
      </c>
    </row>
    <row r="9310" spans="1:53" x14ac:dyDescent="0.25">
      <c r="A9310" s="29">
        <v>0</v>
      </c>
      <c r="B9310" s="29">
        <v>444</v>
      </c>
      <c r="C9310" s="41">
        <v>41364</v>
      </c>
      <c r="D9310" s="41">
        <v>41364</v>
      </c>
      <c r="E9310" s="42" t="s">
        <v>98</v>
      </c>
      <c r="F9310" s="29" t="s">
        <v>606</v>
      </c>
      <c r="G9310" s="29" t="s">
        <v>100</v>
      </c>
      <c r="H9310" s="30" t="s">
        <v>101</v>
      </c>
      <c r="I9310" s="31">
        <v>20.745999999999999</v>
      </c>
      <c r="J9310" s="31">
        <v>1616.807</v>
      </c>
      <c r="K9310" s="31">
        <v>52.620899999999999</v>
      </c>
      <c r="L9310" s="31">
        <v>72.415999999999997</v>
      </c>
      <c r="M9310" s="31">
        <v>38.105950944</v>
      </c>
      <c r="N9310" s="31">
        <v>733.69200000000001</v>
      </c>
      <c r="O9310" s="31">
        <v>3.5000000000000003E-2</v>
      </c>
      <c r="P9310" s="31">
        <v>733.65700000000004</v>
      </c>
      <c r="Q9310" s="31">
        <v>3.7759999999999998</v>
      </c>
      <c r="R9310" s="31">
        <v>55.154000000000003</v>
      </c>
      <c r="S9310" s="31">
        <v>52.179000000000002</v>
      </c>
      <c r="T9310" s="31">
        <v>817.51499999999999</v>
      </c>
      <c r="U9310" s="31">
        <v>4.9828000000000001</v>
      </c>
      <c r="V9310" s="31">
        <v>-11.452</v>
      </c>
      <c r="W9310" s="31">
        <v>3.7570000000000001</v>
      </c>
      <c r="X9310" s="31">
        <v>34.597799999999999</v>
      </c>
      <c r="Y9310" s="31"/>
      <c r="Z9310" s="33">
        <v>1.2831463495642955E-2</v>
      </c>
      <c r="AA9310" s="34">
        <v>0.52620900000000004</v>
      </c>
      <c r="AB9310" s="35">
        <v>4.8132705117251415</v>
      </c>
      <c r="AC9310" s="36">
        <v>5.1465737666486749E-3</v>
      </c>
      <c r="AD9310" s="34">
        <v>0.4537907121876637</v>
      </c>
      <c r="AE9310" s="35">
        <v>13.309797745022703</v>
      </c>
      <c r="AF9310" s="35">
        <v>40.366473457627123</v>
      </c>
      <c r="AG9310" s="35">
        <v>0.94606012256590633</v>
      </c>
      <c r="AH9310" s="37">
        <v>34.597799999999999</v>
      </c>
      <c r="AI9310" s="38">
        <v>5.1880799823243486E-2</v>
      </c>
      <c r="AJ9310" s="39">
        <v>0.17915805658931461</v>
      </c>
      <c r="AK9310" s="40">
        <v>1.9777092775056115</v>
      </c>
      <c r="AL9310" s="37">
        <v>4.9828000000000001</v>
      </c>
      <c r="AM9310" s="33" t="s">
        <v>102</v>
      </c>
      <c r="AN9310" s="34" t="s">
        <v>102</v>
      </c>
      <c r="AO9310" s="35" t="s">
        <v>102</v>
      </c>
      <c r="AP9310" s="36" t="s">
        <v>102</v>
      </c>
      <c r="AQ9310" s="34" t="s">
        <v>102</v>
      </c>
      <c r="AR9310" s="35" t="s">
        <v>102</v>
      </c>
      <c r="AS9310" s="35" t="s">
        <v>102</v>
      </c>
      <c r="AT9310" s="35" t="s">
        <v>102</v>
      </c>
      <c r="AU9310" s="37" t="s">
        <v>102</v>
      </c>
      <c r="AV9310" s="38" t="s">
        <v>102</v>
      </c>
      <c r="AW9310" s="39" t="s">
        <v>102</v>
      </c>
      <c r="AX9310" s="40" t="s">
        <v>102</v>
      </c>
      <c r="AY9310" s="37" t="s">
        <v>102</v>
      </c>
      <c r="AZ9310" s="29" t="s">
        <v>106</v>
      </c>
      <c r="BA9310" s="29" t="s">
        <v>103</v>
      </c>
    </row>
    <row r="9311" spans="1:53" x14ac:dyDescent="0.25">
      <c r="A9311" s="29">
        <v>1</v>
      </c>
      <c r="B9311" s="29">
        <v>444</v>
      </c>
      <c r="C9311" s="41">
        <v>41455</v>
      </c>
      <c r="D9311" s="41">
        <v>41455</v>
      </c>
      <c r="E9311" s="42" t="s">
        <v>98</v>
      </c>
      <c r="F9311" s="29" t="s">
        <v>606</v>
      </c>
      <c r="G9311" s="29" t="s">
        <v>100</v>
      </c>
      <c r="H9311" s="30" t="s">
        <v>101</v>
      </c>
      <c r="I9311" s="31">
        <v>16.393999999999998</v>
      </c>
      <c r="J9311" s="31">
        <v>1679.93</v>
      </c>
      <c r="K9311" s="31">
        <v>47.9542</v>
      </c>
      <c r="L9311" s="31">
        <v>71.099000000000004</v>
      </c>
      <c r="M9311" s="31">
        <v>34.094956658000001</v>
      </c>
      <c r="N9311" s="31">
        <v>783.86099999999999</v>
      </c>
      <c r="O9311" s="31">
        <v>0.11</v>
      </c>
      <c r="P9311" s="31">
        <v>783.75099999999998</v>
      </c>
      <c r="Q9311" s="31">
        <v>3.4079999999999999</v>
      </c>
      <c r="R9311" s="31">
        <v>79.06</v>
      </c>
      <c r="S9311" s="31">
        <v>54.384999999999998</v>
      </c>
      <c r="T9311" s="31">
        <v>805.99199999999996</v>
      </c>
      <c r="U9311" s="31">
        <v>2.3996</v>
      </c>
      <c r="V9311" s="31">
        <v>-11.237</v>
      </c>
      <c r="W9311" s="31">
        <v>-0.32200000000000001</v>
      </c>
      <c r="X9311" s="31">
        <v>14.6782</v>
      </c>
      <c r="Y9311" s="31"/>
      <c r="Z9311" s="33">
        <v>9.7587399474978118E-3</v>
      </c>
      <c r="AA9311" s="34">
        <v>0.47954200000000002</v>
      </c>
      <c r="AB9311" s="35">
        <v>5.7468250206449634</v>
      </c>
      <c r="AC9311" s="36">
        <v>4.3477096066777141E-3</v>
      </c>
      <c r="AD9311" s="34">
        <v>0.46660337037852767</v>
      </c>
      <c r="AE9311" s="35">
        <v>12.136675859393076</v>
      </c>
      <c r="AF9311" s="35">
        <v>40.017554762910798</v>
      </c>
      <c r="AG9311" s="35">
        <v>0.68789526941563361</v>
      </c>
      <c r="AH9311" s="37">
        <v>14.6782</v>
      </c>
      <c r="AI9311" s="38">
        <v>-4.5288963276558037E-3</v>
      </c>
      <c r="AJ9311" s="39">
        <v>0.16929038709946248</v>
      </c>
      <c r="AK9311" s="40">
        <v>2.0843010848742916</v>
      </c>
      <c r="AL9311" s="37">
        <v>2.3996</v>
      </c>
      <c r="AM9311" s="33">
        <v>1.257951942411416E-2</v>
      </c>
      <c r="AN9311" s="34">
        <v>0.51240149999999995</v>
      </c>
      <c r="AO9311" s="35">
        <v>5.0077199580272307</v>
      </c>
      <c r="AP9311" s="36">
        <v>5.7744829946373404E-3</v>
      </c>
      <c r="AQ9311" s="34">
        <v>0.45425222106436475</v>
      </c>
      <c r="AR9311" s="35">
        <v>12.987426036257251</v>
      </c>
      <c r="AS9311" s="35">
        <v>35.656789689119456</v>
      </c>
      <c r="AT9311" s="35">
        <v>0.94573967645087542</v>
      </c>
      <c r="AU9311" s="37">
        <v>11.418050000000001</v>
      </c>
      <c r="AV9311" s="38">
        <v>4.6201981622383245E-2</v>
      </c>
      <c r="AW9311" s="39">
        <v>0.17797326302914779</v>
      </c>
      <c r="AX9311" s="40">
        <v>1.9932819932955677</v>
      </c>
      <c r="AY9311" s="37">
        <v>4.5029000000000003</v>
      </c>
      <c r="AZ9311" s="29" t="s">
        <v>106</v>
      </c>
      <c r="BA9311" s="29" t="s">
        <v>103</v>
      </c>
    </row>
    <row r="9312" spans="1:53" x14ac:dyDescent="0.25">
      <c r="A9312" s="29">
        <v>1</v>
      </c>
      <c r="B9312" s="29">
        <v>444</v>
      </c>
      <c r="C9312" s="41">
        <v>41547</v>
      </c>
      <c r="D9312" s="41">
        <v>41547</v>
      </c>
      <c r="E9312" s="42" t="s">
        <v>98</v>
      </c>
      <c r="F9312" s="29" t="s">
        <v>606</v>
      </c>
      <c r="G9312" s="29" t="s">
        <v>100</v>
      </c>
      <c r="H9312" s="30" t="s">
        <v>101</v>
      </c>
      <c r="I9312" s="31">
        <v>23.468</v>
      </c>
      <c r="J9312" s="31">
        <v>1883.9829999999999</v>
      </c>
      <c r="K9312" s="31">
        <v>53.452399999999997</v>
      </c>
      <c r="L9312" s="31">
        <v>71.138000000000005</v>
      </c>
      <c r="M9312" s="31">
        <v>38.024968311999999</v>
      </c>
      <c r="N9312" s="31">
        <v>903.58299999999997</v>
      </c>
      <c r="O9312" s="31">
        <v>5.6680000000000001</v>
      </c>
      <c r="P9312" s="31">
        <v>897.91499999999996</v>
      </c>
      <c r="Q9312" s="31">
        <v>2.9449999999999998</v>
      </c>
      <c r="R9312" s="31">
        <v>92.171000000000006</v>
      </c>
      <c r="S9312" s="31">
        <v>61.247</v>
      </c>
      <c r="T9312" s="31">
        <v>876.54100000000005</v>
      </c>
      <c r="U9312" s="31">
        <v>3.0371999999999999</v>
      </c>
      <c r="V9312" s="31">
        <v>-11.622999999999999</v>
      </c>
      <c r="W9312" s="31">
        <v>4.3840000000000003</v>
      </c>
      <c r="X9312" s="31">
        <v>5.1576000000000004</v>
      </c>
      <c r="Y9312" s="31"/>
      <c r="Z9312" s="33">
        <v>1.2456587984074166E-2</v>
      </c>
      <c r="AA9312" s="34">
        <v>0.534524</v>
      </c>
      <c r="AB9312" s="35">
        <v>5.9034565961533891</v>
      </c>
      <c r="AC9312" s="36">
        <v>3.2592467985785478E-3</v>
      </c>
      <c r="AD9312" s="34">
        <v>0.47961313875974465</v>
      </c>
      <c r="AE9312" s="35">
        <v>13.086111438354987</v>
      </c>
      <c r="AF9312" s="35">
        <v>51.646816043463495</v>
      </c>
      <c r="AG9312" s="35">
        <v>0.66449317030302368</v>
      </c>
      <c r="AH9312" s="37">
        <v>5.1576000000000004</v>
      </c>
      <c r="AI9312" s="38">
        <v>6.1626697405043715E-2</v>
      </c>
      <c r="AJ9312" s="39">
        <v>0.15103745628277965</v>
      </c>
      <c r="AK9312" s="40">
        <v>2.1493381370637539</v>
      </c>
      <c r="AL9312" s="37">
        <v>3.0371999999999999</v>
      </c>
      <c r="AM9312" s="33">
        <v>1.1843405679120293E-2</v>
      </c>
      <c r="AN9312" s="34">
        <v>0.51010599999999995</v>
      </c>
      <c r="AO9312" s="35">
        <v>5.3551505029581019</v>
      </c>
      <c r="AP9312" s="36">
        <v>4.8966757713761891E-3</v>
      </c>
      <c r="AQ9312" s="34">
        <v>0.46455928716837969</v>
      </c>
      <c r="AR9312" s="35">
        <v>12.61058189852827</v>
      </c>
      <c r="AS9312" s="35">
        <v>40.38808169287762</v>
      </c>
      <c r="AT9312" s="35">
        <v>0.86169135108367945</v>
      </c>
      <c r="AU9312" s="37">
        <v>12.019850000000002</v>
      </c>
      <c r="AV9312" s="38">
        <v>3.0425088555361926E-2</v>
      </c>
      <c r="AW9312" s="39">
        <v>0.17107601250564858</v>
      </c>
      <c r="AX9312" s="40">
        <v>2.049621777548627</v>
      </c>
      <c r="AY9312" s="37">
        <v>3.3748999999999998</v>
      </c>
      <c r="AZ9312" s="29" t="s">
        <v>106</v>
      </c>
      <c r="BA9312" s="29" t="s">
        <v>103</v>
      </c>
    </row>
    <row r="9313" spans="1:53" x14ac:dyDescent="0.25">
      <c r="A9313" s="29">
        <v>1</v>
      </c>
      <c r="B9313" s="29">
        <v>444</v>
      </c>
      <c r="C9313" s="41">
        <v>41639</v>
      </c>
      <c r="D9313" s="41">
        <v>41639</v>
      </c>
      <c r="E9313" s="42" t="s">
        <v>98</v>
      </c>
      <c r="F9313" s="29" t="s">
        <v>606</v>
      </c>
      <c r="G9313" s="29" t="s">
        <v>100</v>
      </c>
      <c r="H9313" s="30" t="s">
        <v>101</v>
      </c>
      <c r="I9313" s="31">
        <v>20.591999999999999</v>
      </c>
      <c r="J9313" s="31">
        <v>6401.8</v>
      </c>
      <c r="K9313" s="31">
        <v>20.875</v>
      </c>
      <c r="L9313" s="31">
        <v>443.947</v>
      </c>
      <c r="M9313" s="31">
        <v>92.673936250000011</v>
      </c>
      <c r="N9313" s="31">
        <v>1875.5</v>
      </c>
      <c r="O9313" s="31">
        <v>2.7</v>
      </c>
      <c r="P9313" s="31">
        <v>1872.8</v>
      </c>
      <c r="Q9313" s="31">
        <v>5.5</v>
      </c>
      <c r="R9313" s="31">
        <v>314.5</v>
      </c>
      <c r="S9313" s="31">
        <v>225</v>
      </c>
      <c r="T9313" s="31">
        <v>4193.1000000000004</v>
      </c>
      <c r="U9313" s="31">
        <v>-5.5728</v>
      </c>
      <c r="V9313" s="31">
        <v>-37.088000000000001</v>
      </c>
      <c r="W9313" s="31">
        <v>-27.818999999999999</v>
      </c>
      <c r="X9313" s="31">
        <v>179.15530000000001</v>
      </c>
      <c r="Y9313" s="31"/>
      <c r="Z9313" s="33">
        <v>3.2165953325627166E-3</v>
      </c>
      <c r="AA9313" s="34">
        <v>0.20874999999999999</v>
      </c>
      <c r="AB9313" s="35">
        <v>5.052121653028415</v>
      </c>
      <c r="AC9313" s="36">
        <v>2.9325513196480938E-3</v>
      </c>
      <c r="AD9313" s="34">
        <v>0.29296447874035425</v>
      </c>
      <c r="AE9313" s="35">
        <v>9.9950319510353758</v>
      </c>
      <c r="AF9313" s="35">
        <v>67.399226363636373</v>
      </c>
      <c r="AG9313" s="35">
        <v>0.71542130365659773</v>
      </c>
      <c r="AH9313" s="37">
        <v>179.15530000000001</v>
      </c>
      <c r="AI9313" s="38">
        <v>-6.2662885434522586E-2</v>
      </c>
      <c r="AJ9313" s="39">
        <v>0.27738885938329844</v>
      </c>
      <c r="AK9313" s="40">
        <v>1.5267463213374353</v>
      </c>
      <c r="AL9313" s="37">
        <v>-5.5728</v>
      </c>
      <c r="AM9313" s="33">
        <v>9.5658466899444117E-3</v>
      </c>
      <c r="AN9313" s="34">
        <v>0.43725625000000001</v>
      </c>
      <c r="AO9313" s="35">
        <v>5.3789184453879777</v>
      </c>
      <c r="AP9313" s="36">
        <v>3.921520372888258E-3</v>
      </c>
      <c r="AQ9313" s="34">
        <v>0.42324292501657257</v>
      </c>
      <c r="AR9313" s="35">
        <v>12.131904248451534</v>
      </c>
      <c r="AS9313" s="35">
        <v>49.857517656909451</v>
      </c>
      <c r="AT9313" s="35">
        <v>0.75346746648529028</v>
      </c>
      <c r="AU9313" s="37">
        <v>58.397225000000006</v>
      </c>
      <c r="AV9313" s="38">
        <v>1.1578928866527203E-2</v>
      </c>
      <c r="AW9313" s="39">
        <v>0.19421868983871379</v>
      </c>
      <c r="AX9313" s="40">
        <v>1.9345237051952731</v>
      </c>
      <c r="AY9313" s="37">
        <v>1.2117000000000002</v>
      </c>
      <c r="AZ9313" s="29" t="s">
        <v>118</v>
      </c>
      <c r="BA9313" s="29" t="s">
        <v>103</v>
      </c>
    </row>
    <row r="9314" spans="1:53" x14ac:dyDescent="0.25">
      <c r="A9314" s="29">
        <v>1</v>
      </c>
      <c r="B9314" s="29">
        <v>444</v>
      </c>
      <c r="C9314" s="41">
        <v>41729</v>
      </c>
      <c r="D9314" s="41">
        <v>41729</v>
      </c>
      <c r="E9314" s="42" t="s">
        <v>98</v>
      </c>
      <c r="F9314" s="29" t="s">
        <v>606</v>
      </c>
      <c r="G9314" s="29" t="s">
        <v>100</v>
      </c>
      <c r="H9314" s="30" t="s">
        <v>101</v>
      </c>
      <c r="I9314" s="31">
        <v>36</v>
      </c>
      <c r="J9314" s="31">
        <v>6491.4</v>
      </c>
      <c r="K9314" s="31">
        <v>16.163799999999998</v>
      </c>
      <c r="L9314" s="31">
        <v>537</v>
      </c>
      <c r="M9314" s="31">
        <v>86.799605999999983</v>
      </c>
      <c r="N9314" s="31">
        <v>1991.5</v>
      </c>
      <c r="O9314" s="31">
        <v>5</v>
      </c>
      <c r="P9314" s="31">
        <v>1986.5</v>
      </c>
      <c r="Q9314" s="31">
        <v>12.4</v>
      </c>
      <c r="R9314" s="31">
        <v>353.4</v>
      </c>
      <c r="S9314" s="31">
        <v>266.60000000000002</v>
      </c>
      <c r="T9314" s="31">
        <v>4130.8999999999996</v>
      </c>
      <c r="U9314" s="31">
        <v>0.52839999999999998</v>
      </c>
      <c r="V9314" s="31">
        <v>-28.1</v>
      </c>
      <c r="W9314" s="31">
        <v>2.4</v>
      </c>
      <c r="X9314" s="31">
        <v>127.8215</v>
      </c>
      <c r="Y9314" s="31"/>
      <c r="Z9314" s="33">
        <v>5.5457990572141602E-3</v>
      </c>
      <c r="AA9314" s="34">
        <v>0.16163799999999998</v>
      </c>
      <c r="AB9314" s="35">
        <v>5.7215121460343967</v>
      </c>
      <c r="AC9314" s="36">
        <v>6.226462465478283E-3</v>
      </c>
      <c r="AD9314" s="34">
        <v>0.30679052284561115</v>
      </c>
      <c r="AE9314" s="35">
        <v>12.35581580071174</v>
      </c>
      <c r="AF9314" s="35">
        <v>27.9998729032258</v>
      </c>
      <c r="AG9314" s="35">
        <v>0.75438596491228083</v>
      </c>
      <c r="AH9314" s="37">
        <v>127.8215</v>
      </c>
      <c r="AI9314" s="38">
        <v>4.4692737430167594E-3</v>
      </c>
      <c r="AJ9314" s="39">
        <v>0.33089934374711161</v>
      </c>
      <c r="AK9314" s="40">
        <v>1.5714251131714638</v>
      </c>
      <c r="AL9314" s="37">
        <v>0.52839999999999998</v>
      </c>
      <c r="AM9314" s="33">
        <v>7.7444305803372141E-3</v>
      </c>
      <c r="AN9314" s="34">
        <v>0.34611350000000002</v>
      </c>
      <c r="AO9314" s="35">
        <v>5.6059788539652908</v>
      </c>
      <c r="AP9314" s="36">
        <v>4.1914925475956596E-3</v>
      </c>
      <c r="AQ9314" s="34">
        <v>0.38649287768105944</v>
      </c>
      <c r="AR9314" s="35">
        <v>11.893408762373795</v>
      </c>
      <c r="AS9314" s="35">
        <v>46.765867518309115</v>
      </c>
      <c r="AT9314" s="35">
        <v>0.70554892707188399</v>
      </c>
      <c r="AU9314" s="37">
        <v>81.703150000000008</v>
      </c>
      <c r="AV9314" s="38">
        <v>-2.7395265352947863E-4</v>
      </c>
      <c r="AW9314" s="39">
        <v>0.23215401162816304</v>
      </c>
      <c r="AX9314" s="40">
        <v>1.832952664111736</v>
      </c>
      <c r="AY9314" s="37">
        <v>9.8099999999999965E-2</v>
      </c>
      <c r="AZ9314" s="29" t="s">
        <v>118</v>
      </c>
      <c r="BA9314" s="29" t="s">
        <v>103</v>
      </c>
    </row>
    <row r="9315" spans="1:53" x14ac:dyDescent="0.25">
      <c r="A9315" s="29">
        <v>1</v>
      </c>
      <c r="B9315" s="29">
        <v>444</v>
      </c>
      <c r="C9315" s="41">
        <v>41820</v>
      </c>
      <c r="D9315" s="41">
        <v>41820</v>
      </c>
      <c r="E9315" s="42" t="s">
        <v>98</v>
      </c>
      <c r="F9315" s="29" t="s">
        <v>606</v>
      </c>
      <c r="G9315" s="29" t="s">
        <v>100</v>
      </c>
      <c r="H9315" s="30" t="s">
        <v>101</v>
      </c>
      <c r="I9315" s="31">
        <v>49.2</v>
      </c>
      <c r="J9315" s="31">
        <v>6635.6</v>
      </c>
      <c r="K9315" s="31">
        <v>15.4062</v>
      </c>
      <c r="L9315" s="31">
        <v>675.7</v>
      </c>
      <c r="M9315" s="31">
        <v>104.09969340000002</v>
      </c>
      <c r="N9315" s="31">
        <v>1872.8</v>
      </c>
      <c r="O9315" s="31">
        <v>17.3</v>
      </c>
      <c r="P9315" s="31">
        <v>1855.5</v>
      </c>
      <c r="Q9315" s="31">
        <v>26.5</v>
      </c>
      <c r="R9315" s="31">
        <v>388.2</v>
      </c>
      <c r="S9315" s="31">
        <v>329.2</v>
      </c>
      <c r="T9315" s="31">
        <v>4371.7</v>
      </c>
      <c r="U9315" s="31">
        <v>1.1008</v>
      </c>
      <c r="V9315" s="31">
        <v>-27</v>
      </c>
      <c r="W9315" s="31">
        <v>8</v>
      </c>
      <c r="X9315" s="31">
        <v>157.67320000000001</v>
      </c>
      <c r="Y9315" s="31"/>
      <c r="Z9315" s="33">
        <v>7.4145518114413162E-3</v>
      </c>
      <c r="AA9315" s="34">
        <v>0.154062</v>
      </c>
      <c r="AB9315" s="35">
        <v>4.4560649974018069</v>
      </c>
      <c r="AC9315" s="36">
        <v>1.4149935924818453E-2</v>
      </c>
      <c r="AD9315" s="34">
        <v>0.28223521610705887</v>
      </c>
      <c r="AE9315" s="35">
        <v>15.422176800000003</v>
      </c>
      <c r="AF9315" s="35">
        <v>15.713161267924532</v>
      </c>
      <c r="AG9315" s="35">
        <v>0.84801648634724369</v>
      </c>
      <c r="AH9315" s="37">
        <v>157.67320000000001</v>
      </c>
      <c r="AI9315" s="38">
        <v>1.1839573775344087E-2</v>
      </c>
      <c r="AJ9315" s="39">
        <v>0.40731810235698357</v>
      </c>
      <c r="AK9315" s="40">
        <v>1.5178534666148182</v>
      </c>
      <c r="AL9315" s="37">
        <v>1.1008</v>
      </c>
      <c r="AM9315" s="33">
        <v>7.15838354632309E-3</v>
      </c>
      <c r="AN9315" s="34">
        <v>0.26474349999999996</v>
      </c>
      <c r="AO9315" s="35">
        <v>5.2832888481545019</v>
      </c>
      <c r="AP9315" s="36">
        <v>6.6420491271308446E-3</v>
      </c>
      <c r="AQ9315" s="34">
        <v>0.34040083911319224</v>
      </c>
      <c r="AR9315" s="35">
        <v>12.714783997525526</v>
      </c>
      <c r="AS9315" s="35">
        <v>40.689769144562547</v>
      </c>
      <c r="AT9315" s="35">
        <v>0.74557923130478643</v>
      </c>
      <c r="AU9315" s="37">
        <v>117.45190000000001</v>
      </c>
      <c r="AV9315" s="38">
        <v>3.8181648722204935E-3</v>
      </c>
      <c r="AW9315" s="39">
        <v>0.29166094044254331</v>
      </c>
      <c r="AX9315" s="40">
        <v>1.6913407595468679</v>
      </c>
      <c r="AY9315" s="37">
        <v>-0.22660000000000002</v>
      </c>
      <c r="AZ9315" s="29" t="s">
        <v>118</v>
      </c>
      <c r="BA9315" s="29" t="s">
        <v>103</v>
      </c>
    </row>
    <row r="9316" spans="1:53" x14ac:dyDescent="0.25">
      <c r="A9316" s="29">
        <v>1</v>
      </c>
      <c r="B9316" s="29">
        <v>444</v>
      </c>
      <c r="C9316" s="41">
        <v>41912</v>
      </c>
      <c r="D9316" s="41">
        <v>41912</v>
      </c>
      <c r="E9316" s="42" t="s">
        <v>98</v>
      </c>
      <c r="F9316" s="29" t="s">
        <v>606</v>
      </c>
      <c r="G9316" s="29" t="s">
        <v>100</v>
      </c>
      <c r="H9316" s="30" t="s">
        <v>101</v>
      </c>
      <c r="I9316" s="31">
        <v>49.8</v>
      </c>
      <c r="J9316" s="31">
        <v>6694.6</v>
      </c>
      <c r="K9316" s="31">
        <v>14.2605</v>
      </c>
      <c r="L9316" s="31">
        <v>738.4</v>
      </c>
      <c r="M9316" s="31">
        <v>105.299532</v>
      </c>
      <c r="N9316" s="31">
        <v>1895.1</v>
      </c>
      <c r="O9316" s="31">
        <v>0.1</v>
      </c>
      <c r="P9316" s="31">
        <v>1895</v>
      </c>
      <c r="Q9316" s="31">
        <v>2.1</v>
      </c>
      <c r="R9316" s="31">
        <v>366.3</v>
      </c>
      <c r="S9316" s="31">
        <v>341.5</v>
      </c>
      <c r="T9316" s="31">
        <v>4405.3</v>
      </c>
      <c r="U9316" s="31">
        <v>1.9412</v>
      </c>
      <c r="V9316" s="31">
        <v>-26.7</v>
      </c>
      <c r="W9316" s="31">
        <v>16.8</v>
      </c>
      <c r="X9316" s="31">
        <v>58.1081</v>
      </c>
      <c r="Y9316" s="31"/>
      <c r="Z9316" s="33">
        <v>7.4388312968661297E-3</v>
      </c>
      <c r="AA9316" s="34">
        <v>0.14260500000000001</v>
      </c>
      <c r="AB9316" s="35">
        <v>4.4990703282517917</v>
      </c>
      <c r="AC9316" s="36">
        <v>1.108120943485832E-3</v>
      </c>
      <c r="AD9316" s="34">
        <v>0.28307889941146591</v>
      </c>
      <c r="AE9316" s="35">
        <v>15.775210786516855</v>
      </c>
      <c r="AF9316" s="35">
        <v>200.57053714285712</v>
      </c>
      <c r="AG9316" s="35">
        <v>0.93229593229593222</v>
      </c>
      <c r="AH9316" s="37">
        <v>58.1081</v>
      </c>
      <c r="AI9316" s="38">
        <v>2.2751895991332614E-2</v>
      </c>
      <c r="AJ9316" s="39">
        <v>0.44119140800047796</v>
      </c>
      <c r="AK9316" s="40">
        <v>1.5196694890245841</v>
      </c>
      <c r="AL9316" s="37">
        <v>1.9412</v>
      </c>
      <c r="AM9316" s="33">
        <v>5.9039443745210803E-3</v>
      </c>
      <c r="AN9316" s="34">
        <v>0.16676374999999999</v>
      </c>
      <c r="AO9316" s="35">
        <v>4.9321922811791019</v>
      </c>
      <c r="AP9316" s="36">
        <v>6.1042676633576657E-3</v>
      </c>
      <c r="AQ9316" s="34">
        <v>0.29126727927612256</v>
      </c>
      <c r="AR9316" s="35">
        <v>13.387058834565995</v>
      </c>
      <c r="AS9316" s="35">
        <v>77.920699419410965</v>
      </c>
      <c r="AT9316" s="35">
        <v>0.81252992180301364</v>
      </c>
      <c r="AU9316" s="37">
        <v>130.689525</v>
      </c>
      <c r="AV9316" s="38">
        <v>-5.9005354812072808E-3</v>
      </c>
      <c r="AW9316" s="39">
        <v>0.36419942837196789</v>
      </c>
      <c r="AX9316" s="40">
        <v>1.5339235975370753</v>
      </c>
      <c r="AY9316" s="37">
        <v>-0.50059999999999993</v>
      </c>
      <c r="AZ9316" s="29" t="s">
        <v>118</v>
      </c>
      <c r="BA9316" s="29" t="s">
        <v>103</v>
      </c>
    </row>
    <row r="9317" spans="1:53" x14ac:dyDescent="0.25">
      <c r="A9317" s="29">
        <v>1</v>
      </c>
      <c r="B9317" s="29">
        <v>444</v>
      </c>
      <c r="C9317" s="41">
        <v>42004</v>
      </c>
      <c r="D9317" s="41">
        <v>42004</v>
      </c>
      <c r="E9317" s="42" t="s">
        <v>98</v>
      </c>
      <c r="F9317" s="29" t="s">
        <v>606</v>
      </c>
      <c r="G9317" s="29" t="s">
        <v>100</v>
      </c>
      <c r="H9317" s="30" t="s">
        <v>101</v>
      </c>
      <c r="I9317" s="31">
        <v>50.7</v>
      </c>
      <c r="J9317" s="31">
        <v>6596.5</v>
      </c>
      <c r="K9317" s="31">
        <v>18.0989</v>
      </c>
      <c r="L9317" s="31">
        <v>614.4</v>
      </c>
      <c r="M9317" s="31">
        <v>111.19964159999999</v>
      </c>
      <c r="N9317" s="31">
        <v>2016.3</v>
      </c>
      <c r="O9317" s="31">
        <v>4.5999999999999996</v>
      </c>
      <c r="P9317" s="31">
        <v>2011.7</v>
      </c>
      <c r="Q9317" s="31">
        <v>2</v>
      </c>
      <c r="R9317" s="31">
        <v>255.1</v>
      </c>
      <c r="S9317" s="31">
        <v>273.10000000000002</v>
      </c>
      <c r="T9317" s="31">
        <v>4297.3999999999996</v>
      </c>
      <c r="U9317" s="31">
        <v>-5.5519999999999996</v>
      </c>
      <c r="V9317" s="31">
        <v>-31.4</v>
      </c>
      <c r="W9317" s="31">
        <v>-65.900000000000006</v>
      </c>
      <c r="X9317" s="31">
        <v>23.968699999999998</v>
      </c>
      <c r="Y9317" s="31"/>
      <c r="Z9317" s="33">
        <v>7.6858940347153794E-3</v>
      </c>
      <c r="AA9317" s="34">
        <v>0.18098900000000001</v>
      </c>
      <c r="AB9317" s="35">
        <v>4.5227214113610961</v>
      </c>
      <c r="AC9317" s="36">
        <v>9.9191588553290688E-4</v>
      </c>
      <c r="AD9317" s="34">
        <v>0.30566209353445006</v>
      </c>
      <c r="AE9317" s="35">
        <v>14.165559439490446</v>
      </c>
      <c r="AF9317" s="35">
        <v>222.39928319999999</v>
      </c>
      <c r="AG9317" s="35">
        <v>1.070560564484516</v>
      </c>
      <c r="AH9317" s="37">
        <v>23.968699999999998</v>
      </c>
      <c r="AI9317" s="38">
        <v>-0.10725911458333334</v>
      </c>
      <c r="AJ9317" s="39">
        <v>0.37256120670052301</v>
      </c>
      <c r="AK9317" s="40">
        <v>1.5349979057104297</v>
      </c>
      <c r="AL9317" s="37">
        <v>-5.5519999999999996</v>
      </c>
      <c r="AM9317" s="33">
        <v>7.0212690500592459E-3</v>
      </c>
      <c r="AN9317" s="34">
        <v>0.15982350000000001</v>
      </c>
      <c r="AO9317" s="35">
        <v>4.7998422207622724</v>
      </c>
      <c r="AP9317" s="36">
        <v>5.6191088048288687E-3</v>
      </c>
      <c r="AQ9317" s="34">
        <v>0.29444168297464651</v>
      </c>
      <c r="AR9317" s="35">
        <v>14.429690706679759</v>
      </c>
      <c r="AS9317" s="35">
        <v>116.67071362850186</v>
      </c>
      <c r="AT9317" s="35">
        <v>0.90131473700999321</v>
      </c>
      <c r="AU9317" s="37">
        <v>91.892875000000004</v>
      </c>
      <c r="AV9317" s="38">
        <v>-1.704959276840997E-2</v>
      </c>
      <c r="AW9317" s="39">
        <v>0.38799251520127404</v>
      </c>
      <c r="AX9317" s="40">
        <v>1.535986493630324</v>
      </c>
      <c r="AY9317" s="37">
        <v>-0.49539999999999984</v>
      </c>
      <c r="AZ9317" s="29" t="s">
        <v>118</v>
      </c>
      <c r="BA9317" s="29" t="s">
        <v>103</v>
      </c>
    </row>
    <row r="9318" spans="1:53" x14ac:dyDescent="0.25">
      <c r="A9318" s="29">
        <v>1</v>
      </c>
      <c r="B9318" s="29">
        <v>444</v>
      </c>
      <c r="C9318" s="41">
        <v>42094</v>
      </c>
      <c r="D9318" s="41">
        <v>42094</v>
      </c>
      <c r="E9318" s="42" t="s">
        <v>98</v>
      </c>
      <c r="F9318" s="29" t="s">
        <v>606</v>
      </c>
      <c r="G9318" s="29" t="s">
        <v>100</v>
      </c>
      <c r="H9318" s="30" t="s">
        <v>101</v>
      </c>
      <c r="I9318" s="31">
        <v>49.3</v>
      </c>
      <c r="J9318" s="31">
        <v>6612.7</v>
      </c>
      <c r="K9318" s="31">
        <v>23.994700000000002</v>
      </c>
      <c r="L9318" s="31">
        <v>455.1</v>
      </c>
      <c r="M9318" s="31">
        <v>109.19987970000003</v>
      </c>
      <c r="N9318" s="31">
        <v>2158.6999999999998</v>
      </c>
      <c r="O9318" s="31">
        <v>66.8</v>
      </c>
      <c r="P9318" s="31">
        <v>2091.8999999999996</v>
      </c>
      <c r="Q9318" s="31">
        <v>37</v>
      </c>
      <c r="R9318" s="31">
        <v>221.7</v>
      </c>
      <c r="S9318" s="31">
        <v>292.2</v>
      </c>
      <c r="T9318" s="31">
        <v>4237.8</v>
      </c>
      <c r="U9318" s="31">
        <v>2.0335999999999999</v>
      </c>
      <c r="V9318" s="31">
        <v>-29.9</v>
      </c>
      <c r="W9318" s="31">
        <v>16.100000000000001</v>
      </c>
      <c r="X9318" s="31">
        <v>25.8064</v>
      </c>
      <c r="Y9318" s="31"/>
      <c r="Z9318" s="33">
        <v>7.4553510668864459E-3</v>
      </c>
      <c r="AA9318" s="34">
        <v>0.23994700000000002</v>
      </c>
      <c r="AB9318" s="35">
        <v>4.7891536276115492</v>
      </c>
      <c r="AC9318" s="36">
        <v>1.7139945337471627E-2</v>
      </c>
      <c r="AD9318" s="34">
        <v>0.32644759326750039</v>
      </c>
      <c r="AE9318" s="35">
        <v>14.608679558528433</v>
      </c>
      <c r="AF9318" s="35">
        <v>11.805392400000002</v>
      </c>
      <c r="AG9318" s="35">
        <v>1.3179972936400541</v>
      </c>
      <c r="AH9318" s="37">
        <v>25.8064</v>
      </c>
      <c r="AI9318" s="38">
        <v>3.537684025488904E-2</v>
      </c>
      <c r="AJ9318" s="39">
        <v>0.27528846008438312</v>
      </c>
      <c r="AK9318" s="40">
        <v>1.5604087026287223</v>
      </c>
      <c r="AL9318" s="37">
        <v>2.0335999999999999</v>
      </c>
      <c r="AM9318" s="33">
        <v>7.4986570524773182E-3</v>
      </c>
      <c r="AN9318" s="34">
        <v>0.17940075</v>
      </c>
      <c r="AO9318" s="35">
        <v>4.5667525911565612</v>
      </c>
      <c r="AP9318" s="36">
        <v>8.3474795228272048E-3</v>
      </c>
      <c r="AQ9318" s="34">
        <v>0.29935595058011882</v>
      </c>
      <c r="AR9318" s="35">
        <v>14.992906646133935</v>
      </c>
      <c r="AS9318" s="35">
        <v>112.62209350269542</v>
      </c>
      <c r="AT9318" s="35">
        <v>1.0422175691919366</v>
      </c>
      <c r="AU9318" s="37">
        <v>66.389099999999999</v>
      </c>
      <c r="AV9318" s="38">
        <v>-9.3227011404418986E-3</v>
      </c>
      <c r="AW9318" s="39">
        <v>0.37408979428559197</v>
      </c>
      <c r="AX9318" s="40">
        <v>1.5332323909946386</v>
      </c>
      <c r="AY9318" s="37">
        <v>-0.11909999999999998</v>
      </c>
      <c r="AZ9318" s="29" t="s">
        <v>118</v>
      </c>
      <c r="BA9318" s="29" t="s">
        <v>103</v>
      </c>
    </row>
    <row r="9319" spans="1:53" x14ac:dyDescent="0.25">
      <c r="A9319" s="29">
        <v>1</v>
      </c>
      <c r="B9319" s="29">
        <v>444</v>
      </c>
      <c r="C9319" s="41">
        <v>42185</v>
      </c>
      <c r="D9319" s="41">
        <v>42185</v>
      </c>
      <c r="E9319" s="42" t="s">
        <v>98</v>
      </c>
      <c r="F9319" s="29" t="s">
        <v>606</v>
      </c>
      <c r="G9319" s="29" t="s">
        <v>100</v>
      </c>
      <c r="H9319" s="30" t="s">
        <v>101</v>
      </c>
      <c r="I9319" s="31">
        <v>43.4</v>
      </c>
      <c r="J9319" s="31">
        <v>6501.2</v>
      </c>
      <c r="K9319" s="31">
        <v>21.739100000000001</v>
      </c>
      <c r="L9319" s="31">
        <v>478.4</v>
      </c>
      <c r="M9319" s="31">
        <v>103.9998544</v>
      </c>
      <c r="N9319" s="31">
        <v>2166.4</v>
      </c>
      <c r="O9319" s="31">
        <v>0.2</v>
      </c>
      <c r="P9319" s="31">
        <v>2166.2000000000003</v>
      </c>
      <c r="Q9319" s="31">
        <v>6.9</v>
      </c>
      <c r="R9319" s="31">
        <v>198.7</v>
      </c>
      <c r="S9319" s="31">
        <v>257.89999999999998</v>
      </c>
      <c r="T9319" s="31">
        <v>4112.1000000000004</v>
      </c>
      <c r="U9319" s="31">
        <v>-4.0427999999999997</v>
      </c>
      <c r="V9319" s="31">
        <v>-30.4</v>
      </c>
      <c r="W9319" s="31">
        <v>-47.9</v>
      </c>
      <c r="X9319" s="31">
        <v>1.3645</v>
      </c>
      <c r="Y9319" s="31"/>
      <c r="Z9319" s="33">
        <v>6.6756906417276812E-3</v>
      </c>
      <c r="AA9319" s="34">
        <v>0.217391</v>
      </c>
      <c r="AB9319" s="35">
        <v>5.2072188285678989</v>
      </c>
      <c r="AC9319" s="36">
        <v>3.1850073855243721E-3</v>
      </c>
      <c r="AD9319" s="34">
        <v>0.33323078816218549</v>
      </c>
      <c r="AE9319" s="35">
        <v>13.684191368421054</v>
      </c>
      <c r="AF9319" s="35">
        <v>60.289770666666669</v>
      </c>
      <c r="AG9319" s="35">
        <v>1.2979365878208353</v>
      </c>
      <c r="AH9319" s="37">
        <v>1.3645</v>
      </c>
      <c r="AI9319" s="38">
        <v>-0.10012541806020067</v>
      </c>
      <c r="AJ9319" s="39">
        <v>0.29434565926290529</v>
      </c>
      <c r="AK9319" s="40">
        <v>1.5809926801391014</v>
      </c>
      <c r="AL9319" s="37">
        <v>-4.0427999999999997</v>
      </c>
      <c r="AM9319" s="33">
        <v>7.3139417600489084E-3</v>
      </c>
      <c r="AN9319" s="34">
        <v>0.19523300000000002</v>
      </c>
      <c r="AO9319" s="35">
        <v>4.7545410489480835</v>
      </c>
      <c r="AP9319" s="36">
        <v>5.6062473880036847E-3</v>
      </c>
      <c r="AQ9319" s="34">
        <v>0.31210484359390045</v>
      </c>
      <c r="AR9319" s="35">
        <v>14.558410288239198</v>
      </c>
      <c r="AS9319" s="35">
        <v>123.76624585238096</v>
      </c>
      <c r="AT9319" s="35">
        <v>1.1546975945603344</v>
      </c>
      <c r="AU9319" s="37">
        <v>27.311924999999999</v>
      </c>
      <c r="AV9319" s="38">
        <v>-3.7313949099328086E-2</v>
      </c>
      <c r="AW9319" s="39">
        <v>0.34584668351207232</v>
      </c>
      <c r="AX9319" s="40">
        <v>1.5490171943757094</v>
      </c>
      <c r="AY9319" s="37">
        <v>-1.4049999999999998</v>
      </c>
      <c r="AZ9319" s="29" t="s">
        <v>118</v>
      </c>
      <c r="BA9319" s="29" t="s">
        <v>103</v>
      </c>
    </row>
    <row r="9320" spans="1:53" x14ac:dyDescent="0.25">
      <c r="A9320" s="29">
        <v>1</v>
      </c>
      <c r="B9320" s="29">
        <v>444</v>
      </c>
      <c r="C9320" s="41">
        <v>42277</v>
      </c>
      <c r="D9320" s="41">
        <v>42277</v>
      </c>
      <c r="E9320" s="42" t="s">
        <v>98</v>
      </c>
      <c r="F9320" s="29" t="s">
        <v>606</v>
      </c>
      <c r="G9320" s="29" t="s">
        <v>100</v>
      </c>
      <c r="H9320" s="30" t="s">
        <v>101</v>
      </c>
      <c r="I9320" s="31">
        <v>46.8</v>
      </c>
      <c r="J9320" s="31">
        <v>6877.8</v>
      </c>
      <c r="K9320" s="31">
        <v>21.3413</v>
      </c>
      <c r="L9320" s="31">
        <v>630.70000000000005</v>
      </c>
      <c r="M9320" s="31">
        <v>134.5995791</v>
      </c>
      <c r="N9320" s="31">
        <v>2527.1</v>
      </c>
      <c r="O9320" s="31">
        <v>0.2</v>
      </c>
      <c r="P9320" s="31">
        <v>2526.9</v>
      </c>
      <c r="Q9320" s="31">
        <v>9.1999999999999993</v>
      </c>
      <c r="R9320" s="31">
        <v>297.39999999999998</v>
      </c>
      <c r="S9320" s="31">
        <v>406.8</v>
      </c>
      <c r="T9320" s="31">
        <v>4019.6</v>
      </c>
      <c r="U9320" s="31">
        <v>-60.031599999999997</v>
      </c>
      <c r="V9320" s="31">
        <v>-30.6</v>
      </c>
      <c r="W9320" s="31">
        <v>-616.1</v>
      </c>
      <c r="X9320" s="31">
        <v>-4.4713000000000003</v>
      </c>
      <c r="Y9320" s="31"/>
      <c r="Z9320" s="33">
        <v>6.804501439413765E-3</v>
      </c>
      <c r="AA9320" s="34">
        <v>0.21341299999999999</v>
      </c>
      <c r="AB9320" s="35">
        <v>4.69336534500352</v>
      </c>
      <c r="AC9320" s="36">
        <v>3.6405365834355583E-3</v>
      </c>
      <c r="AD9320" s="34">
        <v>0.36742853819535315</v>
      </c>
      <c r="AE9320" s="35">
        <v>17.594716222222221</v>
      </c>
      <c r="AF9320" s="35">
        <v>58.521556130434789</v>
      </c>
      <c r="AG9320" s="35">
        <v>1.3678547410894419</v>
      </c>
      <c r="AH9320" s="37">
        <v>-4.4713000000000003</v>
      </c>
      <c r="AI9320" s="38">
        <v>-0.97685111780561273</v>
      </c>
      <c r="AJ9320" s="39">
        <v>0.36680333827677458</v>
      </c>
      <c r="AK9320" s="40">
        <v>1.7110657776893223</v>
      </c>
      <c r="AL9320" s="37">
        <v>-60.031599999999997</v>
      </c>
      <c r="AM9320" s="33">
        <v>7.1553592956858179E-3</v>
      </c>
      <c r="AN9320" s="34">
        <v>0.21293500000000001</v>
      </c>
      <c r="AO9320" s="35">
        <v>4.8031148031360162</v>
      </c>
      <c r="AP9320" s="36">
        <v>6.2393512979911168E-3</v>
      </c>
      <c r="AQ9320" s="34">
        <v>0.33319225328987223</v>
      </c>
      <c r="AR9320" s="35">
        <v>15.01328664716554</v>
      </c>
      <c r="AS9320" s="35">
        <v>88.254000599275344</v>
      </c>
      <c r="AT9320" s="35">
        <v>1.2635872967587118</v>
      </c>
      <c r="AU9320" s="37">
        <v>11.667074999999999</v>
      </c>
      <c r="AV9320" s="38">
        <v>-0.2872147025485644</v>
      </c>
      <c r="AW9320" s="39">
        <v>0.32724966608114647</v>
      </c>
      <c r="AX9320" s="40">
        <v>1.596866266541894</v>
      </c>
      <c r="AY9320" s="37">
        <v>-16.898199999999999</v>
      </c>
      <c r="AZ9320" s="29" t="s">
        <v>118</v>
      </c>
      <c r="BA9320" s="29" t="s">
        <v>103</v>
      </c>
    </row>
    <row r="9321" spans="1:53" x14ac:dyDescent="0.25">
      <c r="A9321" s="29">
        <v>1</v>
      </c>
      <c r="B9321" s="29">
        <v>444</v>
      </c>
      <c r="C9321" s="41">
        <v>42369</v>
      </c>
      <c r="D9321" s="41">
        <v>42369</v>
      </c>
      <c r="E9321" s="42" t="s">
        <v>98</v>
      </c>
      <c r="F9321" s="29" t="s">
        <v>606</v>
      </c>
      <c r="G9321" s="29" t="s">
        <v>100</v>
      </c>
      <c r="H9321" s="30" t="s">
        <v>101</v>
      </c>
      <c r="I9321" s="31">
        <v>17.399999999999999</v>
      </c>
      <c r="J9321" s="31">
        <v>6004.5</v>
      </c>
      <c r="K9321" s="31">
        <v>13.9246</v>
      </c>
      <c r="L9321" s="31">
        <v>629.1</v>
      </c>
      <c r="M9321" s="31">
        <v>87.599658599999998</v>
      </c>
      <c r="N9321" s="31">
        <v>2545.1999999999998</v>
      </c>
      <c r="O9321" s="31">
        <v>0.1</v>
      </c>
      <c r="P9321" s="31">
        <v>2545.1</v>
      </c>
      <c r="Q9321" s="31">
        <v>2.5</v>
      </c>
      <c r="R9321" s="31">
        <v>253</v>
      </c>
      <c r="S9321" s="31">
        <v>333.6</v>
      </c>
      <c r="T9321" s="31">
        <v>3165.1</v>
      </c>
      <c r="U9321" s="31">
        <v>-84.256799999999998</v>
      </c>
      <c r="V9321" s="31">
        <v>-33.5</v>
      </c>
      <c r="W9321" s="31">
        <v>-762.6</v>
      </c>
      <c r="X9321" s="31">
        <v>-30.476199999999999</v>
      </c>
      <c r="Y9321" s="31"/>
      <c r="Z9321" s="33">
        <v>2.897826630027479E-3</v>
      </c>
      <c r="AA9321" s="34">
        <v>0.13924600000000001</v>
      </c>
      <c r="AB9321" s="35">
        <v>7.2634415495313354</v>
      </c>
      <c r="AC9321" s="36">
        <v>9.822410812509823E-4</v>
      </c>
      <c r="AD9321" s="34">
        <v>0.4238820884336747</v>
      </c>
      <c r="AE9321" s="35">
        <v>10.459660728358209</v>
      </c>
      <c r="AF9321" s="35">
        <v>140.15945375999999</v>
      </c>
      <c r="AG9321" s="35">
        <v>1.3185770750988144</v>
      </c>
      <c r="AH9321" s="37">
        <v>-30.476199999999999</v>
      </c>
      <c r="AI9321" s="38">
        <v>-1.212207916070577</v>
      </c>
      <c r="AJ9321" s="39">
        <v>0.41908568573569827</v>
      </c>
      <c r="AK9321" s="40">
        <v>1.8970964582477647</v>
      </c>
      <c r="AL9321" s="37">
        <v>-84.256799999999998</v>
      </c>
      <c r="AM9321" s="33">
        <v>5.9583424445138426E-3</v>
      </c>
      <c r="AN9321" s="34">
        <v>0.20249924999999999</v>
      </c>
      <c r="AO9321" s="35">
        <v>5.4882948376785761</v>
      </c>
      <c r="AP9321" s="36">
        <v>6.2369325969206359E-3</v>
      </c>
      <c r="AQ9321" s="34">
        <v>0.36274725201467845</v>
      </c>
      <c r="AR9321" s="35">
        <v>14.086811969382479</v>
      </c>
      <c r="AS9321" s="35">
        <v>67.694043239275373</v>
      </c>
      <c r="AT9321" s="35">
        <v>1.3255914244122864</v>
      </c>
      <c r="AU9321" s="37">
        <v>-1.9441499999999996</v>
      </c>
      <c r="AV9321" s="38">
        <v>-0.56345190292037528</v>
      </c>
      <c r="AW9321" s="39">
        <v>0.3388807858399403</v>
      </c>
      <c r="AX9321" s="40">
        <v>1.6873909046762277</v>
      </c>
      <c r="AY9321" s="37">
        <v>-36.574399999999997</v>
      </c>
      <c r="AZ9321" s="29" t="s">
        <v>118</v>
      </c>
      <c r="BA9321" s="29" t="s">
        <v>103</v>
      </c>
    </row>
    <row r="9322" spans="1:53" x14ac:dyDescent="0.25">
      <c r="A9322" s="29">
        <v>1</v>
      </c>
      <c r="B9322" s="29">
        <v>444</v>
      </c>
      <c r="C9322" s="41">
        <v>42460</v>
      </c>
      <c r="D9322" s="41">
        <v>42460</v>
      </c>
      <c r="E9322" s="42" t="s">
        <v>98</v>
      </c>
      <c r="F9322" s="29" t="s">
        <v>606</v>
      </c>
      <c r="G9322" s="29" t="s">
        <v>100</v>
      </c>
      <c r="H9322" s="30" t="s">
        <v>101</v>
      </c>
      <c r="I9322" s="31">
        <v>43.8</v>
      </c>
      <c r="J9322" s="31">
        <v>5767.4</v>
      </c>
      <c r="K9322" s="31">
        <v>20.279800000000002</v>
      </c>
      <c r="L9322" s="31">
        <v>536</v>
      </c>
      <c r="M9322" s="31">
        <v>108.69972800000001</v>
      </c>
      <c r="N9322" s="31">
        <v>2533.1</v>
      </c>
      <c r="O9322" s="31">
        <v>0.8</v>
      </c>
      <c r="P9322" s="31">
        <v>2532.2999999999997</v>
      </c>
      <c r="Q9322" s="31">
        <v>2.2999999999999998</v>
      </c>
      <c r="R9322" s="31">
        <v>219.3</v>
      </c>
      <c r="S9322" s="31">
        <v>270.3</v>
      </c>
      <c r="T9322" s="31">
        <v>2972.6</v>
      </c>
      <c r="U9322" s="31">
        <v>-12.421200000000001</v>
      </c>
      <c r="V9322" s="31">
        <v>-34.4</v>
      </c>
      <c r="W9322" s="31">
        <v>-101.2</v>
      </c>
      <c r="X9322" s="31">
        <v>-13.455500000000001</v>
      </c>
      <c r="Y9322" s="31"/>
      <c r="Z9322" s="33">
        <v>7.5944099594271244E-3</v>
      </c>
      <c r="AA9322" s="34">
        <v>0.20279800000000001</v>
      </c>
      <c r="AB9322" s="35">
        <v>5.8240716112923474</v>
      </c>
      <c r="AC9322" s="36">
        <v>9.0797836642848677E-4</v>
      </c>
      <c r="AD9322" s="34">
        <v>0.43921004265353542</v>
      </c>
      <c r="AE9322" s="35">
        <v>12.639503255813954</v>
      </c>
      <c r="AF9322" s="35">
        <v>189.04300521739134</v>
      </c>
      <c r="AG9322" s="35">
        <v>1.2325581395348837</v>
      </c>
      <c r="AH9322" s="37">
        <v>-13.455500000000001</v>
      </c>
      <c r="AI9322" s="38">
        <v>-0.18880597014925374</v>
      </c>
      <c r="AJ9322" s="39">
        <v>0.37174463363040539</v>
      </c>
      <c r="AK9322" s="40">
        <v>1.940187041647043</v>
      </c>
      <c r="AL9322" s="37">
        <v>-12.421200000000001</v>
      </c>
      <c r="AM9322" s="33">
        <v>5.993107167649012E-3</v>
      </c>
      <c r="AN9322" s="34">
        <v>0.19321199999999999</v>
      </c>
      <c r="AO9322" s="35">
        <v>5.747024333598775</v>
      </c>
      <c r="AP9322" s="36">
        <v>2.1789408541598499E-3</v>
      </c>
      <c r="AQ9322" s="34">
        <v>0.39093786436118722</v>
      </c>
      <c r="AR9322" s="35">
        <v>13.594517893703861</v>
      </c>
      <c r="AS9322" s="35">
        <v>112.00344644362319</v>
      </c>
      <c r="AT9322" s="35">
        <v>1.3042316358859938</v>
      </c>
      <c r="AU9322" s="37">
        <v>-11.759625</v>
      </c>
      <c r="AV9322" s="38">
        <v>-0.61949760552141098</v>
      </c>
      <c r="AW9322" s="39">
        <v>0.36299482922644583</v>
      </c>
      <c r="AX9322" s="40">
        <v>1.7823354894308079</v>
      </c>
      <c r="AY9322" s="37">
        <v>-40.188099999999999</v>
      </c>
      <c r="AZ9322" s="29" t="s">
        <v>104</v>
      </c>
      <c r="BA9322" s="29" t="s">
        <v>103</v>
      </c>
    </row>
    <row r="9323" spans="1:53" x14ac:dyDescent="0.25">
      <c r="A9323" s="29">
        <v>1</v>
      </c>
      <c r="B9323" s="29">
        <v>444</v>
      </c>
      <c r="C9323" s="41">
        <v>42551</v>
      </c>
      <c r="D9323" s="41">
        <v>42551</v>
      </c>
      <c r="E9323" s="42" t="s">
        <v>98</v>
      </c>
      <c r="F9323" s="29" t="s">
        <v>606</v>
      </c>
      <c r="G9323" s="29" t="s">
        <v>100</v>
      </c>
      <c r="H9323" s="30" t="s">
        <v>101</v>
      </c>
      <c r="I9323" s="31">
        <v>15.4</v>
      </c>
      <c r="J9323" s="31">
        <v>4785.8999999999996</v>
      </c>
      <c r="K9323" s="31">
        <v>13.7065</v>
      </c>
      <c r="L9323" s="31">
        <v>601.9</v>
      </c>
      <c r="M9323" s="31">
        <v>82.499423499999992</v>
      </c>
      <c r="N9323" s="31">
        <v>1583.8</v>
      </c>
      <c r="O9323" s="31">
        <v>0.2</v>
      </c>
      <c r="P9323" s="31">
        <v>1583.6</v>
      </c>
      <c r="Q9323" s="31">
        <v>2.2000000000000002</v>
      </c>
      <c r="R9323" s="31">
        <v>268.10000000000002</v>
      </c>
      <c r="S9323" s="31">
        <v>362.8</v>
      </c>
      <c r="T9323" s="31">
        <v>2894.6</v>
      </c>
      <c r="U9323" s="31">
        <v>-4.8540000000000001</v>
      </c>
      <c r="V9323" s="31">
        <v>-32.5</v>
      </c>
      <c r="W9323" s="31">
        <v>-41.6</v>
      </c>
      <c r="X9323" s="31">
        <v>-25.541599999999999</v>
      </c>
      <c r="Y9323" s="31"/>
      <c r="Z9323" s="33">
        <v>3.2177855784700895E-3</v>
      </c>
      <c r="AA9323" s="34">
        <v>0.13706499999999999</v>
      </c>
      <c r="AB9323" s="35">
        <v>4.7988214123702333</v>
      </c>
      <c r="AC9323" s="36">
        <v>1.3890642757923982E-3</v>
      </c>
      <c r="AD9323" s="34">
        <v>0.33093044150525502</v>
      </c>
      <c r="AE9323" s="35">
        <v>10.153775199999998</v>
      </c>
      <c r="AF9323" s="35">
        <v>149.99895181818178</v>
      </c>
      <c r="AG9323" s="35">
        <v>1.3532264080566951</v>
      </c>
      <c r="AH9323" s="37">
        <v>-25.541599999999999</v>
      </c>
      <c r="AI9323" s="38">
        <v>-6.9114470842332618E-2</v>
      </c>
      <c r="AJ9323" s="39">
        <v>0.50306107524185628</v>
      </c>
      <c r="AK9323" s="40">
        <v>1.6533890693014579</v>
      </c>
      <c r="AL9323" s="37">
        <v>-4.8540000000000001</v>
      </c>
      <c r="AM9323" s="33">
        <v>5.1286309018346143E-3</v>
      </c>
      <c r="AN9323" s="34">
        <v>0.17313049999999999</v>
      </c>
      <c r="AO9323" s="35">
        <v>5.6449249795493595</v>
      </c>
      <c r="AP9323" s="36">
        <v>1.7299550767268565E-3</v>
      </c>
      <c r="AQ9323" s="34">
        <v>0.39036277769695454</v>
      </c>
      <c r="AR9323" s="35">
        <v>12.711913851598595</v>
      </c>
      <c r="AS9323" s="35">
        <v>134.43074173150197</v>
      </c>
      <c r="AT9323" s="35">
        <v>1.3180540909449587</v>
      </c>
      <c r="AU9323" s="37">
        <v>-18.486149999999999</v>
      </c>
      <c r="AV9323" s="38">
        <v>-0.611744868716944</v>
      </c>
      <c r="AW9323" s="39">
        <v>0.41517368322118364</v>
      </c>
      <c r="AX9323" s="40">
        <v>1.8004345867213969</v>
      </c>
      <c r="AY9323" s="37">
        <v>-40.390900000000002</v>
      </c>
      <c r="AZ9323" s="29" t="s">
        <v>104</v>
      </c>
      <c r="BA9323" s="29" t="s">
        <v>103</v>
      </c>
    </row>
    <row r="9324" spans="1:53" x14ac:dyDescent="0.25">
      <c r="A9324" s="29">
        <v>1</v>
      </c>
      <c r="B9324" s="29">
        <v>444</v>
      </c>
      <c r="C9324" s="41">
        <v>42643</v>
      </c>
      <c r="D9324" s="41">
        <v>42643</v>
      </c>
      <c r="E9324" s="42" t="s">
        <v>98</v>
      </c>
      <c r="F9324" s="29" t="s">
        <v>606</v>
      </c>
      <c r="G9324" s="29" t="s">
        <v>100</v>
      </c>
      <c r="H9324" s="30" t="s">
        <v>101</v>
      </c>
      <c r="I9324" s="31">
        <v>16.8</v>
      </c>
      <c r="J9324" s="31">
        <v>4736.8</v>
      </c>
      <c r="K9324" s="31">
        <v>11.912800000000001</v>
      </c>
      <c r="L9324" s="31">
        <v>587.6</v>
      </c>
      <c r="M9324" s="31">
        <v>69.999612800000008</v>
      </c>
      <c r="N9324" s="31">
        <v>1579.1</v>
      </c>
      <c r="O9324" s="31">
        <v>0.5</v>
      </c>
      <c r="P9324" s="31">
        <v>1578.6</v>
      </c>
      <c r="Q9324" s="31">
        <v>2.4</v>
      </c>
      <c r="R9324" s="31">
        <v>274.10000000000002</v>
      </c>
      <c r="S9324" s="31">
        <v>356</v>
      </c>
      <c r="T9324" s="31">
        <v>2850.8</v>
      </c>
      <c r="U9324" s="31">
        <v>8.3199999999999996E-2</v>
      </c>
      <c r="V9324" s="31">
        <v>-25.6</v>
      </c>
      <c r="W9324" s="31">
        <v>-5.5</v>
      </c>
      <c r="X9324" s="31">
        <v>-32.367199999999997</v>
      </c>
      <c r="Y9324" s="31"/>
      <c r="Z9324" s="33">
        <v>3.5466981928728254E-3</v>
      </c>
      <c r="AA9324" s="34">
        <v>0.11912800000000001</v>
      </c>
      <c r="AB9324" s="35">
        <v>5.637888328433724</v>
      </c>
      <c r="AC9324" s="36">
        <v>1.5198530808688494E-3</v>
      </c>
      <c r="AD9324" s="34">
        <v>0.33336851883127849</v>
      </c>
      <c r="AE9324" s="35">
        <v>10.9374395</v>
      </c>
      <c r="AF9324" s="35">
        <v>116.66602133333335</v>
      </c>
      <c r="AG9324" s="35">
        <v>1.2987960598321779</v>
      </c>
      <c r="AH9324" s="37">
        <v>-32.367199999999997</v>
      </c>
      <c r="AI9324" s="38">
        <v>-9.3601089176310413E-3</v>
      </c>
      <c r="AJ9324" s="39">
        <v>0.49619996622192197</v>
      </c>
      <c r="AK9324" s="40">
        <v>1.6615686824750946</v>
      </c>
      <c r="AL9324" s="37">
        <v>8.3199999999999996E-2</v>
      </c>
      <c r="AM9324" s="33">
        <v>4.31418009019938E-3</v>
      </c>
      <c r="AN9324" s="34">
        <v>0.14955925</v>
      </c>
      <c r="AO9324" s="35">
        <v>5.8810557254069105</v>
      </c>
      <c r="AP9324" s="36">
        <v>1.1997842010851793E-3</v>
      </c>
      <c r="AQ9324" s="34">
        <v>0.38184777285593591</v>
      </c>
      <c r="AR9324" s="35">
        <v>11.04759467104304</v>
      </c>
      <c r="AS9324" s="35">
        <v>148.96685803222661</v>
      </c>
      <c r="AT9324" s="35">
        <v>1.3007894206306427</v>
      </c>
      <c r="AU9324" s="37">
        <v>-25.460124999999998</v>
      </c>
      <c r="AV9324" s="38">
        <v>-0.36987211649494856</v>
      </c>
      <c r="AW9324" s="39">
        <v>0.44752284020747046</v>
      </c>
      <c r="AX9324" s="40">
        <v>1.7880603129178398</v>
      </c>
      <c r="AY9324" s="37">
        <v>-25.362199999999998</v>
      </c>
      <c r="AZ9324" s="29" t="s">
        <v>104</v>
      </c>
      <c r="BA9324" s="29" t="s">
        <v>103</v>
      </c>
    </row>
    <row r="9325" spans="1:53" x14ac:dyDescent="0.25">
      <c r="A9325" s="29">
        <v>1</v>
      </c>
      <c r="B9325" s="29">
        <v>444</v>
      </c>
      <c r="C9325" s="41">
        <v>42735</v>
      </c>
      <c r="D9325" s="41">
        <v>42735</v>
      </c>
      <c r="E9325" s="42" t="s">
        <v>98</v>
      </c>
      <c r="F9325" s="29" t="s">
        <v>606</v>
      </c>
      <c r="G9325" s="29" t="s">
        <v>100</v>
      </c>
      <c r="H9325" s="30" t="s">
        <v>101</v>
      </c>
      <c r="I9325" s="31">
        <v>38.299999999999997</v>
      </c>
      <c r="J9325" s="31">
        <v>4640.6000000000004</v>
      </c>
      <c r="K9325" s="31">
        <v>11.7735</v>
      </c>
      <c r="L9325" s="31">
        <v>795</v>
      </c>
      <c r="M9325" s="31">
        <v>93.599325000000007</v>
      </c>
      <c r="N9325" s="31">
        <v>1525</v>
      </c>
      <c r="O9325" s="31">
        <v>1.3</v>
      </c>
      <c r="P9325" s="31">
        <v>1523.7</v>
      </c>
      <c r="Q9325" s="31">
        <v>2.2999999999999998</v>
      </c>
      <c r="R9325" s="31">
        <v>332</v>
      </c>
      <c r="S9325" s="31">
        <v>373.1</v>
      </c>
      <c r="T9325" s="31">
        <v>2743.2</v>
      </c>
      <c r="U9325" s="31">
        <v>-9.61</v>
      </c>
      <c r="V9325" s="31">
        <v>-25.4</v>
      </c>
      <c r="W9325" s="31">
        <v>-73.400000000000006</v>
      </c>
      <c r="X9325" s="31">
        <v>-18.679500000000001</v>
      </c>
      <c r="Y9325" s="31"/>
      <c r="Z9325" s="33">
        <v>8.2532431151144236E-3</v>
      </c>
      <c r="AA9325" s="34">
        <v>0.11773500000000001</v>
      </c>
      <c r="AB9325" s="35">
        <v>4.0697408875544774</v>
      </c>
      <c r="AC9325" s="36">
        <v>1.5081967213114752E-3</v>
      </c>
      <c r="AD9325" s="34">
        <v>0.32862129896996073</v>
      </c>
      <c r="AE9325" s="35">
        <v>14.740051181102364</v>
      </c>
      <c r="AF9325" s="35">
        <v>162.78143478260873</v>
      </c>
      <c r="AG9325" s="35">
        <v>1.1237951807228916</v>
      </c>
      <c r="AH9325" s="37">
        <v>-18.679500000000001</v>
      </c>
      <c r="AI9325" s="38">
        <v>-9.2327044025157234E-2</v>
      </c>
      <c r="AJ9325" s="39">
        <v>0.68525621686850835</v>
      </c>
      <c r="AK9325" s="40">
        <v>1.6916739574219892</v>
      </c>
      <c r="AL9325" s="37">
        <v>-9.61</v>
      </c>
      <c r="AM9325" s="33">
        <v>5.6530342114711161E-3</v>
      </c>
      <c r="AN9325" s="34">
        <v>0.14418150000000002</v>
      </c>
      <c r="AO9325" s="35">
        <v>5.0826305599126957</v>
      </c>
      <c r="AP9325" s="36">
        <v>1.3312731111003026E-3</v>
      </c>
      <c r="AQ9325" s="34">
        <v>0.35803257549000744</v>
      </c>
      <c r="AR9325" s="35">
        <v>12.117692284229081</v>
      </c>
      <c r="AS9325" s="35">
        <v>154.62235328787878</v>
      </c>
      <c r="AT9325" s="35">
        <v>1.2520939470366619</v>
      </c>
      <c r="AU9325" s="37">
        <v>-22.510950000000001</v>
      </c>
      <c r="AV9325" s="38">
        <v>-8.9901898483593659E-2</v>
      </c>
      <c r="AW9325" s="39">
        <v>0.51406547299067296</v>
      </c>
      <c r="AX9325" s="40">
        <v>1.7367046877113961</v>
      </c>
      <c r="AY9325" s="37">
        <v>-6.7004999999999999</v>
      </c>
      <c r="AZ9325" s="29" t="s">
        <v>104</v>
      </c>
      <c r="BA9325" s="29" t="s">
        <v>103</v>
      </c>
    </row>
    <row r="9326" spans="1:53" x14ac:dyDescent="0.25">
      <c r="A9326" s="29">
        <v>1</v>
      </c>
      <c r="B9326" s="29">
        <v>444</v>
      </c>
      <c r="C9326" s="41">
        <v>42825</v>
      </c>
      <c r="D9326" s="41">
        <v>42825</v>
      </c>
      <c r="E9326" s="42" t="s">
        <v>98</v>
      </c>
      <c r="F9326" s="29" t="s">
        <v>606</v>
      </c>
      <c r="G9326" s="29" t="s">
        <v>100</v>
      </c>
      <c r="H9326" s="30" t="s">
        <v>101</v>
      </c>
      <c r="I9326" s="31">
        <v>34.200000000000003</v>
      </c>
      <c r="J9326" s="31">
        <v>4564.1000000000004</v>
      </c>
      <c r="K9326" s="31">
        <v>10.3127</v>
      </c>
      <c r="L9326" s="31">
        <v>828.1</v>
      </c>
      <c r="M9326" s="31">
        <v>85.3994687</v>
      </c>
      <c r="N9326" s="31">
        <v>1566.3</v>
      </c>
      <c r="O9326" s="31">
        <v>0.6</v>
      </c>
      <c r="P9326" s="31">
        <v>1565.7</v>
      </c>
      <c r="Q9326" s="31">
        <v>16</v>
      </c>
      <c r="R9326" s="31">
        <v>290.39999999999998</v>
      </c>
      <c r="S9326" s="31">
        <v>339.6</v>
      </c>
      <c r="T9326" s="31">
        <v>2678.8</v>
      </c>
      <c r="U9326" s="31">
        <v>-3.1572</v>
      </c>
      <c r="V9326" s="31">
        <v>-24.7</v>
      </c>
      <c r="W9326" s="31">
        <v>-27.5</v>
      </c>
      <c r="X9326" s="31">
        <v>-21.435199999999998</v>
      </c>
      <c r="Y9326" s="31"/>
      <c r="Z9326" s="33">
        <v>7.4932626366644023E-3</v>
      </c>
      <c r="AA9326" s="34">
        <v>0.103127</v>
      </c>
      <c r="AB9326" s="35">
        <v>4.5834594284776857</v>
      </c>
      <c r="AC9326" s="36">
        <v>1.0215156738811211E-2</v>
      </c>
      <c r="AD9326" s="34">
        <v>0.34317828268442846</v>
      </c>
      <c r="AE9326" s="35">
        <v>13.829873473684211</v>
      </c>
      <c r="AF9326" s="35">
        <v>21.349867175</v>
      </c>
      <c r="AG9326" s="35">
        <v>1.169421487603306</v>
      </c>
      <c r="AH9326" s="37">
        <v>-21.435199999999998</v>
      </c>
      <c r="AI9326" s="38">
        <v>-3.3208549692066172E-2</v>
      </c>
      <c r="AJ9326" s="39">
        <v>0.72575096952301654</v>
      </c>
      <c r="AK9326" s="40">
        <v>1.7037852769896968</v>
      </c>
      <c r="AL9326" s="37">
        <v>-3.1572</v>
      </c>
      <c r="AM9326" s="33">
        <v>5.6277473807804356E-3</v>
      </c>
      <c r="AN9326" s="34">
        <v>0.11926375</v>
      </c>
      <c r="AO9326" s="35">
        <v>4.7724775142090303</v>
      </c>
      <c r="AP9326" s="36">
        <v>3.6580677041959837E-3</v>
      </c>
      <c r="AQ9326" s="34">
        <v>0.33402463549773065</v>
      </c>
      <c r="AR9326" s="35">
        <v>12.415284838696643</v>
      </c>
      <c r="AS9326" s="35">
        <v>112.69906877728096</v>
      </c>
      <c r="AT9326" s="35">
        <v>1.2363097840537676</v>
      </c>
      <c r="AU9326" s="37">
        <v>-24.505875</v>
      </c>
      <c r="AV9326" s="38">
        <v>-5.1002543369296771E-2</v>
      </c>
      <c r="AW9326" s="39">
        <v>0.60256705696382584</v>
      </c>
      <c r="AX9326" s="40">
        <v>1.6776042465470598</v>
      </c>
      <c r="AY9326" s="37">
        <v>-4.3845000000000001</v>
      </c>
      <c r="AZ9326" s="29" t="s">
        <v>104</v>
      </c>
      <c r="BA9326" s="29" t="s">
        <v>103</v>
      </c>
    </row>
    <row r="9327" spans="1:53" x14ac:dyDescent="0.25">
      <c r="A9327" s="29">
        <v>1</v>
      </c>
      <c r="B9327" s="29">
        <v>444</v>
      </c>
      <c r="C9327" s="41">
        <v>42916</v>
      </c>
      <c r="D9327" s="41">
        <v>42916</v>
      </c>
      <c r="E9327" s="42" t="s">
        <v>98</v>
      </c>
      <c r="F9327" s="29" t="s">
        <v>606</v>
      </c>
      <c r="G9327" s="29" t="s">
        <v>100</v>
      </c>
      <c r="H9327" s="30" t="s">
        <v>101</v>
      </c>
      <c r="I9327" s="31">
        <v>13</v>
      </c>
      <c r="J9327" s="31">
        <v>4619.6000000000004</v>
      </c>
      <c r="K9327" s="31">
        <v>7.5736999999999997</v>
      </c>
      <c r="L9327" s="31">
        <v>850.3</v>
      </c>
      <c r="M9327" s="31">
        <v>64.39917109999999</v>
      </c>
      <c r="N9327" s="31">
        <v>1615.1</v>
      </c>
      <c r="O9327" s="31">
        <v>2</v>
      </c>
      <c r="P9327" s="31">
        <v>1613.1</v>
      </c>
      <c r="Q9327" s="31">
        <v>2.1</v>
      </c>
      <c r="R9327" s="31">
        <v>327.10000000000002</v>
      </c>
      <c r="S9327" s="31">
        <v>375.2</v>
      </c>
      <c r="T9327" s="31">
        <v>2634.2</v>
      </c>
      <c r="U9327" s="31">
        <v>-0.28599999999999998</v>
      </c>
      <c r="V9327" s="31">
        <v>-22.2</v>
      </c>
      <c r="W9327" s="31">
        <v>-8.1999999999999993</v>
      </c>
      <c r="X9327" s="31">
        <v>-21.939399999999999</v>
      </c>
      <c r="Y9327" s="31"/>
      <c r="Z9327" s="33">
        <v>2.8140964585678411E-3</v>
      </c>
      <c r="AA9327" s="34">
        <v>7.5736999999999999E-2</v>
      </c>
      <c r="AB9327" s="35">
        <v>6.2621147619087916</v>
      </c>
      <c r="AC9327" s="36">
        <v>1.3002290879821684E-3</v>
      </c>
      <c r="AD9327" s="34">
        <v>0.34961901463330153</v>
      </c>
      <c r="AE9327" s="35">
        <v>11.60345425225225</v>
      </c>
      <c r="AF9327" s="35">
        <v>122.66508780952378</v>
      </c>
      <c r="AG9327" s="35">
        <v>1.1470498318557014</v>
      </c>
      <c r="AH9327" s="37">
        <v>-21.939399999999999</v>
      </c>
      <c r="AI9327" s="38">
        <v>-9.6436551805245199E-3</v>
      </c>
      <c r="AJ9327" s="39">
        <v>0.73625422114468775</v>
      </c>
      <c r="AK9327" s="40">
        <v>1.7537013134917625</v>
      </c>
      <c r="AL9327" s="37">
        <v>-0.28599999999999998</v>
      </c>
      <c r="AM9327" s="33">
        <v>5.5268251008048731E-3</v>
      </c>
      <c r="AN9327" s="34">
        <v>0.10393175</v>
      </c>
      <c r="AO9327" s="35">
        <v>5.1383008515936694</v>
      </c>
      <c r="AP9327" s="36">
        <v>3.6358589072434263E-3</v>
      </c>
      <c r="AQ9327" s="34">
        <v>0.3386967787797423</v>
      </c>
      <c r="AR9327" s="35">
        <v>12.777704601759705</v>
      </c>
      <c r="AS9327" s="35">
        <v>105.86560277511646</v>
      </c>
      <c r="AT9327" s="35">
        <v>1.1847656400035194</v>
      </c>
      <c r="AU9327" s="37">
        <v>-23.605325000000001</v>
      </c>
      <c r="AV9327" s="38">
        <v>-3.6134839453844741E-2</v>
      </c>
      <c r="AW9327" s="39">
        <v>0.66086534343953363</v>
      </c>
      <c r="AX9327" s="40">
        <v>1.7026823075946358</v>
      </c>
      <c r="AY9327" s="37">
        <v>-3.2424999999999997</v>
      </c>
      <c r="AZ9327" s="29" t="s">
        <v>104</v>
      </c>
      <c r="BA9327" s="29" t="s">
        <v>103</v>
      </c>
    </row>
    <row r="9328" spans="1:53" x14ac:dyDescent="0.25">
      <c r="A9328" s="29">
        <v>1</v>
      </c>
      <c r="B9328" s="29">
        <v>444</v>
      </c>
      <c r="C9328" s="41">
        <v>43008</v>
      </c>
      <c r="D9328" s="41">
        <v>43008</v>
      </c>
      <c r="E9328" s="42" t="s">
        <v>98</v>
      </c>
      <c r="F9328" s="29" t="s">
        <v>606</v>
      </c>
      <c r="G9328" s="29" t="s">
        <v>100</v>
      </c>
      <c r="H9328" s="30" t="s">
        <v>101</v>
      </c>
      <c r="I9328" s="31">
        <v>-10.7</v>
      </c>
      <c r="J9328" s="31">
        <v>4709</v>
      </c>
      <c r="K9328" s="31">
        <v>4.2066999999999997</v>
      </c>
      <c r="L9328" s="31">
        <v>955.6</v>
      </c>
      <c r="M9328" s="31">
        <v>40.199225199999994</v>
      </c>
      <c r="N9328" s="31">
        <v>1617.4</v>
      </c>
      <c r="O9328" s="31">
        <v>1.1000000000000001</v>
      </c>
      <c r="P9328" s="31">
        <v>1616.3000000000002</v>
      </c>
      <c r="Q9328" s="31">
        <v>2</v>
      </c>
      <c r="R9328" s="31">
        <v>475.3</v>
      </c>
      <c r="S9328" s="31">
        <v>451.7</v>
      </c>
      <c r="T9328" s="31">
        <v>2572.3000000000002</v>
      </c>
      <c r="U9328" s="31">
        <v>-4.5788000000000002</v>
      </c>
      <c r="V9328" s="31">
        <v>-22.5</v>
      </c>
      <c r="W9328" s="31">
        <v>-36.200000000000003</v>
      </c>
      <c r="X9328" s="31">
        <v>-42.5715</v>
      </c>
      <c r="Y9328" s="31"/>
      <c r="Z9328" s="33">
        <v>-2.2722446379273729E-3</v>
      </c>
      <c r="AA9328" s="34">
        <v>4.2066999999999993E-2</v>
      </c>
      <c r="AB9328" s="35">
        <v>10.051810650320697</v>
      </c>
      <c r="AC9328" s="36">
        <v>1.2365524916532705E-3</v>
      </c>
      <c r="AD9328" s="34">
        <v>0.34346995115735829</v>
      </c>
      <c r="AE9328" s="35">
        <v>7.1465289244444437</v>
      </c>
      <c r="AF9328" s="35">
        <v>80.398450399999987</v>
      </c>
      <c r="AG9328" s="35">
        <v>0.95034714916894591</v>
      </c>
      <c r="AH9328" s="37">
        <v>-42.5715</v>
      </c>
      <c r="AI9328" s="38">
        <v>-3.788195897865216E-2</v>
      </c>
      <c r="AJ9328" s="39">
        <v>0.8117222340199618</v>
      </c>
      <c r="AK9328" s="40">
        <v>1.8306573883295105</v>
      </c>
      <c r="AL9328" s="37">
        <v>-4.5788000000000002</v>
      </c>
      <c r="AM9328" s="33">
        <v>4.072089393104824E-3</v>
      </c>
      <c r="AN9328" s="34">
        <v>8.4666500000000006E-2</v>
      </c>
      <c r="AO9328" s="35">
        <v>6.2417814320654124</v>
      </c>
      <c r="AP9328" s="36">
        <v>3.5650337599395314E-3</v>
      </c>
      <c r="AQ9328" s="34">
        <v>0.34122213686126224</v>
      </c>
      <c r="AR9328" s="35">
        <v>11.829976957870818</v>
      </c>
      <c r="AS9328" s="35">
        <v>96.798710041783124</v>
      </c>
      <c r="AT9328" s="35">
        <v>1.0976534123377113</v>
      </c>
      <c r="AU9328" s="37">
        <v>-26.156399999999998</v>
      </c>
      <c r="AV9328" s="38">
        <v>-4.3265301969100015E-2</v>
      </c>
      <c r="AW9328" s="39">
        <v>0.73974591038904358</v>
      </c>
      <c r="AX9328" s="40">
        <v>1.7449544840582398</v>
      </c>
      <c r="AY9328" s="37">
        <v>-4.4079999999999995</v>
      </c>
      <c r="AZ9328" s="29" t="s">
        <v>104</v>
      </c>
      <c r="BA9328" s="29" t="s">
        <v>103</v>
      </c>
    </row>
    <row r="9329" spans="1:53" x14ac:dyDescent="0.25">
      <c r="A9329" s="29">
        <v>0</v>
      </c>
      <c r="B9329" s="29">
        <v>445</v>
      </c>
      <c r="C9329" s="41">
        <v>41182</v>
      </c>
      <c r="D9329" s="41">
        <v>41182</v>
      </c>
      <c r="E9329" s="42" t="s">
        <v>98</v>
      </c>
      <c r="F9329" s="29" t="s">
        <v>607</v>
      </c>
      <c r="G9329" s="29" t="s">
        <v>100</v>
      </c>
      <c r="H9329" s="30" t="s">
        <v>101</v>
      </c>
      <c r="I9329" s="31">
        <v>13.897</v>
      </c>
      <c r="J9329" s="31">
        <v>0</v>
      </c>
      <c r="K9329" s="31">
        <v>13.3849</v>
      </c>
      <c r="L9329" s="31">
        <v>142.71199999999999</v>
      </c>
      <c r="M9329" s="31">
        <v>19.101858487999998</v>
      </c>
      <c r="N9329" s="31">
        <v>0</v>
      </c>
      <c r="O9329" s="31">
        <v>0</v>
      </c>
      <c r="P9329" s="31">
        <v>0</v>
      </c>
      <c r="Q9329" s="31">
        <v>0</v>
      </c>
      <c r="R9329" s="31">
        <v>0</v>
      </c>
      <c r="S9329" s="31">
        <v>0</v>
      </c>
      <c r="T9329" s="31">
        <v>0</v>
      </c>
      <c r="U9329" s="31">
        <v>0</v>
      </c>
      <c r="V9329" s="31">
        <v>-24.808</v>
      </c>
      <c r="W9329" s="31">
        <v>-11.645</v>
      </c>
      <c r="X9329" s="31">
        <v>0</v>
      </c>
      <c r="Y9329" s="31"/>
      <c r="Z9329" s="33" t="s">
        <v>102</v>
      </c>
      <c r="AA9329" s="34">
        <v>0.133849</v>
      </c>
      <c r="AB9329" s="35">
        <v>0</v>
      </c>
      <c r="AC9329" s="36" t="s">
        <v>102</v>
      </c>
      <c r="AD9329" s="34" t="s">
        <v>102</v>
      </c>
      <c r="AE9329" s="35">
        <v>3.0799513847146081</v>
      </c>
      <c r="AF9329" s="35" t="s">
        <v>102</v>
      </c>
      <c r="AG9329" s="35" t="s">
        <v>102</v>
      </c>
      <c r="AH9329" s="37" t="s">
        <v>102</v>
      </c>
      <c r="AI9329" s="38">
        <v>-8.1597903469925445E-2</v>
      </c>
      <c r="AJ9329" s="39" t="s">
        <v>102</v>
      </c>
      <c r="AK9329" s="40" t="s">
        <v>102</v>
      </c>
      <c r="AL9329" s="37" t="s">
        <v>102</v>
      </c>
      <c r="AM9329" s="33" t="s">
        <v>102</v>
      </c>
      <c r="AN9329" s="34" t="s">
        <v>102</v>
      </c>
      <c r="AO9329" s="35" t="s">
        <v>102</v>
      </c>
      <c r="AP9329" s="36" t="s">
        <v>102</v>
      </c>
      <c r="AQ9329" s="34" t="s">
        <v>102</v>
      </c>
      <c r="AR9329" s="35" t="s">
        <v>102</v>
      </c>
      <c r="AS9329" s="35" t="s">
        <v>102</v>
      </c>
      <c r="AT9329" s="35" t="s">
        <v>102</v>
      </c>
      <c r="AU9329" s="37" t="s">
        <v>102</v>
      </c>
      <c r="AV9329" s="38" t="s">
        <v>102</v>
      </c>
      <c r="AW9329" s="39" t="s">
        <v>102</v>
      </c>
      <c r="AX9329" s="40" t="s">
        <v>102</v>
      </c>
      <c r="AY9329" s="37" t="s">
        <v>102</v>
      </c>
      <c r="AZ9329" s="29" t="s">
        <v>102</v>
      </c>
      <c r="BA9329" s="29" t="s">
        <v>103</v>
      </c>
    </row>
    <row r="9330" spans="1:53" x14ac:dyDescent="0.25">
      <c r="A9330" s="29">
        <v>0</v>
      </c>
      <c r="B9330" s="29">
        <v>445</v>
      </c>
      <c r="C9330" s="41">
        <v>41274</v>
      </c>
      <c r="D9330" s="41">
        <v>41274</v>
      </c>
      <c r="E9330" s="42" t="s">
        <v>98</v>
      </c>
      <c r="F9330" s="29" t="s">
        <v>607</v>
      </c>
      <c r="G9330" s="29" t="s">
        <v>100</v>
      </c>
      <c r="H9330" s="30" t="s">
        <v>101</v>
      </c>
      <c r="I9330" s="31">
        <v>20.631</v>
      </c>
      <c r="J9330" s="31">
        <v>993.00800000000004</v>
      </c>
      <c r="K9330" s="31">
        <v>17.341000000000001</v>
      </c>
      <c r="L9330" s="31">
        <v>150.56200000000001</v>
      </c>
      <c r="M9330" s="31">
        <v>26.108956420000005</v>
      </c>
      <c r="N9330" s="31">
        <v>810.69899999999996</v>
      </c>
      <c r="O9330" s="31">
        <v>24.908999999999999</v>
      </c>
      <c r="P9330" s="31">
        <v>785.79</v>
      </c>
      <c r="Q9330" s="31">
        <v>0</v>
      </c>
      <c r="R9330" s="31">
        <v>122.871</v>
      </c>
      <c r="S9330" s="31">
        <v>791.09699999999998</v>
      </c>
      <c r="T9330" s="31">
        <v>-98.599000000000004</v>
      </c>
      <c r="U9330" s="31">
        <v>0</v>
      </c>
      <c r="V9330" s="31">
        <v>-26.199000000000002</v>
      </c>
      <c r="W9330" s="31">
        <v>-11.747999999999999</v>
      </c>
      <c r="X9330" s="31">
        <v>0</v>
      </c>
      <c r="Y9330" s="31"/>
      <c r="Z9330" s="33">
        <v>2.0776267663503215E-2</v>
      </c>
      <c r="AA9330" s="34">
        <v>0.17341000000000001</v>
      </c>
      <c r="AB9330" s="35">
        <v>7.5241421694479182</v>
      </c>
      <c r="AC9330" s="36">
        <v>0</v>
      </c>
      <c r="AD9330" s="34">
        <v>0.81640731998130922</v>
      </c>
      <c r="AE9330" s="35">
        <v>3.986252363830681</v>
      </c>
      <c r="AF9330" s="35" t="s">
        <v>102</v>
      </c>
      <c r="AG9330" s="35">
        <v>6.4384354322826383</v>
      </c>
      <c r="AH9330" s="37" t="s">
        <v>102</v>
      </c>
      <c r="AI9330" s="38">
        <v>-7.8027656380760077E-2</v>
      </c>
      <c r="AJ9330" s="39">
        <v>0.60648856806793094</v>
      </c>
      <c r="AK9330" s="40">
        <v>-10.071177192466456</v>
      </c>
      <c r="AL9330" s="37" t="s">
        <v>102</v>
      </c>
      <c r="AM9330" s="33" t="s">
        <v>102</v>
      </c>
      <c r="AN9330" s="34" t="s">
        <v>102</v>
      </c>
      <c r="AO9330" s="35" t="s">
        <v>102</v>
      </c>
      <c r="AP9330" s="36" t="s">
        <v>102</v>
      </c>
      <c r="AQ9330" s="34" t="s">
        <v>102</v>
      </c>
      <c r="AR9330" s="35" t="s">
        <v>102</v>
      </c>
      <c r="AS9330" s="35" t="s">
        <v>102</v>
      </c>
      <c r="AT9330" s="35" t="s">
        <v>102</v>
      </c>
      <c r="AU9330" s="37" t="s">
        <v>102</v>
      </c>
      <c r="AV9330" s="38" t="s">
        <v>102</v>
      </c>
      <c r="AW9330" s="39" t="s">
        <v>102</v>
      </c>
      <c r="AX9330" s="40" t="s">
        <v>102</v>
      </c>
      <c r="AY9330" s="37" t="s">
        <v>102</v>
      </c>
      <c r="AZ9330" s="29" t="s">
        <v>102</v>
      </c>
      <c r="BA9330" s="29" t="s">
        <v>103</v>
      </c>
    </row>
    <row r="9331" spans="1:53" x14ac:dyDescent="0.25">
      <c r="A9331" s="29">
        <v>0</v>
      </c>
      <c r="B9331" s="29">
        <v>445</v>
      </c>
      <c r="C9331" s="41">
        <v>41364</v>
      </c>
      <c r="D9331" s="41">
        <v>41364</v>
      </c>
      <c r="E9331" s="42" t="s">
        <v>98</v>
      </c>
      <c r="F9331" s="29" t="s">
        <v>607</v>
      </c>
      <c r="G9331" s="29" t="s">
        <v>100</v>
      </c>
      <c r="H9331" s="30" t="s">
        <v>101</v>
      </c>
      <c r="I9331" s="31">
        <v>27.582000000000001</v>
      </c>
      <c r="J9331" s="31">
        <v>1053.8030000000001</v>
      </c>
      <c r="K9331" s="31">
        <v>22.049800000000001</v>
      </c>
      <c r="L9331" s="31">
        <v>153.452</v>
      </c>
      <c r="M9331" s="31">
        <v>33.835859096</v>
      </c>
      <c r="N9331" s="31">
        <v>833.22</v>
      </c>
      <c r="O9331" s="31">
        <v>29.457999999999998</v>
      </c>
      <c r="P9331" s="31">
        <v>803.76200000000006</v>
      </c>
      <c r="Q9331" s="31">
        <v>0</v>
      </c>
      <c r="R9331" s="31">
        <v>114.399</v>
      </c>
      <c r="S9331" s="31">
        <v>802.99300000000005</v>
      </c>
      <c r="T9331" s="31">
        <v>-99.058000000000007</v>
      </c>
      <c r="U9331" s="31">
        <v>0</v>
      </c>
      <c r="V9331" s="31">
        <v>-24.841999999999999</v>
      </c>
      <c r="W9331" s="31">
        <v>2.2730000000000001</v>
      </c>
      <c r="X9331" s="31">
        <v>99.011799999999994</v>
      </c>
      <c r="Y9331" s="31"/>
      <c r="Z9331" s="33">
        <v>2.6173772517254171E-2</v>
      </c>
      <c r="AA9331" s="34">
        <v>0.220498</v>
      </c>
      <c r="AB9331" s="35">
        <v>5.9386847376886838</v>
      </c>
      <c r="AC9331" s="36">
        <v>0</v>
      </c>
      <c r="AD9331" s="34">
        <v>0.79067909277160908</v>
      </c>
      <c r="AE9331" s="35">
        <v>5.4481698890588524</v>
      </c>
      <c r="AF9331" s="35" t="s">
        <v>102</v>
      </c>
      <c r="AG9331" s="35">
        <v>7.0192309373333686</v>
      </c>
      <c r="AH9331" s="37">
        <v>99.011799999999994</v>
      </c>
      <c r="AI9331" s="38">
        <v>1.4812449495607748E-2</v>
      </c>
      <c r="AJ9331" s="39">
        <v>0.58246939892940131</v>
      </c>
      <c r="AK9331" s="40">
        <v>-10.638242241918876</v>
      </c>
      <c r="AL9331" s="37" t="s">
        <v>102</v>
      </c>
      <c r="AM9331" s="33" t="s">
        <v>102</v>
      </c>
      <c r="AN9331" s="34" t="s">
        <v>102</v>
      </c>
      <c r="AO9331" s="35" t="s">
        <v>102</v>
      </c>
      <c r="AP9331" s="36" t="s">
        <v>102</v>
      </c>
      <c r="AQ9331" s="34" t="s">
        <v>102</v>
      </c>
      <c r="AR9331" s="35" t="s">
        <v>102</v>
      </c>
      <c r="AS9331" s="35" t="s">
        <v>102</v>
      </c>
      <c r="AT9331" s="35" t="s">
        <v>102</v>
      </c>
      <c r="AU9331" s="37" t="s">
        <v>102</v>
      </c>
      <c r="AV9331" s="38" t="s">
        <v>102</v>
      </c>
      <c r="AW9331" s="39" t="s">
        <v>102</v>
      </c>
      <c r="AX9331" s="40" t="s">
        <v>102</v>
      </c>
      <c r="AY9331" s="37" t="s">
        <v>102</v>
      </c>
      <c r="AZ9331" s="29" t="s">
        <v>102</v>
      </c>
      <c r="BA9331" s="29" t="s">
        <v>103</v>
      </c>
    </row>
    <row r="9332" spans="1:53" x14ac:dyDescent="0.25">
      <c r="A9332" s="29">
        <v>1</v>
      </c>
      <c r="B9332" s="29">
        <v>445</v>
      </c>
      <c r="C9332" s="41">
        <v>41455</v>
      </c>
      <c r="D9332" s="41">
        <v>41455</v>
      </c>
      <c r="E9332" s="42" t="s">
        <v>98</v>
      </c>
      <c r="F9332" s="29" t="s">
        <v>607</v>
      </c>
      <c r="G9332" s="29" t="s">
        <v>100</v>
      </c>
      <c r="H9332" s="30" t="s">
        <v>101</v>
      </c>
      <c r="I9332" s="31">
        <v>42.48</v>
      </c>
      <c r="J9332" s="31">
        <v>1073.472</v>
      </c>
      <c r="K9332" s="31">
        <v>28.033999999999999</v>
      </c>
      <c r="L9332" s="31">
        <v>173.2</v>
      </c>
      <c r="M9332" s="31">
        <v>48.554887999999991</v>
      </c>
      <c r="N9332" s="31">
        <v>843.125</v>
      </c>
      <c r="O9332" s="31">
        <v>22.992999999999999</v>
      </c>
      <c r="P9332" s="31">
        <v>820.13199999999995</v>
      </c>
      <c r="Q9332" s="31">
        <v>0.97799999999999998</v>
      </c>
      <c r="R9332" s="31">
        <v>121.074</v>
      </c>
      <c r="S9332" s="31">
        <v>836.97900000000004</v>
      </c>
      <c r="T9332" s="31">
        <v>-81.331999999999994</v>
      </c>
      <c r="U9332" s="31">
        <v>248.62039999999999</v>
      </c>
      <c r="V9332" s="31">
        <v>-24.794</v>
      </c>
      <c r="W9332" s="31">
        <v>17.956</v>
      </c>
      <c r="X9332" s="31">
        <v>31.910599999999999</v>
      </c>
      <c r="Y9332" s="31"/>
      <c r="Z9332" s="33">
        <v>3.957252727597925E-2</v>
      </c>
      <c r="AA9332" s="34">
        <v>0.28033999999999998</v>
      </c>
      <c r="AB9332" s="35">
        <v>4.2227056522095161</v>
      </c>
      <c r="AC9332" s="36">
        <v>1.1599703484062268E-3</v>
      </c>
      <c r="AD9332" s="34">
        <v>0.78541871609133729</v>
      </c>
      <c r="AE9332" s="35">
        <v>7.833328708558521</v>
      </c>
      <c r="AF9332" s="35">
        <v>198.58849897750508</v>
      </c>
      <c r="AG9332" s="35">
        <v>6.9129540611526838</v>
      </c>
      <c r="AH9332" s="37">
        <v>31.910599999999999</v>
      </c>
      <c r="AI9332" s="38">
        <v>0.10367205542725173</v>
      </c>
      <c r="AJ9332" s="39">
        <v>0.64538245990580101</v>
      </c>
      <c r="AK9332" s="40">
        <v>-13.198642600698372</v>
      </c>
      <c r="AL9332" s="37">
        <v>248.62039999999999</v>
      </c>
      <c r="AM9332" s="33">
        <v>2.8840855818912214E-2</v>
      </c>
      <c r="AN9332" s="34">
        <v>0.20202425000000002</v>
      </c>
      <c r="AO9332" s="35">
        <v>4.4213831398365295</v>
      </c>
      <c r="AP9332" s="36">
        <v>3.8665678280207558E-4</v>
      </c>
      <c r="AQ9332" s="34">
        <v>0.79750170961475186</v>
      </c>
      <c r="AR9332" s="35">
        <v>5.0869255865406657</v>
      </c>
      <c r="AS9332" s="35">
        <v>198.58849897750508</v>
      </c>
      <c r="AT9332" s="35">
        <v>6.7902068102562296</v>
      </c>
      <c r="AU9332" s="37">
        <v>65.461199999999991</v>
      </c>
      <c r="AV9332" s="38">
        <v>-1.0285263731956509E-2</v>
      </c>
      <c r="AW9332" s="39">
        <v>0.61144680896771109</v>
      </c>
      <c r="AX9332" s="40">
        <v>-11.3026873450279</v>
      </c>
      <c r="AY9332" s="37">
        <v>248.62039999999999</v>
      </c>
      <c r="AZ9332" s="29" t="s">
        <v>102</v>
      </c>
      <c r="BA9332" s="29" t="s">
        <v>103</v>
      </c>
    </row>
    <row r="9333" spans="1:53" x14ac:dyDescent="0.25">
      <c r="A9333" s="29">
        <v>1</v>
      </c>
      <c r="B9333" s="29">
        <v>445</v>
      </c>
      <c r="C9333" s="41">
        <v>41547</v>
      </c>
      <c r="D9333" s="41">
        <v>41547</v>
      </c>
      <c r="E9333" s="42" t="s">
        <v>98</v>
      </c>
      <c r="F9333" s="29" t="s">
        <v>607</v>
      </c>
      <c r="G9333" s="29" t="s">
        <v>100</v>
      </c>
      <c r="H9333" s="30" t="s">
        <v>101</v>
      </c>
      <c r="I9333" s="31">
        <v>-1.786</v>
      </c>
      <c r="J9333" s="31">
        <v>1232.2049999999999</v>
      </c>
      <c r="K9333" s="31">
        <v>3.0255000000000001</v>
      </c>
      <c r="L9333" s="31">
        <v>191.602</v>
      </c>
      <c r="M9333" s="31">
        <v>5.7969185100000002</v>
      </c>
      <c r="N9333" s="31">
        <v>735.57</v>
      </c>
      <c r="O9333" s="31">
        <v>33.911000000000001</v>
      </c>
      <c r="P9333" s="31">
        <v>701.65900000000011</v>
      </c>
      <c r="Q9333" s="31">
        <v>0</v>
      </c>
      <c r="R9333" s="31">
        <v>115.26</v>
      </c>
      <c r="S9333" s="31">
        <v>888.20799999999997</v>
      </c>
      <c r="T9333" s="31">
        <v>200.459</v>
      </c>
      <c r="U9333" s="31">
        <v>-176.79920000000001</v>
      </c>
      <c r="V9333" s="31">
        <v>-20.925000000000001</v>
      </c>
      <c r="W9333" s="31">
        <v>-26.327000000000002</v>
      </c>
      <c r="X9333" s="31">
        <v>-69.6524</v>
      </c>
      <c r="Y9333" s="31"/>
      <c r="Z9333" s="33">
        <v>-1.4494341444808291E-3</v>
      </c>
      <c r="AA9333" s="34">
        <v>3.0255000000000001E-2</v>
      </c>
      <c r="AB9333" s="35">
        <v>30.259999290554116</v>
      </c>
      <c r="AC9333" s="36">
        <v>0</v>
      </c>
      <c r="AD9333" s="34">
        <v>0.59695424056873658</v>
      </c>
      <c r="AE9333" s="35">
        <v>1.108132570609319</v>
      </c>
      <c r="AF9333" s="35" t="s">
        <v>102</v>
      </c>
      <c r="AG9333" s="35">
        <v>7.706125281971195</v>
      </c>
      <c r="AH9333" s="37">
        <v>-69.6524</v>
      </c>
      <c r="AI9333" s="38">
        <v>-0.13740461999352827</v>
      </c>
      <c r="AJ9333" s="39">
        <v>0.62198092038256625</v>
      </c>
      <c r="AK9333" s="40">
        <v>6.1469178235948494</v>
      </c>
      <c r="AL9333" s="37">
        <v>-176.79920000000001</v>
      </c>
      <c r="AM9333" s="33">
        <v>2.1268283328063953E-2</v>
      </c>
      <c r="AN9333" s="34">
        <v>0.17612575</v>
      </c>
      <c r="AO9333" s="35">
        <v>11.986382962475059</v>
      </c>
      <c r="AP9333" s="36">
        <v>2.899925871015567E-4</v>
      </c>
      <c r="AQ9333" s="34">
        <v>0.74736484235324807</v>
      </c>
      <c r="AR9333" s="35">
        <v>4.5939708830143431</v>
      </c>
      <c r="AS9333" s="35">
        <v>198.58849897750508</v>
      </c>
      <c r="AT9333" s="35">
        <v>7.0191864281849714</v>
      </c>
      <c r="AU9333" s="37">
        <v>20.423333333333328</v>
      </c>
      <c r="AV9333" s="38">
        <v>-2.4236942862857217E-2</v>
      </c>
      <c r="AW9333" s="39">
        <v>0.61408033682142493</v>
      </c>
      <c r="AX9333" s="40">
        <v>-6.9402860528722137</v>
      </c>
      <c r="AY9333" s="37">
        <v>35.910599999999988</v>
      </c>
      <c r="AZ9333" s="29" t="s">
        <v>102</v>
      </c>
      <c r="BA9333" s="29" t="s">
        <v>103</v>
      </c>
    </row>
    <row r="9334" spans="1:53" x14ac:dyDescent="0.25">
      <c r="A9334" s="29">
        <v>1</v>
      </c>
      <c r="B9334" s="29">
        <v>445</v>
      </c>
      <c r="C9334" s="41">
        <v>41639</v>
      </c>
      <c r="D9334" s="41">
        <v>41639</v>
      </c>
      <c r="E9334" s="42" t="s">
        <v>98</v>
      </c>
      <c r="F9334" s="29" t="s">
        <v>607</v>
      </c>
      <c r="G9334" s="29" t="s">
        <v>100</v>
      </c>
      <c r="H9334" s="30" t="s">
        <v>101</v>
      </c>
      <c r="I9334" s="31">
        <v>46.951999999999998</v>
      </c>
      <c r="J9334" s="31">
        <v>1301.1949999999999</v>
      </c>
      <c r="K9334" s="31">
        <v>26.190200000000001</v>
      </c>
      <c r="L9334" s="31">
        <v>210.86099999999999</v>
      </c>
      <c r="M9334" s="31">
        <v>55.224917622</v>
      </c>
      <c r="N9334" s="31">
        <v>782.30899999999997</v>
      </c>
      <c r="O9334" s="31">
        <v>40.012999999999998</v>
      </c>
      <c r="P9334" s="31">
        <v>742.29599999999994</v>
      </c>
      <c r="Q9334" s="31">
        <v>0</v>
      </c>
      <c r="R9334" s="31">
        <v>133.13300000000001</v>
      </c>
      <c r="S9334" s="31">
        <v>974.12800000000004</v>
      </c>
      <c r="T9334" s="31">
        <v>207.81299999999999</v>
      </c>
      <c r="U9334" s="31">
        <v>7.0011999999999999</v>
      </c>
      <c r="V9334" s="31">
        <v>-18.065000000000001</v>
      </c>
      <c r="W9334" s="31">
        <v>3.573</v>
      </c>
      <c r="X9334" s="31">
        <v>111.5171</v>
      </c>
      <c r="Y9334" s="31"/>
      <c r="Z9334" s="33">
        <v>3.6083753780178987E-2</v>
      </c>
      <c r="AA9334" s="34">
        <v>0.26190200000000002</v>
      </c>
      <c r="AB9334" s="35">
        <v>3.3603309518758375</v>
      </c>
      <c r="AC9334" s="36">
        <v>0</v>
      </c>
      <c r="AD9334" s="34">
        <v>0.60122349071430492</v>
      </c>
      <c r="AE9334" s="35">
        <v>12.228047079324661</v>
      </c>
      <c r="AF9334" s="35" t="s">
        <v>102</v>
      </c>
      <c r="AG9334" s="35">
        <v>7.3169537229687602</v>
      </c>
      <c r="AH9334" s="37">
        <v>111.5171</v>
      </c>
      <c r="AI9334" s="38">
        <v>1.6944811985146614E-2</v>
      </c>
      <c r="AJ9334" s="39">
        <v>0.6482072248971138</v>
      </c>
      <c r="AK9334" s="40">
        <v>6.2613744087232268</v>
      </c>
      <c r="AL9334" s="37">
        <v>7.0011999999999999</v>
      </c>
      <c r="AM9334" s="33">
        <v>2.5095154857232894E-2</v>
      </c>
      <c r="AN9334" s="34">
        <v>0.19824875000000003</v>
      </c>
      <c r="AO9334" s="35">
        <v>10.945430158082038</v>
      </c>
      <c r="AP9334" s="36">
        <v>2.899925871015567E-4</v>
      </c>
      <c r="AQ9334" s="34">
        <v>0.69356888503649694</v>
      </c>
      <c r="AR9334" s="35">
        <v>6.6544195618878383</v>
      </c>
      <c r="AS9334" s="35">
        <v>198.58849897750508</v>
      </c>
      <c r="AT9334" s="35">
        <v>7.2388160008565023</v>
      </c>
      <c r="AU9334" s="37">
        <v>43.196774999999995</v>
      </c>
      <c r="AV9334" s="38">
        <v>-4.9382577138054433E-4</v>
      </c>
      <c r="AW9334" s="39">
        <v>0.62451000102872056</v>
      </c>
      <c r="AX9334" s="40">
        <v>-2.8571481525747924</v>
      </c>
      <c r="AY9334" s="37">
        <v>26.274133333333324</v>
      </c>
      <c r="AZ9334" s="29" t="s">
        <v>102</v>
      </c>
      <c r="BA9334" s="29" t="s">
        <v>103</v>
      </c>
    </row>
    <row r="9335" spans="1:53" x14ac:dyDescent="0.25">
      <c r="A9335" s="29">
        <v>1</v>
      </c>
      <c r="B9335" s="29">
        <v>445</v>
      </c>
      <c r="C9335" s="41">
        <v>41729</v>
      </c>
      <c r="D9335" s="41">
        <v>41729</v>
      </c>
      <c r="E9335" s="42" t="s">
        <v>98</v>
      </c>
      <c r="F9335" s="29" t="s">
        <v>607</v>
      </c>
      <c r="G9335" s="29" t="s">
        <v>100</v>
      </c>
      <c r="H9335" s="30" t="s">
        <v>101</v>
      </c>
      <c r="I9335" s="31">
        <v>42.674999999999997</v>
      </c>
      <c r="J9335" s="31">
        <v>1389.1479999999999</v>
      </c>
      <c r="K9335" s="31">
        <v>27.996099999999998</v>
      </c>
      <c r="L9335" s="31">
        <v>181.22499999999999</v>
      </c>
      <c r="M9335" s="31">
        <v>50.735932224999999</v>
      </c>
      <c r="N9335" s="31">
        <v>785.61699999999996</v>
      </c>
      <c r="O9335" s="31">
        <v>80.126999999999995</v>
      </c>
      <c r="P9335" s="31">
        <v>705.49</v>
      </c>
      <c r="Q9335" s="31">
        <v>29.356000000000002</v>
      </c>
      <c r="R9335" s="31">
        <v>150.095</v>
      </c>
      <c r="S9335" s="31">
        <v>996.93600000000004</v>
      </c>
      <c r="T9335" s="31">
        <v>226.96899999999999</v>
      </c>
      <c r="U9335" s="31">
        <v>25.778400000000001</v>
      </c>
      <c r="V9335" s="31">
        <v>-16.614999999999998</v>
      </c>
      <c r="W9335" s="31">
        <v>14.01</v>
      </c>
      <c r="X9335" s="31">
        <v>60.374200000000002</v>
      </c>
      <c r="Y9335" s="31"/>
      <c r="Z9335" s="33">
        <v>3.07202688266477E-2</v>
      </c>
      <c r="AA9335" s="34">
        <v>0.27996099999999996</v>
      </c>
      <c r="AB9335" s="35">
        <v>3.4762838143553991</v>
      </c>
      <c r="AC9335" s="36">
        <v>3.736680850847169E-2</v>
      </c>
      <c r="AD9335" s="34">
        <v>0.56553873309395397</v>
      </c>
      <c r="AE9335" s="35">
        <v>12.214488648811315</v>
      </c>
      <c r="AF9335" s="35">
        <v>6.9131941988009258</v>
      </c>
      <c r="AG9335" s="35">
        <v>6.6420333788600558</v>
      </c>
      <c r="AH9335" s="37">
        <v>60.374200000000002</v>
      </c>
      <c r="AI9335" s="38">
        <v>7.7307214788246661E-2</v>
      </c>
      <c r="AJ9335" s="39">
        <v>0.5218306472744445</v>
      </c>
      <c r="AK9335" s="40">
        <v>6.1204305433781707</v>
      </c>
      <c r="AL9335" s="37">
        <v>25.778400000000001</v>
      </c>
      <c r="AM9335" s="33">
        <v>2.6231778934581278E-2</v>
      </c>
      <c r="AN9335" s="34">
        <v>0.21311449999999998</v>
      </c>
      <c r="AO9335" s="35">
        <v>10.329829927248717</v>
      </c>
      <c r="AP9335" s="36">
        <v>9.6316947142194784E-3</v>
      </c>
      <c r="AQ9335" s="34">
        <v>0.63728379511708322</v>
      </c>
      <c r="AR9335" s="35">
        <v>8.3459992518259547</v>
      </c>
      <c r="AS9335" s="35">
        <v>102.75084658815301</v>
      </c>
      <c r="AT9335" s="35">
        <v>7.1445166112381742</v>
      </c>
      <c r="AU9335" s="37">
        <v>33.537374999999997</v>
      </c>
      <c r="AV9335" s="38">
        <v>1.5129865551779186E-2</v>
      </c>
      <c r="AW9335" s="39">
        <v>0.60935031311498133</v>
      </c>
      <c r="AX9335" s="40">
        <v>1.3325200437494686</v>
      </c>
      <c r="AY9335" s="37">
        <v>26.150199999999995</v>
      </c>
      <c r="AZ9335" s="29" t="s">
        <v>102</v>
      </c>
      <c r="BA9335" s="29" t="s">
        <v>103</v>
      </c>
    </row>
    <row r="9336" spans="1:53" x14ac:dyDescent="0.25">
      <c r="A9336" s="29">
        <v>1</v>
      </c>
      <c r="B9336" s="29">
        <v>445</v>
      </c>
      <c r="C9336" s="41">
        <v>41820</v>
      </c>
      <c r="D9336" s="41">
        <v>41820</v>
      </c>
      <c r="E9336" s="42" t="s">
        <v>98</v>
      </c>
      <c r="F9336" s="29" t="s">
        <v>607</v>
      </c>
      <c r="G9336" s="29" t="s">
        <v>100</v>
      </c>
      <c r="H9336" s="30" t="s">
        <v>101</v>
      </c>
      <c r="I9336" s="31">
        <v>60.902000000000001</v>
      </c>
      <c r="J9336" s="31">
        <v>1431.3230000000001</v>
      </c>
      <c r="K9336" s="31">
        <v>33.268999999999998</v>
      </c>
      <c r="L9336" s="31">
        <v>207.91399999999999</v>
      </c>
      <c r="M9336" s="31">
        <v>69.170908659999995</v>
      </c>
      <c r="N9336" s="31">
        <v>859.81600000000003</v>
      </c>
      <c r="O9336" s="31">
        <v>122.22799999999999</v>
      </c>
      <c r="P9336" s="31">
        <v>737.58800000000008</v>
      </c>
      <c r="Q9336" s="31">
        <v>77.320999999999998</v>
      </c>
      <c r="R9336" s="31">
        <v>189.88399999999999</v>
      </c>
      <c r="S9336" s="31">
        <v>1056.04</v>
      </c>
      <c r="T9336" s="31">
        <v>230.19900000000001</v>
      </c>
      <c r="U9336" s="31">
        <v>-4.7788000000000004</v>
      </c>
      <c r="V9336" s="31">
        <v>-17.382999999999999</v>
      </c>
      <c r="W9336" s="31">
        <v>-2.7309999999999999</v>
      </c>
      <c r="X9336" s="31">
        <v>42.459000000000003</v>
      </c>
      <c r="Y9336" s="31"/>
      <c r="Z9336" s="33">
        <v>4.2549445512997414E-2</v>
      </c>
      <c r="AA9336" s="34">
        <v>0.33268999999999999</v>
      </c>
      <c r="AB9336" s="35">
        <v>2.6658172282567212</v>
      </c>
      <c r="AC9336" s="36">
        <v>8.992737981149454E-2</v>
      </c>
      <c r="AD9336" s="34">
        <v>0.60071416444785697</v>
      </c>
      <c r="AE9336" s="35">
        <v>15.916909315998389</v>
      </c>
      <c r="AF9336" s="35">
        <v>3.5783763096700767</v>
      </c>
      <c r="AG9336" s="35">
        <v>5.5615007056940025</v>
      </c>
      <c r="AH9336" s="37">
        <v>42.459000000000003</v>
      </c>
      <c r="AI9336" s="38">
        <v>-1.3135238608270728E-2</v>
      </c>
      <c r="AJ9336" s="39">
        <v>0.58104005874285536</v>
      </c>
      <c r="AK9336" s="40">
        <v>6.2177637609199001</v>
      </c>
      <c r="AL9336" s="37">
        <v>-4.7788000000000004</v>
      </c>
      <c r="AM9336" s="33">
        <v>2.6976008493835819E-2</v>
      </c>
      <c r="AN9336" s="34">
        <v>0.22620199999999996</v>
      </c>
      <c r="AO9336" s="35">
        <v>9.9406078212605173</v>
      </c>
      <c r="AP9336" s="36">
        <v>3.1823547079991556E-2</v>
      </c>
      <c r="AQ9336" s="34">
        <v>0.59110765720621317</v>
      </c>
      <c r="AR9336" s="35">
        <v>10.366894403685921</v>
      </c>
      <c r="AS9336" s="35">
        <v>5.2457852542355017</v>
      </c>
      <c r="AT9336" s="35">
        <v>6.8066532723735031</v>
      </c>
      <c r="AU9336" s="37">
        <v>36.174475000000001</v>
      </c>
      <c r="AV9336" s="38">
        <v>-1.4071957957101431E-2</v>
      </c>
      <c r="AW9336" s="39">
        <v>0.59326471282424498</v>
      </c>
      <c r="AX9336" s="40">
        <v>6.1866216341540365</v>
      </c>
      <c r="AY9336" s="37">
        <v>-37.199599999999997</v>
      </c>
      <c r="AZ9336" s="29" t="s">
        <v>106</v>
      </c>
      <c r="BA9336" s="29" t="s">
        <v>103</v>
      </c>
    </row>
    <row r="9337" spans="1:53" x14ac:dyDescent="0.25">
      <c r="A9337" s="29">
        <v>1</v>
      </c>
      <c r="B9337" s="29">
        <v>445</v>
      </c>
      <c r="C9337" s="41">
        <v>41912</v>
      </c>
      <c r="D9337" s="41">
        <v>41912</v>
      </c>
      <c r="E9337" s="42" t="s">
        <v>98</v>
      </c>
      <c r="F9337" s="29" t="s">
        <v>607</v>
      </c>
      <c r="G9337" s="29" t="s">
        <v>100</v>
      </c>
      <c r="H9337" s="30" t="s">
        <v>101</v>
      </c>
      <c r="I9337" s="31">
        <v>57.988999999999997</v>
      </c>
      <c r="J9337" s="31">
        <v>1478.9079999999999</v>
      </c>
      <c r="K9337" s="31">
        <v>29.851500000000001</v>
      </c>
      <c r="L9337" s="31">
        <v>221.965</v>
      </c>
      <c r="M9337" s="31">
        <v>66.259881975000013</v>
      </c>
      <c r="N9337" s="31">
        <v>895.62099999999998</v>
      </c>
      <c r="O9337" s="31">
        <v>186.15799999999999</v>
      </c>
      <c r="P9337" s="31">
        <v>709.46299999999997</v>
      </c>
      <c r="Q9337" s="31">
        <v>0</v>
      </c>
      <c r="R9337" s="31">
        <v>123.504</v>
      </c>
      <c r="S9337" s="31">
        <v>1134.1890000000001</v>
      </c>
      <c r="T9337" s="31">
        <v>258.77300000000002</v>
      </c>
      <c r="U9337" s="31">
        <v>43.035200000000003</v>
      </c>
      <c r="V9337" s="31">
        <v>-11.294</v>
      </c>
      <c r="W9337" s="31">
        <v>26.303999999999998</v>
      </c>
      <c r="X9337" s="31">
        <v>1043.0050000000001</v>
      </c>
      <c r="Y9337" s="31"/>
      <c r="Z9337" s="33">
        <v>3.9210687885926646E-2</v>
      </c>
      <c r="AA9337" s="34">
        <v>0.29851500000000003</v>
      </c>
      <c r="AB9337" s="35">
        <v>2.6768195884641095</v>
      </c>
      <c r="AC9337" s="36">
        <v>0</v>
      </c>
      <c r="AD9337" s="34">
        <v>0.60559615608273132</v>
      </c>
      <c r="AE9337" s="35">
        <v>23.467285983708166</v>
      </c>
      <c r="AF9337" s="35" t="s">
        <v>102</v>
      </c>
      <c r="AG9337" s="35">
        <v>9.1834191605130204</v>
      </c>
      <c r="AH9337" s="37">
        <v>1043.0050000000001</v>
      </c>
      <c r="AI9337" s="38">
        <v>0.11850516973396706</v>
      </c>
      <c r="AJ9337" s="39">
        <v>0.6003483651450936</v>
      </c>
      <c r="AK9337" s="40">
        <v>5.7150784664551546</v>
      </c>
      <c r="AL9337" s="37">
        <v>43.035200000000003</v>
      </c>
      <c r="AM9337" s="33">
        <v>3.7141039001437684E-2</v>
      </c>
      <c r="AN9337" s="34">
        <v>0.293267</v>
      </c>
      <c r="AO9337" s="35">
        <v>3.0448128957380169</v>
      </c>
      <c r="AP9337" s="36">
        <v>3.1823547079991556E-2</v>
      </c>
      <c r="AQ9337" s="34">
        <v>0.59326813608471185</v>
      </c>
      <c r="AR9337" s="35">
        <v>15.956682756960632</v>
      </c>
      <c r="AS9337" s="35">
        <v>5.2457852542355017</v>
      </c>
      <c r="AT9337" s="35">
        <v>7.1759767420089595</v>
      </c>
      <c r="AU9337" s="37">
        <v>314.33882500000004</v>
      </c>
      <c r="AV9337" s="38">
        <v>4.9905489474772399E-2</v>
      </c>
      <c r="AW9337" s="39">
        <v>0.58785657401487679</v>
      </c>
      <c r="AX9337" s="40">
        <v>6.0786617948691131</v>
      </c>
      <c r="AY9337" s="37">
        <v>17.759</v>
      </c>
      <c r="AZ9337" s="29" t="s">
        <v>106</v>
      </c>
      <c r="BA9337" s="29" t="s">
        <v>103</v>
      </c>
    </row>
    <row r="9338" spans="1:53" x14ac:dyDescent="0.25">
      <c r="A9338" s="29">
        <v>1</v>
      </c>
      <c r="B9338" s="29">
        <v>445</v>
      </c>
      <c r="C9338" s="41">
        <v>42004</v>
      </c>
      <c r="D9338" s="41">
        <v>42004</v>
      </c>
      <c r="E9338" s="42" t="s">
        <v>98</v>
      </c>
      <c r="F9338" s="29" t="s">
        <v>607</v>
      </c>
      <c r="G9338" s="29" t="s">
        <v>100</v>
      </c>
      <c r="H9338" s="30" t="s">
        <v>101</v>
      </c>
      <c r="I9338" s="31">
        <v>50.529000000000003</v>
      </c>
      <c r="J9338" s="31">
        <v>1577.7760000000001</v>
      </c>
      <c r="K9338" s="31">
        <v>25.157699999999998</v>
      </c>
      <c r="L9338" s="31">
        <v>232.36199999999999</v>
      </c>
      <c r="M9338" s="31">
        <v>58.456934873999998</v>
      </c>
      <c r="N9338" s="31">
        <v>954.54</v>
      </c>
      <c r="O9338" s="31">
        <v>245.672</v>
      </c>
      <c r="P9338" s="31">
        <v>708.86799999999994</v>
      </c>
      <c r="Q9338" s="31">
        <v>0</v>
      </c>
      <c r="R9338" s="31">
        <v>148.87200000000001</v>
      </c>
      <c r="S9338" s="31">
        <v>1253.068</v>
      </c>
      <c r="T9338" s="31">
        <v>267.34899999999999</v>
      </c>
      <c r="U9338" s="31">
        <v>33.260399999999997</v>
      </c>
      <c r="V9338" s="31">
        <v>-11.651</v>
      </c>
      <c r="W9338" s="31">
        <v>21.873999999999999</v>
      </c>
      <c r="X9338" s="31">
        <v>12.796900000000001</v>
      </c>
      <c r="Y9338" s="31"/>
      <c r="Z9338" s="33">
        <v>3.2025458620235064E-2</v>
      </c>
      <c r="AA9338" s="34">
        <v>0.251577</v>
      </c>
      <c r="AB9338" s="35">
        <v>3.0315821447357671</v>
      </c>
      <c r="AC9338" s="36">
        <v>0</v>
      </c>
      <c r="AD9338" s="34">
        <v>0.60499082252487035</v>
      </c>
      <c r="AE9338" s="35">
        <v>20.069327911423912</v>
      </c>
      <c r="AF9338" s="35" t="s">
        <v>102</v>
      </c>
      <c r="AG9338" s="35">
        <v>8.417083131817936</v>
      </c>
      <c r="AH9338" s="37">
        <v>12.796900000000001</v>
      </c>
      <c r="AI9338" s="38">
        <v>9.4137595648169661E-2</v>
      </c>
      <c r="AJ9338" s="39">
        <v>0.5890874243238583</v>
      </c>
      <c r="AK9338" s="40">
        <v>5.9015593849238268</v>
      </c>
      <c r="AL9338" s="37">
        <v>33.260399999999997</v>
      </c>
      <c r="AM9338" s="33">
        <v>3.6126465211451707E-2</v>
      </c>
      <c r="AN9338" s="34">
        <v>0.29068574999999996</v>
      </c>
      <c r="AO9338" s="35">
        <v>2.9626256939529991</v>
      </c>
      <c r="AP9338" s="36">
        <v>3.1823547079991556E-2</v>
      </c>
      <c r="AQ9338" s="34">
        <v>0.59420996903735313</v>
      </c>
      <c r="AR9338" s="35">
        <v>17.917002964985446</v>
      </c>
      <c r="AS9338" s="35">
        <v>5.2457852542355017</v>
      </c>
      <c r="AT9338" s="35">
        <v>7.451009094221253</v>
      </c>
      <c r="AU9338" s="37">
        <v>289.65877500000005</v>
      </c>
      <c r="AV9338" s="38">
        <v>6.9203685390528166E-2</v>
      </c>
      <c r="AW9338" s="39">
        <v>0.573076623871563</v>
      </c>
      <c r="AX9338" s="40">
        <v>5.9887080389192633</v>
      </c>
      <c r="AY9338" s="37">
        <v>24.323799999999999</v>
      </c>
      <c r="AZ9338" s="29" t="s">
        <v>106</v>
      </c>
      <c r="BA9338" s="29" t="s">
        <v>103</v>
      </c>
    </row>
    <row r="9339" spans="1:53" x14ac:dyDescent="0.25">
      <c r="A9339" s="29">
        <v>1</v>
      </c>
      <c r="B9339" s="29">
        <v>445</v>
      </c>
      <c r="C9339" s="41">
        <v>42094</v>
      </c>
      <c r="D9339" s="41">
        <v>42094</v>
      </c>
      <c r="E9339" s="42" t="s">
        <v>98</v>
      </c>
      <c r="F9339" s="29" t="s">
        <v>607</v>
      </c>
      <c r="G9339" s="29" t="s">
        <v>100</v>
      </c>
      <c r="H9339" s="30" t="s">
        <v>101</v>
      </c>
      <c r="I9339" s="31">
        <v>64.875</v>
      </c>
      <c r="J9339" s="31">
        <v>1611.4860000000001</v>
      </c>
      <c r="K9339" s="31">
        <v>37.219000000000001</v>
      </c>
      <c r="L9339" s="31">
        <v>197.52</v>
      </c>
      <c r="M9339" s="31">
        <v>73.514968800000005</v>
      </c>
      <c r="N9339" s="31">
        <v>942.03700000000003</v>
      </c>
      <c r="O9339" s="31">
        <v>186.38800000000001</v>
      </c>
      <c r="P9339" s="31">
        <v>755.649</v>
      </c>
      <c r="Q9339" s="31">
        <v>3.0000000000000001E-3</v>
      </c>
      <c r="R9339" s="31">
        <v>159.47399999999999</v>
      </c>
      <c r="S9339" s="31">
        <v>1209.307</v>
      </c>
      <c r="T9339" s="31">
        <v>234.45699999999999</v>
      </c>
      <c r="U9339" s="31">
        <v>41.410400000000003</v>
      </c>
      <c r="V9339" s="31">
        <v>-11.603999999999999</v>
      </c>
      <c r="W9339" s="31">
        <v>25.975000000000001</v>
      </c>
      <c r="X9339" s="31">
        <v>44.897100000000002</v>
      </c>
      <c r="Y9339" s="31"/>
      <c r="Z9339" s="33">
        <v>4.025787378854051E-2</v>
      </c>
      <c r="AA9339" s="34">
        <v>0.37219000000000002</v>
      </c>
      <c r="AB9339" s="35">
        <v>2.5697113538052672</v>
      </c>
      <c r="AC9339" s="36">
        <v>3.1845882911180772E-6</v>
      </c>
      <c r="AD9339" s="34">
        <v>0.58457659576316512</v>
      </c>
      <c r="AE9339" s="35">
        <v>25.341250879007241</v>
      </c>
      <c r="AF9339" s="35">
        <v>98019.958400000003</v>
      </c>
      <c r="AG9339" s="35">
        <v>7.5830981852841219</v>
      </c>
      <c r="AH9339" s="37">
        <v>44.897100000000002</v>
      </c>
      <c r="AI9339" s="38">
        <v>0.13150567031186716</v>
      </c>
      <c r="AJ9339" s="39">
        <v>0.49028039958150427</v>
      </c>
      <c r="AK9339" s="40">
        <v>6.8732688723305344</v>
      </c>
      <c r="AL9339" s="37">
        <v>41.410400000000003</v>
      </c>
      <c r="AM9339" s="33">
        <v>3.8510866451924905E-2</v>
      </c>
      <c r="AN9339" s="34">
        <v>0.31374299999999999</v>
      </c>
      <c r="AO9339" s="35">
        <v>2.7359825788154661</v>
      </c>
      <c r="AP9339" s="36">
        <v>2.2482641099946413E-2</v>
      </c>
      <c r="AQ9339" s="34">
        <v>0.59896943470465591</v>
      </c>
      <c r="AR9339" s="35">
        <v>21.198693522534427</v>
      </c>
      <c r="AS9339" s="35">
        <v>49011.768388154836</v>
      </c>
      <c r="AT9339" s="35">
        <v>7.6862752958272704</v>
      </c>
      <c r="AU9339" s="37">
        <v>285.78950000000003</v>
      </c>
      <c r="AV9339" s="38">
        <v>8.2753299271433295E-2</v>
      </c>
      <c r="AW9339" s="39">
        <v>0.56518906194832785</v>
      </c>
      <c r="AX9339" s="40">
        <v>6.1769176211573544</v>
      </c>
      <c r="AY9339" s="37">
        <v>28.2318</v>
      </c>
      <c r="AZ9339" s="29" t="s">
        <v>106</v>
      </c>
      <c r="BA9339" s="29" t="s">
        <v>103</v>
      </c>
    </row>
    <row r="9340" spans="1:53" x14ac:dyDescent="0.25">
      <c r="A9340" s="29">
        <v>1</v>
      </c>
      <c r="B9340" s="29">
        <v>445</v>
      </c>
      <c r="C9340" s="41">
        <v>42185</v>
      </c>
      <c r="D9340" s="41">
        <v>42185</v>
      </c>
      <c r="E9340" s="42" t="s">
        <v>98</v>
      </c>
      <c r="F9340" s="29" t="s">
        <v>607</v>
      </c>
      <c r="G9340" s="29" t="s">
        <v>100</v>
      </c>
      <c r="H9340" s="30" t="s">
        <v>101</v>
      </c>
      <c r="I9340" s="31">
        <v>75.929000000000002</v>
      </c>
      <c r="J9340" s="31">
        <v>1677.0930000000001</v>
      </c>
      <c r="K9340" s="31">
        <v>36.451500000000003</v>
      </c>
      <c r="L9340" s="31">
        <v>231.50200000000001</v>
      </c>
      <c r="M9340" s="31">
        <v>84.38595153</v>
      </c>
      <c r="N9340" s="31">
        <v>965.54399999999998</v>
      </c>
      <c r="O9340" s="31">
        <v>233.83500000000001</v>
      </c>
      <c r="P9340" s="31">
        <v>731.70899999999995</v>
      </c>
      <c r="Q9340" s="31">
        <v>2E-3</v>
      </c>
      <c r="R9340" s="31">
        <v>178.57599999999999</v>
      </c>
      <c r="S9340" s="31">
        <v>1288.711</v>
      </c>
      <c r="T9340" s="31">
        <v>272.71499999999997</v>
      </c>
      <c r="U9340" s="31">
        <v>58.157600000000002</v>
      </c>
      <c r="V9340" s="31">
        <v>-11.521000000000001</v>
      </c>
      <c r="W9340" s="31">
        <v>36.869999999999997</v>
      </c>
      <c r="X9340" s="31">
        <v>23.243400000000001</v>
      </c>
      <c r="Y9340" s="31"/>
      <c r="Z9340" s="33">
        <v>4.5274173823395603E-2</v>
      </c>
      <c r="AA9340" s="34">
        <v>0.36451500000000003</v>
      </c>
      <c r="AB9340" s="35">
        <v>2.1677453021901121</v>
      </c>
      <c r="AC9340" s="36">
        <v>2.0713711648562883E-6</v>
      </c>
      <c r="AD9340" s="34">
        <v>0.57572478091554846</v>
      </c>
      <c r="AE9340" s="35">
        <v>29.298134373752276</v>
      </c>
      <c r="AF9340" s="35">
        <v>168771.90305999998</v>
      </c>
      <c r="AG9340" s="35">
        <v>7.2165968551205095</v>
      </c>
      <c r="AH9340" s="37">
        <v>23.243400000000001</v>
      </c>
      <c r="AI9340" s="38">
        <v>0.15926428281397134</v>
      </c>
      <c r="AJ9340" s="39">
        <v>0.55215065592665402</v>
      </c>
      <c r="AK9340" s="40">
        <v>6.1496177327979771</v>
      </c>
      <c r="AL9340" s="37">
        <v>58.157600000000002</v>
      </c>
      <c r="AM9340" s="33">
        <v>3.9192048529524459E-2</v>
      </c>
      <c r="AN9340" s="34">
        <v>0.32169924999999999</v>
      </c>
      <c r="AO9340" s="35">
        <v>2.6114645972988138</v>
      </c>
      <c r="AP9340" s="36">
        <v>1.3139898639935915E-6</v>
      </c>
      <c r="AQ9340" s="34">
        <v>0.59272208882157884</v>
      </c>
      <c r="AR9340" s="35">
        <v>24.543999786972897</v>
      </c>
      <c r="AS9340" s="35">
        <v>133395.93072999999</v>
      </c>
      <c r="AT9340" s="35">
        <v>8.1000493331838967</v>
      </c>
      <c r="AU9340" s="37">
        <v>280.98560000000003</v>
      </c>
      <c r="AV9340" s="38">
        <v>0.1258531796269938</v>
      </c>
      <c r="AW9340" s="39">
        <v>0.55796671124427755</v>
      </c>
      <c r="AX9340" s="40">
        <v>6.1598811141268737</v>
      </c>
      <c r="AY9340" s="37">
        <v>43.965900000000005</v>
      </c>
      <c r="AZ9340" s="29" t="s">
        <v>105</v>
      </c>
      <c r="BA9340" s="29" t="s">
        <v>103</v>
      </c>
    </row>
    <row r="9341" spans="1:53" x14ac:dyDescent="0.25">
      <c r="A9341" s="29">
        <v>1</v>
      </c>
      <c r="B9341" s="29">
        <v>445</v>
      </c>
      <c r="C9341" s="41">
        <v>42277</v>
      </c>
      <c r="D9341" s="41">
        <v>42277</v>
      </c>
      <c r="E9341" s="42" t="s">
        <v>98</v>
      </c>
      <c r="F9341" s="29" t="s">
        <v>607</v>
      </c>
      <c r="G9341" s="29" t="s">
        <v>100</v>
      </c>
      <c r="H9341" s="30" t="s">
        <v>101</v>
      </c>
      <c r="I9341" s="31">
        <v>70.683999999999997</v>
      </c>
      <c r="J9341" s="31">
        <v>1764.125</v>
      </c>
      <c r="K9341" s="31">
        <v>31.766500000000001</v>
      </c>
      <c r="L9341" s="31">
        <v>247.78899999999999</v>
      </c>
      <c r="M9341" s="31">
        <v>78.713892685000005</v>
      </c>
      <c r="N9341" s="31">
        <v>1027.241</v>
      </c>
      <c r="O9341" s="31">
        <v>329.23399999999998</v>
      </c>
      <c r="P9341" s="31">
        <v>698.00700000000006</v>
      </c>
      <c r="Q9341" s="31">
        <v>0.28699999999999998</v>
      </c>
      <c r="R9341" s="31">
        <v>198.23500000000001</v>
      </c>
      <c r="S9341" s="31">
        <v>1408.143</v>
      </c>
      <c r="T9341" s="31">
        <v>306.64400000000001</v>
      </c>
      <c r="U9341" s="31">
        <v>50.948399999999999</v>
      </c>
      <c r="V9341" s="31">
        <v>-12.071999999999999</v>
      </c>
      <c r="W9341" s="31">
        <v>36.896999999999998</v>
      </c>
      <c r="X9341" s="31">
        <v>18.7956</v>
      </c>
      <c r="Y9341" s="31"/>
      <c r="Z9341" s="33">
        <v>4.0067455537447741E-2</v>
      </c>
      <c r="AA9341" s="34">
        <v>0.31766500000000003</v>
      </c>
      <c r="AB9341" s="35">
        <v>2.2169117044983051</v>
      </c>
      <c r="AC9341" s="36">
        <v>2.7938915989529232E-4</v>
      </c>
      <c r="AD9341" s="34">
        <v>0.58229490540636297</v>
      </c>
      <c r="AE9341" s="35">
        <v>26.081475376076874</v>
      </c>
      <c r="AF9341" s="35">
        <v>1097.0577377700349</v>
      </c>
      <c r="AG9341" s="35">
        <v>7.1034025273034525</v>
      </c>
      <c r="AH9341" s="37">
        <v>18.7956</v>
      </c>
      <c r="AI9341" s="38">
        <v>0.14890491506886908</v>
      </c>
      <c r="AJ9341" s="39">
        <v>0.56184000566853254</v>
      </c>
      <c r="AK9341" s="40">
        <v>5.7530067439767283</v>
      </c>
      <c r="AL9341" s="37">
        <v>50.948399999999999</v>
      </c>
      <c r="AM9341" s="33">
        <v>3.9406240442404733E-2</v>
      </c>
      <c r="AN9341" s="34">
        <v>0.32648674999999999</v>
      </c>
      <c r="AO9341" s="35">
        <v>2.496487626307363</v>
      </c>
      <c r="AP9341" s="36">
        <v>7.1161279837816675E-5</v>
      </c>
      <c r="AQ9341" s="34">
        <v>0.5868967761524867</v>
      </c>
      <c r="AR9341" s="35">
        <v>25.197547135065072</v>
      </c>
      <c r="AS9341" s="35">
        <v>89296.306399256675</v>
      </c>
      <c r="AT9341" s="35">
        <v>7.580045174881505</v>
      </c>
      <c r="AU9341" s="37">
        <v>24.933250000000001</v>
      </c>
      <c r="AV9341" s="38">
        <v>0.13345311596071929</v>
      </c>
      <c r="AW9341" s="39">
        <v>0.54833962137513725</v>
      </c>
      <c r="AX9341" s="40">
        <v>6.1693631835072669</v>
      </c>
      <c r="AY9341" s="37">
        <v>45.944199999999995</v>
      </c>
      <c r="AZ9341" s="29" t="s">
        <v>105</v>
      </c>
      <c r="BA9341" s="29" t="s">
        <v>103</v>
      </c>
    </row>
    <row r="9342" spans="1:53" x14ac:dyDescent="0.25">
      <c r="A9342" s="29">
        <v>1</v>
      </c>
      <c r="B9342" s="29">
        <v>445</v>
      </c>
      <c r="C9342" s="41">
        <v>42369</v>
      </c>
      <c r="D9342" s="41">
        <v>42369</v>
      </c>
      <c r="E9342" s="42" t="s">
        <v>98</v>
      </c>
      <c r="F9342" s="29" t="s">
        <v>607</v>
      </c>
      <c r="G9342" s="29" t="s">
        <v>100</v>
      </c>
      <c r="H9342" s="30" t="s">
        <v>101</v>
      </c>
      <c r="I9342" s="31">
        <v>90.44</v>
      </c>
      <c r="J9342" s="31">
        <v>1993.0260000000001</v>
      </c>
      <c r="K9342" s="31">
        <v>36.808</v>
      </c>
      <c r="L9342" s="31">
        <v>271.22899999999998</v>
      </c>
      <c r="M9342" s="31">
        <v>99.833970319999992</v>
      </c>
      <c r="N9342" s="31">
        <v>1217.585</v>
      </c>
      <c r="O9342" s="31">
        <v>293.14499999999998</v>
      </c>
      <c r="P9342" s="31">
        <v>924.44</v>
      </c>
      <c r="Q9342" s="31">
        <v>0.14599999999999999</v>
      </c>
      <c r="R9342" s="31">
        <v>237.298</v>
      </c>
      <c r="S9342" s="31">
        <v>1518.258</v>
      </c>
      <c r="T9342" s="31">
        <v>270.96199999999999</v>
      </c>
      <c r="U9342" s="31">
        <v>68.885599999999997</v>
      </c>
      <c r="V9342" s="31">
        <v>-13.279</v>
      </c>
      <c r="W9342" s="31">
        <v>49.735999999999997</v>
      </c>
      <c r="X9342" s="31">
        <v>70.781899999999993</v>
      </c>
      <c r="Y9342" s="31"/>
      <c r="Z9342" s="33">
        <v>4.5378233901614926E-2</v>
      </c>
      <c r="AA9342" s="34">
        <v>0.36808000000000002</v>
      </c>
      <c r="AB9342" s="35">
        <v>2.3149434932740642</v>
      </c>
      <c r="AC9342" s="36">
        <v>1.1990949297174324E-4</v>
      </c>
      <c r="AD9342" s="34">
        <v>0.61092278776092235</v>
      </c>
      <c r="AE9342" s="35">
        <v>30.072737501317867</v>
      </c>
      <c r="AF9342" s="35">
        <v>2735.1772690410958</v>
      </c>
      <c r="AG9342" s="35">
        <v>6.3981070215509614</v>
      </c>
      <c r="AH9342" s="37">
        <v>70.781899999999993</v>
      </c>
      <c r="AI9342" s="38">
        <v>0.18337272194345</v>
      </c>
      <c r="AJ9342" s="39">
        <v>0.54435616996466674</v>
      </c>
      <c r="AK9342" s="40">
        <v>7.3553708638111619</v>
      </c>
      <c r="AL9342" s="37">
        <v>68.885599999999997</v>
      </c>
      <c r="AM9342" s="33">
        <v>4.2744434262749695E-2</v>
      </c>
      <c r="AN9342" s="34">
        <v>0.3556125</v>
      </c>
      <c r="AO9342" s="35">
        <v>2.317327963441937</v>
      </c>
      <c r="AP9342" s="36">
        <v>1.0113865308075249E-4</v>
      </c>
      <c r="AQ9342" s="34">
        <v>0.58837976746149967</v>
      </c>
      <c r="AR9342" s="35">
        <v>27.698399532538566</v>
      </c>
      <c r="AS9342" s="35">
        <v>67656.024116702771</v>
      </c>
      <c r="AT9342" s="35">
        <v>7.0753011473147609</v>
      </c>
      <c r="AU9342" s="37">
        <v>39.429500000000004</v>
      </c>
      <c r="AV9342" s="38">
        <v>0.1557618975345394</v>
      </c>
      <c r="AW9342" s="39">
        <v>0.53715680778533936</v>
      </c>
      <c r="AX9342" s="40">
        <v>6.5328160532290998</v>
      </c>
      <c r="AY9342" s="37">
        <v>54.850499999999997</v>
      </c>
      <c r="AZ9342" s="29" t="s">
        <v>105</v>
      </c>
      <c r="BA9342" s="29" t="s">
        <v>103</v>
      </c>
    </row>
    <row r="9343" spans="1:53" x14ac:dyDescent="0.25">
      <c r="A9343" s="29">
        <v>1</v>
      </c>
      <c r="B9343" s="29">
        <v>445</v>
      </c>
      <c r="C9343" s="41">
        <v>42460</v>
      </c>
      <c r="D9343" s="41">
        <v>42460</v>
      </c>
      <c r="E9343" s="42" t="s">
        <v>98</v>
      </c>
      <c r="F9343" s="29" t="s">
        <v>607</v>
      </c>
      <c r="G9343" s="29" t="s">
        <v>100</v>
      </c>
      <c r="H9343" s="30" t="s">
        <v>101</v>
      </c>
      <c r="I9343" s="31">
        <v>73.128</v>
      </c>
      <c r="J9343" s="31">
        <v>2068.9070000000002</v>
      </c>
      <c r="K9343" s="31">
        <v>35.795299999999997</v>
      </c>
      <c r="L9343" s="31">
        <v>233.79599999999999</v>
      </c>
      <c r="M9343" s="31">
        <v>83.687979588000005</v>
      </c>
      <c r="N9343" s="31">
        <v>1172.0170000000001</v>
      </c>
      <c r="O9343" s="31">
        <v>231.018</v>
      </c>
      <c r="P9343" s="31">
        <v>940.99900000000002</v>
      </c>
      <c r="Q9343" s="31">
        <v>0.27700000000000002</v>
      </c>
      <c r="R9343" s="31">
        <v>248.77199999999999</v>
      </c>
      <c r="S9343" s="31">
        <v>1470.771</v>
      </c>
      <c r="T9343" s="31">
        <v>309.76</v>
      </c>
      <c r="U9343" s="31">
        <v>47.434399999999997</v>
      </c>
      <c r="V9343" s="31">
        <v>-15.066000000000001</v>
      </c>
      <c r="W9343" s="31">
        <v>34.433</v>
      </c>
      <c r="X9343" s="31">
        <v>23.8996</v>
      </c>
      <c r="Y9343" s="31"/>
      <c r="Z9343" s="33">
        <v>3.5346199708348416E-2</v>
      </c>
      <c r="AA9343" s="34">
        <v>0.35795299999999997</v>
      </c>
      <c r="AB9343" s="35">
        <v>2.8110339281476979</v>
      </c>
      <c r="AC9343" s="36">
        <v>2.3634469465886587E-4</v>
      </c>
      <c r="AD9343" s="34">
        <v>0.56649090558444626</v>
      </c>
      <c r="AE9343" s="35">
        <v>22.219030821186777</v>
      </c>
      <c r="AF9343" s="35">
        <v>1208.4906799711191</v>
      </c>
      <c r="AG9343" s="35">
        <v>5.9121243548309295</v>
      </c>
      <c r="AH9343" s="37">
        <v>23.8996</v>
      </c>
      <c r="AI9343" s="38">
        <v>0.14727796882752486</v>
      </c>
      <c r="AJ9343" s="39">
        <v>0.45201838458664401</v>
      </c>
      <c r="AK9343" s="40">
        <v>6.679064436983472</v>
      </c>
      <c r="AL9343" s="37">
        <v>47.434399999999997</v>
      </c>
      <c r="AM9343" s="33">
        <v>4.1516515742701668E-2</v>
      </c>
      <c r="AN9343" s="34">
        <v>0.35205324999999998</v>
      </c>
      <c r="AO9343" s="35">
        <v>2.3776586070275449</v>
      </c>
      <c r="AP9343" s="36">
        <v>1.5942867967268945E-4</v>
      </c>
      <c r="AQ9343" s="34">
        <v>0.58385834491681998</v>
      </c>
      <c r="AR9343" s="35">
        <v>26.917844518083449</v>
      </c>
      <c r="AS9343" s="35">
        <v>43453.157186695556</v>
      </c>
      <c r="AT9343" s="35">
        <v>6.6575576897014628</v>
      </c>
      <c r="AU9343" s="37">
        <v>34.180124999999997</v>
      </c>
      <c r="AV9343" s="38">
        <v>0.15970497216345381</v>
      </c>
      <c r="AW9343" s="39">
        <v>0.52759130403662435</v>
      </c>
      <c r="AX9343" s="40">
        <v>6.4842649443923346</v>
      </c>
      <c r="AY9343" s="37">
        <v>56.356499999999997</v>
      </c>
      <c r="AZ9343" s="29" t="s">
        <v>105</v>
      </c>
      <c r="BA9343" s="29" t="s">
        <v>103</v>
      </c>
    </row>
    <row r="9344" spans="1:53" x14ac:dyDescent="0.25">
      <c r="A9344" s="29">
        <v>1</v>
      </c>
      <c r="B9344" s="29">
        <v>445</v>
      </c>
      <c r="C9344" s="41">
        <v>42551</v>
      </c>
      <c r="D9344" s="41">
        <v>42551</v>
      </c>
      <c r="E9344" s="42" t="s">
        <v>98</v>
      </c>
      <c r="F9344" s="29" t="s">
        <v>607</v>
      </c>
      <c r="G9344" s="29" t="s">
        <v>100</v>
      </c>
      <c r="H9344" s="30" t="s">
        <v>101</v>
      </c>
      <c r="I9344" s="31">
        <v>58.618000000000002</v>
      </c>
      <c r="J9344" s="31">
        <v>2097.0059999999999</v>
      </c>
      <c r="K9344" s="31">
        <v>28.264500000000002</v>
      </c>
      <c r="L9344" s="31">
        <v>245.71799999999999</v>
      </c>
      <c r="M9344" s="31">
        <v>69.450964110000001</v>
      </c>
      <c r="N9344" s="31">
        <v>1165.4760000000001</v>
      </c>
      <c r="O9344" s="31">
        <v>231.50399999999999</v>
      </c>
      <c r="P9344" s="31">
        <v>933.97200000000009</v>
      </c>
      <c r="Q9344" s="31">
        <v>0.09</v>
      </c>
      <c r="R9344" s="31">
        <v>254.59</v>
      </c>
      <c r="S9344" s="31">
        <v>1527.1389999999999</v>
      </c>
      <c r="T9344" s="31">
        <v>352.30799999999999</v>
      </c>
      <c r="U9344" s="31">
        <v>30.166799999999999</v>
      </c>
      <c r="V9344" s="31">
        <v>-14.94</v>
      </c>
      <c r="W9344" s="31">
        <v>25.492000000000001</v>
      </c>
      <c r="X9344" s="31">
        <v>-15.7384</v>
      </c>
      <c r="Y9344" s="31"/>
      <c r="Z9344" s="33">
        <v>2.795318659078706E-2</v>
      </c>
      <c r="AA9344" s="34">
        <v>0.28264500000000004</v>
      </c>
      <c r="AB9344" s="35">
        <v>3.3619835662782425</v>
      </c>
      <c r="AC9344" s="36">
        <v>7.7221667370241844E-5</v>
      </c>
      <c r="AD9344" s="34">
        <v>0.55578095627766455</v>
      </c>
      <c r="AE9344" s="35">
        <v>18.59463563855422</v>
      </c>
      <c r="AF9344" s="35">
        <v>3086.7095160000003</v>
      </c>
      <c r="AG9344" s="35">
        <v>5.9984249184964051</v>
      </c>
      <c r="AH9344" s="37">
        <v>-15.7384</v>
      </c>
      <c r="AI9344" s="38">
        <v>0.10374494339039061</v>
      </c>
      <c r="AJ9344" s="39">
        <v>0.46870252159507414</v>
      </c>
      <c r="AK9344" s="40">
        <v>5.9521952382574339</v>
      </c>
      <c r="AL9344" s="37">
        <v>30.166799999999999</v>
      </c>
      <c r="AM9344" s="33">
        <v>3.7186268934549536E-2</v>
      </c>
      <c r="AN9344" s="34">
        <v>0.33158575000000001</v>
      </c>
      <c r="AO9344" s="35">
        <v>2.6762181730495773</v>
      </c>
      <c r="AP9344" s="36">
        <v>1.7821625372403584E-4</v>
      </c>
      <c r="AQ9344" s="34">
        <v>0.57887238875734903</v>
      </c>
      <c r="AR9344" s="35">
        <v>24.241969834283935</v>
      </c>
      <c r="AS9344" s="35">
        <v>2031.8588006955624</v>
      </c>
      <c r="AT9344" s="35">
        <v>6.3530147055454371</v>
      </c>
      <c r="AU9344" s="37">
        <v>24.434674999999995</v>
      </c>
      <c r="AV9344" s="38">
        <v>0.14582513730755864</v>
      </c>
      <c r="AW9344" s="39">
        <v>0.5067292704537294</v>
      </c>
      <c r="AX9344" s="40">
        <v>6.4349093207571988</v>
      </c>
      <c r="AY9344" s="37">
        <v>49.358799999999995</v>
      </c>
      <c r="AZ9344" s="29" t="s">
        <v>105</v>
      </c>
      <c r="BA9344" s="29" t="s">
        <v>103</v>
      </c>
    </row>
    <row r="9345" spans="1:53" x14ac:dyDescent="0.25">
      <c r="A9345" s="29">
        <v>1</v>
      </c>
      <c r="B9345" s="29">
        <v>445</v>
      </c>
      <c r="C9345" s="41">
        <v>42643</v>
      </c>
      <c r="D9345" s="41">
        <v>42551</v>
      </c>
      <c r="E9345" s="42" t="s">
        <v>107</v>
      </c>
      <c r="F9345" s="29" t="s">
        <v>607</v>
      </c>
      <c r="G9345" s="29" t="s">
        <v>100</v>
      </c>
      <c r="H9345" s="30" t="s">
        <v>101</v>
      </c>
      <c r="I9345" s="31" t="s">
        <v>102</v>
      </c>
      <c r="J9345" s="31" t="s">
        <v>102</v>
      </c>
      <c r="K9345" s="31" t="s">
        <v>102</v>
      </c>
      <c r="L9345" s="31" t="s">
        <v>102</v>
      </c>
      <c r="M9345" s="31" t="s">
        <v>102</v>
      </c>
      <c r="N9345" s="31" t="s">
        <v>102</v>
      </c>
      <c r="O9345" s="31" t="s">
        <v>102</v>
      </c>
      <c r="P9345" s="31" t="s">
        <v>102</v>
      </c>
      <c r="Q9345" s="31" t="s">
        <v>102</v>
      </c>
      <c r="R9345" s="31" t="s">
        <v>102</v>
      </c>
      <c r="S9345" s="31" t="s">
        <v>102</v>
      </c>
      <c r="T9345" s="31" t="s">
        <v>102</v>
      </c>
      <c r="U9345" s="31" t="s">
        <v>102</v>
      </c>
      <c r="V9345" s="31" t="s">
        <v>102</v>
      </c>
      <c r="W9345" s="31" t="s">
        <v>102</v>
      </c>
      <c r="X9345" s="31" t="s">
        <v>102</v>
      </c>
      <c r="Y9345" s="31"/>
      <c r="Z9345" s="33" t="s">
        <v>102</v>
      </c>
      <c r="AA9345" s="34" t="s">
        <v>102</v>
      </c>
      <c r="AB9345" s="35" t="s">
        <v>102</v>
      </c>
      <c r="AC9345" s="36" t="s">
        <v>102</v>
      </c>
      <c r="AD9345" s="34" t="s">
        <v>102</v>
      </c>
      <c r="AE9345" s="35" t="s">
        <v>102</v>
      </c>
      <c r="AF9345" s="35" t="s">
        <v>102</v>
      </c>
      <c r="AG9345" s="35" t="s">
        <v>102</v>
      </c>
      <c r="AH9345" s="37" t="s">
        <v>102</v>
      </c>
      <c r="AI9345" s="38" t="s">
        <v>102</v>
      </c>
      <c r="AJ9345" s="39" t="s">
        <v>102</v>
      </c>
      <c r="AK9345" s="40" t="s">
        <v>102</v>
      </c>
      <c r="AL9345" s="37" t="s">
        <v>102</v>
      </c>
      <c r="AM9345" s="33">
        <v>3.6225873400250137E-2</v>
      </c>
      <c r="AN9345" s="34">
        <v>0.33622599999999997</v>
      </c>
      <c r="AO9345" s="35">
        <v>2.8293203292333349</v>
      </c>
      <c r="AP9345" s="36">
        <v>1.444919516669503E-4</v>
      </c>
      <c r="AQ9345" s="34">
        <v>0.57773154987434439</v>
      </c>
      <c r="AR9345" s="35">
        <v>23.628801320352952</v>
      </c>
      <c r="AS9345" s="35">
        <v>2343.4591550040718</v>
      </c>
      <c r="AT9345" s="35">
        <v>6.102885431626099</v>
      </c>
      <c r="AU9345" s="37">
        <v>26.314366666666668</v>
      </c>
      <c r="AV9345" s="38">
        <v>0.14479854472045517</v>
      </c>
      <c r="AW9345" s="39">
        <v>0.48835902538212833</v>
      </c>
      <c r="AX9345" s="40">
        <v>6.6622101796840232</v>
      </c>
      <c r="AY9345" s="37">
        <v>48.828933333333332</v>
      </c>
      <c r="AZ9345" s="29" t="s">
        <v>106</v>
      </c>
      <c r="BA9345" s="29" t="s">
        <v>103</v>
      </c>
    </row>
    <row r="9346" spans="1:53" x14ac:dyDescent="0.25">
      <c r="A9346" s="29">
        <v>1</v>
      </c>
      <c r="B9346" s="29">
        <v>445</v>
      </c>
      <c r="C9346" s="41">
        <v>42735</v>
      </c>
      <c r="D9346" s="41">
        <v>42551</v>
      </c>
      <c r="E9346" s="42" t="s">
        <v>107</v>
      </c>
      <c r="F9346" s="29" t="s">
        <v>607</v>
      </c>
      <c r="G9346" s="29" t="s">
        <v>100</v>
      </c>
      <c r="H9346" s="30" t="s">
        <v>101</v>
      </c>
      <c r="I9346" s="31" t="s">
        <v>102</v>
      </c>
      <c r="J9346" s="31" t="s">
        <v>102</v>
      </c>
      <c r="K9346" s="31" t="s">
        <v>102</v>
      </c>
      <c r="L9346" s="31" t="s">
        <v>102</v>
      </c>
      <c r="M9346" s="31" t="s">
        <v>102</v>
      </c>
      <c r="N9346" s="31" t="s">
        <v>102</v>
      </c>
      <c r="O9346" s="31" t="s">
        <v>102</v>
      </c>
      <c r="P9346" s="31" t="s">
        <v>102</v>
      </c>
      <c r="Q9346" s="31" t="s">
        <v>102</v>
      </c>
      <c r="R9346" s="31" t="s">
        <v>102</v>
      </c>
      <c r="S9346" s="31" t="s">
        <v>102</v>
      </c>
      <c r="T9346" s="31" t="s">
        <v>102</v>
      </c>
      <c r="U9346" s="31" t="s">
        <v>102</v>
      </c>
      <c r="V9346" s="31" t="s">
        <v>102</v>
      </c>
      <c r="W9346" s="31" t="s">
        <v>102</v>
      </c>
      <c r="X9346" s="31" t="s">
        <v>102</v>
      </c>
      <c r="Y9346" s="31"/>
      <c r="Z9346" s="33" t="s">
        <v>102</v>
      </c>
      <c r="AA9346" s="34" t="s">
        <v>102</v>
      </c>
      <c r="AB9346" s="35" t="s">
        <v>102</v>
      </c>
      <c r="AC9346" s="36" t="s">
        <v>102</v>
      </c>
      <c r="AD9346" s="34" t="s">
        <v>102</v>
      </c>
      <c r="AE9346" s="35" t="s">
        <v>102</v>
      </c>
      <c r="AF9346" s="35" t="s">
        <v>102</v>
      </c>
      <c r="AG9346" s="35" t="s">
        <v>102</v>
      </c>
      <c r="AH9346" s="37" t="s">
        <v>102</v>
      </c>
      <c r="AI9346" s="38" t="s">
        <v>102</v>
      </c>
      <c r="AJ9346" s="39" t="s">
        <v>102</v>
      </c>
      <c r="AK9346" s="40" t="s">
        <v>102</v>
      </c>
      <c r="AL9346" s="37" t="s">
        <v>102</v>
      </c>
      <c r="AM9346" s="33">
        <v>3.164969314956774E-2</v>
      </c>
      <c r="AN9346" s="34">
        <v>0.320299</v>
      </c>
      <c r="AO9346" s="35">
        <v>3.08650874721297</v>
      </c>
      <c r="AP9346" s="36">
        <v>1.5678318101455384E-4</v>
      </c>
      <c r="AQ9346" s="34">
        <v>0.5611359309310554</v>
      </c>
      <c r="AR9346" s="35">
        <v>20.4068332298705</v>
      </c>
      <c r="AS9346" s="35">
        <v>2147.6000979855598</v>
      </c>
      <c r="AT9346" s="35">
        <v>5.9552746366636669</v>
      </c>
      <c r="AU9346" s="37">
        <v>4.0805999999999996</v>
      </c>
      <c r="AV9346" s="38">
        <v>0.12551145610895775</v>
      </c>
      <c r="AW9346" s="39">
        <v>0.46036045309085905</v>
      </c>
      <c r="AX9346" s="40">
        <v>6.3156298376204525</v>
      </c>
      <c r="AY9346" s="37">
        <v>38.800599999999996</v>
      </c>
      <c r="AZ9346" s="29" t="s">
        <v>106</v>
      </c>
      <c r="BA9346" s="29" t="s">
        <v>103</v>
      </c>
    </row>
    <row r="9347" spans="1:53" x14ac:dyDescent="0.25">
      <c r="A9347" s="29">
        <v>1</v>
      </c>
      <c r="B9347" s="29">
        <v>445</v>
      </c>
      <c r="C9347" s="41">
        <v>42825</v>
      </c>
      <c r="D9347" s="41">
        <v>42551</v>
      </c>
      <c r="E9347" s="42" t="s">
        <v>107</v>
      </c>
      <c r="F9347" s="29" t="s">
        <v>607</v>
      </c>
      <c r="G9347" s="29" t="s">
        <v>100</v>
      </c>
      <c r="H9347" s="30" t="s">
        <v>101</v>
      </c>
      <c r="I9347" s="31" t="s">
        <v>102</v>
      </c>
      <c r="J9347" s="31" t="s">
        <v>102</v>
      </c>
      <c r="K9347" s="31" t="s">
        <v>102</v>
      </c>
      <c r="L9347" s="31" t="s">
        <v>102</v>
      </c>
      <c r="M9347" s="31" t="s">
        <v>102</v>
      </c>
      <c r="N9347" s="31" t="s">
        <v>102</v>
      </c>
      <c r="O9347" s="31" t="s">
        <v>102</v>
      </c>
      <c r="P9347" s="31" t="s">
        <v>102</v>
      </c>
      <c r="Q9347" s="31" t="s">
        <v>102</v>
      </c>
      <c r="R9347" s="31" t="s">
        <v>102</v>
      </c>
      <c r="S9347" s="31" t="s">
        <v>102</v>
      </c>
      <c r="T9347" s="31" t="s">
        <v>102</v>
      </c>
      <c r="U9347" s="31" t="s">
        <v>102</v>
      </c>
      <c r="V9347" s="31" t="s">
        <v>102</v>
      </c>
      <c r="W9347" s="31" t="s">
        <v>102</v>
      </c>
      <c r="X9347" s="31" t="s">
        <v>102</v>
      </c>
      <c r="Y9347" s="31"/>
      <c r="Z9347" s="33" t="s">
        <v>102</v>
      </c>
      <c r="AA9347" s="34" t="s">
        <v>102</v>
      </c>
      <c r="AB9347" s="35" t="s">
        <v>102</v>
      </c>
      <c r="AC9347" s="36" t="s">
        <v>102</v>
      </c>
      <c r="AD9347" s="34" t="s">
        <v>102</v>
      </c>
      <c r="AE9347" s="35" t="s">
        <v>102</v>
      </c>
      <c r="AF9347" s="35" t="s">
        <v>102</v>
      </c>
      <c r="AG9347" s="35" t="s">
        <v>102</v>
      </c>
      <c r="AH9347" s="37" t="s">
        <v>102</v>
      </c>
      <c r="AI9347" s="38" t="s">
        <v>102</v>
      </c>
      <c r="AJ9347" s="39" t="s">
        <v>102</v>
      </c>
      <c r="AK9347" s="40" t="s">
        <v>102</v>
      </c>
      <c r="AL9347" s="37" t="s">
        <v>102</v>
      </c>
      <c r="AM9347" s="33">
        <v>2.795318659078706E-2</v>
      </c>
      <c r="AN9347" s="34">
        <v>0.28264500000000004</v>
      </c>
      <c r="AO9347" s="35">
        <v>3.3619835662782425</v>
      </c>
      <c r="AP9347" s="36">
        <v>7.7221667370241844E-5</v>
      </c>
      <c r="AQ9347" s="34">
        <v>0.55578095627766455</v>
      </c>
      <c r="AR9347" s="35">
        <v>18.59463563855422</v>
      </c>
      <c r="AS9347" s="35">
        <v>3086.7095160000003</v>
      </c>
      <c r="AT9347" s="35">
        <v>5.9984249184964051</v>
      </c>
      <c r="AU9347" s="37">
        <v>-15.7384</v>
      </c>
      <c r="AV9347" s="38">
        <v>0.10374494339039061</v>
      </c>
      <c r="AW9347" s="39">
        <v>0.46870252159507414</v>
      </c>
      <c r="AX9347" s="40">
        <v>5.9521952382574339</v>
      </c>
      <c r="AY9347" s="37">
        <v>30.166799999999999</v>
      </c>
      <c r="AZ9347" s="29" t="s">
        <v>106</v>
      </c>
      <c r="BA9347" s="29" t="s">
        <v>103</v>
      </c>
    </row>
    <row r="9348" spans="1:53" x14ac:dyDescent="0.25">
      <c r="A9348" s="29">
        <v>1</v>
      </c>
      <c r="B9348" s="29">
        <v>445</v>
      </c>
      <c r="C9348" s="41">
        <v>42916</v>
      </c>
      <c r="D9348" s="41">
        <v>42551</v>
      </c>
      <c r="E9348" s="42" t="s">
        <v>107</v>
      </c>
      <c r="F9348" s="29" t="s">
        <v>607</v>
      </c>
      <c r="G9348" s="29" t="s">
        <v>100</v>
      </c>
      <c r="H9348" s="30" t="s">
        <v>101</v>
      </c>
      <c r="I9348" s="31" t="s">
        <v>102</v>
      </c>
      <c r="J9348" s="31" t="s">
        <v>102</v>
      </c>
      <c r="K9348" s="31" t="s">
        <v>102</v>
      </c>
      <c r="L9348" s="31" t="s">
        <v>102</v>
      </c>
      <c r="M9348" s="31" t="s">
        <v>102</v>
      </c>
      <c r="N9348" s="31" t="s">
        <v>102</v>
      </c>
      <c r="O9348" s="31" t="s">
        <v>102</v>
      </c>
      <c r="P9348" s="31" t="s">
        <v>102</v>
      </c>
      <c r="Q9348" s="31" t="s">
        <v>102</v>
      </c>
      <c r="R9348" s="31" t="s">
        <v>102</v>
      </c>
      <c r="S9348" s="31" t="s">
        <v>102</v>
      </c>
      <c r="T9348" s="31" t="s">
        <v>102</v>
      </c>
      <c r="U9348" s="31" t="s">
        <v>102</v>
      </c>
      <c r="V9348" s="31" t="s">
        <v>102</v>
      </c>
      <c r="W9348" s="31" t="s">
        <v>102</v>
      </c>
      <c r="X9348" s="31" t="s">
        <v>102</v>
      </c>
      <c r="Y9348" s="31"/>
      <c r="Z9348" s="33" t="s">
        <v>102</v>
      </c>
      <c r="AA9348" s="34" t="s">
        <v>102</v>
      </c>
      <c r="AB9348" s="35" t="s">
        <v>102</v>
      </c>
      <c r="AC9348" s="36" t="s">
        <v>102</v>
      </c>
      <c r="AD9348" s="34" t="s">
        <v>102</v>
      </c>
      <c r="AE9348" s="35" t="s">
        <v>102</v>
      </c>
      <c r="AF9348" s="35" t="s">
        <v>102</v>
      </c>
      <c r="AG9348" s="35" t="s">
        <v>102</v>
      </c>
      <c r="AH9348" s="37" t="s">
        <v>102</v>
      </c>
      <c r="AI9348" s="38" t="s">
        <v>102</v>
      </c>
      <c r="AJ9348" s="39" t="s">
        <v>102</v>
      </c>
      <c r="AK9348" s="40" t="s">
        <v>102</v>
      </c>
      <c r="AL9348" s="37" t="s">
        <v>102</v>
      </c>
      <c r="AM9348" s="33" t="s">
        <v>102</v>
      </c>
      <c r="AN9348" s="34" t="s">
        <v>102</v>
      </c>
      <c r="AO9348" s="35" t="s">
        <v>102</v>
      </c>
      <c r="AP9348" s="36" t="s">
        <v>102</v>
      </c>
      <c r="AQ9348" s="34" t="s">
        <v>102</v>
      </c>
      <c r="AR9348" s="35" t="s">
        <v>102</v>
      </c>
      <c r="AS9348" s="35" t="s">
        <v>102</v>
      </c>
      <c r="AT9348" s="35" t="s">
        <v>102</v>
      </c>
      <c r="AU9348" s="37" t="s">
        <v>102</v>
      </c>
      <c r="AV9348" s="38" t="s">
        <v>102</v>
      </c>
      <c r="AW9348" s="39" t="s">
        <v>102</v>
      </c>
      <c r="AX9348" s="40" t="s">
        <v>102</v>
      </c>
      <c r="AY9348" s="37" t="s">
        <v>102</v>
      </c>
      <c r="AZ9348" s="29" t="s">
        <v>106</v>
      </c>
      <c r="BA9348" s="29" t="s">
        <v>103</v>
      </c>
    </row>
    <row r="9349" spans="1:53" x14ac:dyDescent="0.25">
      <c r="A9349" s="29">
        <v>1</v>
      </c>
      <c r="B9349" s="29">
        <v>445</v>
      </c>
      <c r="C9349" s="41">
        <v>43008</v>
      </c>
      <c r="D9349" s="41">
        <v>42551</v>
      </c>
      <c r="E9349" s="42" t="s">
        <v>107</v>
      </c>
      <c r="F9349" s="29" t="s">
        <v>607</v>
      </c>
      <c r="G9349" s="29" t="s">
        <v>100</v>
      </c>
      <c r="H9349" s="30" t="s">
        <v>101</v>
      </c>
      <c r="I9349" s="31" t="s">
        <v>102</v>
      </c>
      <c r="J9349" s="31" t="s">
        <v>102</v>
      </c>
      <c r="K9349" s="31" t="s">
        <v>102</v>
      </c>
      <c r="L9349" s="31" t="s">
        <v>102</v>
      </c>
      <c r="M9349" s="31" t="s">
        <v>102</v>
      </c>
      <c r="N9349" s="31" t="s">
        <v>102</v>
      </c>
      <c r="O9349" s="31" t="s">
        <v>102</v>
      </c>
      <c r="P9349" s="31" t="s">
        <v>102</v>
      </c>
      <c r="Q9349" s="31" t="s">
        <v>102</v>
      </c>
      <c r="R9349" s="31" t="s">
        <v>102</v>
      </c>
      <c r="S9349" s="31" t="s">
        <v>102</v>
      </c>
      <c r="T9349" s="31" t="s">
        <v>102</v>
      </c>
      <c r="U9349" s="31" t="s">
        <v>102</v>
      </c>
      <c r="V9349" s="31" t="s">
        <v>102</v>
      </c>
      <c r="W9349" s="31" t="s">
        <v>102</v>
      </c>
      <c r="X9349" s="31" t="s">
        <v>102</v>
      </c>
      <c r="Y9349" s="31"/>
      <c r="Z9349" s="33" t="s">
        <v>102</v>
      </c>
      <c r="AA9349" s="34" t="s">
        <v>102</v>
      </c>
      <c r="AB9349" s="35" t="s">
        <v>102</v>
      </c>
      <c r="AC9349" s="36" t="s">
        <v>102</v>
      </c>
      <c r="AD9349" s="34" t="s">
        <v>102</v>
      </c>
      <c r="AE9349" s="35" t="s">
        <v>102</v>
      </c>
      <c r="AF9349" s="35" t="s">
        <v>102</v>
      </c>
      <c r="AG9349" s="35" t="s">
        <v>102</v>
      </c>
      <c r="AH9349" s="37" t="s">
        <v>102</v>
      </c>
      <c r="AI9349" s="38" t="s">
        <v>102</v>
      </c>
      <c r="AJ9349" s="39" t="s">
        <v>102</v>
      </c>
      <c r="AK9349" s="40" t="s">
        <v>102</v>
      </c>
      <c r="AL9349" s="37" t="s">
        <v>102</v>
      </c>
      <c r="AM9349" s="33" t="s">
        <v>102</v>
      </c>
      <c r="AN9349" s="34" t="s">
        <v>102</v>
      </c>
      <c r="AO9349" s="35" t="s">
        <v>102</v>
      </c>
      <c r="AP9349" s="36" t="s">
        <v>102</v>
      </c>
      <c r="AQ9349" s="34" t="s">
        <v>102</v>
      </c>
      <c r="AR9349" s="35" t="s">
        <v>102</v>
      </c>
      <c r="AS9349" s="35" t="s">
        <v>102</v>
      </c>
      <c r="AT9349" s="35" t="s">
        <v>102</v>
      </c>
      <c r="AU9349" s="37" t="s">
        <v>102</v>
      </c>
      <c r="AV9349" s="38" t="s">
        <v>102</v>
      </c>
      <c r="AW9349" s="39" t="s">
        <v>102</v>
      </c>
      <c r="AX9349" s="40" t="s">
        <v>102</v>
      </c>
      <c r="AY9349" s="37" t="s">
        <v>102</v>
      </c>
      <c r="AZ9349" s="29" t="s">
        <v>106</v>
      </c>
      <c r="BA9349" s="29" t="s">
        <v>103</v>
      </c>
    </row>
    <row r="9350" spans="1:53" x14ac:dyDescent="0.25">
      <c r="A9350" s="29">
        <v>0</v>
      </c>
      <c r="B9350" s="29">
        <v>446</v>
      </c>
      <c r="C9350" s="41">
        <v>41182</v>
      </c>
      <c r="D9350" s="41">
        <v>41182</v>
      </c>
      <c r="E9350" s="42" t="s">
        <v>98</v>
      </c>
      <c r="F9350" s="29" t="s">
        <v>608</v>
      </c>
      <c r="G9350" s="29" t="s">
        <v>100</v>
      </c>
      <c r="H9350" s="30" t="s">
        <v>101</v>
      </c>
      <c r="I9350" s="31">
        <v>457.428</v>
      </c>
      <c r="J9350" s="31">
        <v>16514.257000000001</v>
      </c>
      <c r="K9350" s="31">
        <v>19.664000000000001</v>
      </c>
      <c r="L9350" s="31">
        <v>3523.3470000000002</v>
      </c>
      <c r="M9350" s="31">
        <v>692.83095408000008</v>
      </c>
      <c r="N9350" s="31">
        <v>10390.731</v>
      </c>
      <c r="O9350" s="31">
        <v>6400.076</v>
      </c>
      <c r="P9350" s="31">
        <v>3990.6549999999997</v>
      </c>
      <c r="Q9350" s="31">
        <v>33.932000000000002</v>
      </c>
      <c r="R9350" s="31">
        <v>4142.0649999999996</v>
      </c>
      <c r="S9350" s="31">
        <v>8335.9179999999997</v>
      </c>
      <c r="T9350" s="31">
        <v>149.584</v>
      </c>
      <c r="U9350" s="31">
        <v>-405.834</v>
      </c>
      <c r="V9350" s="31">
        <v>-143.81800000000001</v>
      </c>
      <c r="W9350" s="31">
        <v>-158.46100000000001</v>
      </c>
      <c r="X9350" s="31">
        <v>-18.870899999999999</v>
      </c>
      <c r="Y9350" s="31"/>
      <c r="Z9350" s="33">
        <v>2.7698975497353586E-2</v>
      </c>
      <c r="AA9350" s="34">
        <v>0.19664000000000001</v>
      </c>
      <c r="AB9350" s="35">
        <v>1.4399814906145219</v>
      </c>
      <c r="AC9350" s="36">
        <v>3.2656027761665666E-3</v>
      </c>
      <c r="AD9350" s="34">
        <v>0.62919760786089252</v>
      </c>
      <c r="AE9350" s="35">
        <v>19.269658987887471</v>
      </c>
      <c r="AF9350" s="35">
        <v>81.672869748909591</v>
      </c>
      <c r="AG9350" s="35">
        <v>2.0125029423729468</v>
      </c>
      <c r="AH9350" s="37">
        <v>-18.870899999999999</v>
      </c>
      <c r="AI9350" s="38">
        <v>-4.4974565377750193E-2</v>
      </c>
      <c r="AJ9350" s="39">
        <v>0.85340733161655413</v>
      </c>
      <c r="AK9350" s="40">
        <v>110.40122606695904</v>
      </c>
      <c r="AL9350" s="37">
        <v>-405.834</v>
      </c>
      <c r="AM9350" s="33" t="s">
        <v>102</v>
      </c>
      <c r="AN9350" s="34" t="s">
        <v>102</v>
      </c>
      <c r="AO9350" s="35" t="s">
        <v>102</v>
      </c>
      <c r="AP9350" s="36" t="s">
        <v>102</v>
      </c>
      <c r="AQ9350" s="34" t="s">
        <v>102</v>
      </c>
      <c r="AR9350" s="35" t="s">
        <v>102</v>
      </c>
      <c r="AS9350" s="35" t="s">
        <v>102</v>
      </c>
      <c r="AT9350" s="35" t="s">
        <v>102</v>
      </c>
      <c r="AU9350" s="37" t="s">
        <v>102</v>
      </c>
      <c r="AV9350" s="38" t="s">
        <v>102</v>
      </c>
      <c r="AW9350" s="39" t="s">
        <v>102</v>
      </c>
      <c r="AX9350" s="40" t="s">
        <v>102</v>
      </c>
      <c r="AY9350" s="37" t="s">
        <v>102</v>
      </c>
      <c r="AZ9350" s="29" t="s">
        <v>104</v>
      </c>
      <c r="BA9350" s="29" t="s">
        <v>103</v>
      </c>
    </row>
    <row r="9351" spans="1:53" x14ac:dyDescent="0.25">
      <c r="A9351" s="29">
        <v>0</v>
      </c>
      <c r="B9351" s="29">
        <v>446</v>
      </c>
      <c r="C9351" s="41">
        <v>41274</v>
      </c>
      <c r="D9351" s="41">
        <v>41274</v>
      </c>
      <c r="E9351" s="42" t="s">
        <v>98</v>
      </c>
      <c r="F9351" s="29" t="s">
        <v>608</v>
      </c>
      <c r="G9351" s="29" t="s">
        <v>100</v>
      </c>
      <c r="H9351" s="30" t="s">
        <v>101</v>
      </c>
      <c r="I9351" s="31">
        <v>480.101</v>
      </c>
      <c r="J9351" s="31">
        <v>17379.608</v>
      </c>
      <c r="K9351" s="31">
        <v>20.0564</v>
      </c>
      <c r="L9351" s="31">
        <v>3589.51</v>
      </c>
      <c r="M9351" s="31">
        <v>719.92648364000013</v>
      </c>
      <c r="N9351" s="31">
        <v>11888.1</v>
      </c>
      <c r="O9351" s="31">
        <v>7237.777</v>
      </c>
      <c r="P9351" s="31">
        <v>4650.3230000000003</v>
      </c>
      <c r="Q9351" s="31">
        <v>537.70100000000002</v>
      </c>
      <c r="R9351" s="31">
        <v>3924.4670000000001</v>
      </c>
      <c r="S9351" s="31">
        <v>9059.1530000000002</v>
      </c>
      <c r="T9351" s="31">
        <v>71.628</v>
      </c>
      <c r="U9351" s="31">
        <v>735.39200000000005</v>
      </c>
      <c r="V9351" s="31">
        <v>-145.74700000000001</v>
      </c>
      <c r="W9351" s="31">
        <v>209.10599999999999</v>
      </c>
      <c r="X9351" s="31">
        <v>-13.068899999999999</v>
      </c>
      <c r="Y9351" s="31"/>
      <c r="Z9351" s="33">
        <v>2.762438600456351E-2</v>
      </c>
      <c r="AA9351" s="34">
        <v>0.20056399999999999</v>
      </c>
      <c r="AB9351" s="35">
        <v>1.6148603731340847</v>
      </c>
      <c r="AC9351" s="36">
        <v>4.5230188171364642E-2</v>
      </c>
      <c r="AD9351" s="34">
        <v>0.68402578470124298</v>
      </c>
      <c r="AE9351" s="35">
        <v>19.75825186494405</v>
      </c>
      <c r="AF9351" s="35">
        <v>5.355589694941985</v>
      </c>
      <c r="AG9351" s="35">
        <v>2.3083779274994543</v>
      </c>
      <c r="AH9351" s="37">
        <v>-13.068899999999999</v>
      </c>
      <c r="AI9351" s="38">
        <v>5.8254747862521619E-2</v>
      </c>
      <c r="AJ9351" s="39">
        <v>0.82614291415548613</v>
      </c>
      <c r="AK9351" s="40">
        <v>242.6370693025074</v>
      </c>
      <c r="AL9351" s="37">
        <v>735.39200000000005</v>
      </c>
      <c r="AM9351" s="33" t="s">
        <v>102</v>
      </c>
      <c r="AN9351" s="34" t="s">
        <v>102</v>
      </c>
      <c r="AO9351" s="35" t="s">
        <v>102</v>
      </c>
      <c r="AP9351" s="36" t="s">
        <v>102</v>
      </c>
      <c r="AQ9351" s="34" t="s">
        <v>102</v>
      </c>
      <c r="AR9351" s="35" t="s">
        <v>102</v>
      </c>
      <c r="AS9351" s="35" t="s">
        <v>102</v>
      </c>
      <c r="AT9351" s="35" t="s">
        <v>102</v>
      </c>
      <c r="AU9351" s="37" t="s">
        <v>102</v>
      </c>
      <c r="AV9351" s="38" t="s">
        <v>102</v>
      </c>
      <c r="AW9351" s="39" t="s">
        <v>102</v>
      </c>
      <c r="AX9351" s="40" t="s">
        <v>102</v>
      </c>
      <c r="AY9351" s="37" t="s">
        <v>102</v>
      </c>
      <c r="AZ9351" s="29" t="s">
        <v>104</v>
      </c>
      <c r="BA9351" s="29" t="s">
        <v>103</v>
      </c>
    </row>
    <row r="9352" spans="1:53" x14ac:dyDescent="0.25">
      <c r="A9352" s="29">
        <v>0</v>
      </c>
      <c r="B9352" s="29">
        <v>446</v>
      </c>
      <c r="C9352" s="41">
        <v>41364</v>
      </c>
      <c r="D9352" s="41">
        <v>41364</v>
      </c>
      <c r="E9352" s="42" t="s">
        <v>98</v>
      </c>
      <c r="F9352" s="29" t="s">
        <v>608</v>
      </c>
      <c r="G9352" s="29" t="s">
        <v>100</v>
      </c>
      <c r="H9352" s="30" t="s">
        <v>101</v>
      </c>
      <c r="I9352" s="31">
        <v>452.25299999999999</v>
      </c>
      <c r="J9352" s="31">
        <v>17654.399000000001</v>
      </c>
      <c r="K9352" s="31">
        <v>19.325900000000001</v>
      </c>
      <c r="L9352" s="31">
        <v>3555.2240000000002</v>
      </c>
      <c r="M9352" s="31">
        <v>687.07903501600015</v>
      </c>
      <c r="N9352" s="31">
        <v>11879.633</v>
      </c>
      <c r="O9352" s="31">
        <v>7095.07</v>
      </c>
      <c r="P9352" s="31">
        <v>4784.5630000000001</v>
      </c>
      <c r="Q9352" s="31">
        <v>536.404</v>
      </c>
      <c r="R9352" s="31">
        <v>3872.56</v>
      </c>
      <c r="S9352" s="31">
        <v>9336.5609999999997</v>
      </c>
      <c r="T9352" s="31">
        <v>319.95400000000001</v>
      </c>
      <c r="U9352" s="31">
        <v>430.40960000000001</v>
      </c>
      <c r="V9352" s="31">
        <v>-161.386</v>
      </c>
      <c r="W9352" s="31">
        <v>215.59800000000001</v>
      </c>
      <c r="X9352" s="31">
        <v>-12.0717</v>
      </c>
      <c r="Y9352" s="31"/>
      <c r="Z9352" s="33">
        <v>2.5617014773485065E-2</v>
      </c>
      <c r="AA9352" s="34">
        <v>0.19325900000000001</v>
      </c>
      <c r="AB9352" s="35">
        <v>1.7409070704247951</v>
      </c>
      <c r="AC9352" s="36">
        <v>4.5153246737504434E-2</v>
      </c>
      <c r="AD9352" s="34">
        <v>0.67289931534910929</v>
      </c>
      <c r="AE9352" s="35">
        <v>17.029458193796245</v>
      </c>
      <c r="AF9352" s="35">
        <v>5.123593672053155</v>
      </c>
      <c r="AG9352" s="35">
        <v>2.4109532195756813</v>
      </c>
      <c r="AH9352" s="37">
        <v>-12.0717</v>
      </c>
      <c r="AI9352" s="38">
        <v>6.064259242174333E-2</v>
      </c>
      <c r="AJ9352" s="39">
        <v>0.80551572443785824</v>
      </c>
      <c r="AK9352" s="40">
        <v>55.177928702250952</v>
      </c>
      <c r="AL9352" s="37">
        <v>430.40960000000001</v>
      </c>
      <c r="AM9352" s="33" t="s">
        <v>102</v>
      </c>
      <c r="AN9352" s="34" t="s">
        <v>102</v>
      </c>
      <c r="AO9352" s="35" t="s">
        <v>102</v>
      </c>
      <c r="AP9352" s="36" t="s">
        <v>102</v>
      </c>
      <c r="AQ9352" s="34" t="s">
        <v>102</v>
      </c>
      <c r="AR9352" s="35" t="s">
        <v>102</v>
      </c>
      <c r="AS9352" s="35" t="s">
        <v>102</v>
      </c>
      <c r="AT9352" s="35" t="s">
        <v>102</v>
      </c>
      <c r="AU9352" s="37" t="s">
        <v>102</v>
      </c>
      <c r="AV9352" s="38" t="s">
        <v>102</v>
      </c>
      <c r="AW9352" s="39" t="s">
        <v>102</v>
      </c>
      <c r="AX9352" s="40" t="s">
        <v>102</v>
      </c>
      <c r="AY9352" s="37" t="s">
        <v>102</v>
      </c>
      <c r="AZ9352" s="29" t="s">
        <v>104</v>
      </c>
      <c r="BA9352" s="29" t="s">
        <v>103</v>
      </c>
    </row>
    <row r="9353" spans="1:53" x14ac:dyDescent="0.25">
      <c r="A9353" s="29">
        <v>1</v>
      </c>
      <c r="B9353" s="29">
        <v>446</v>
      </c>
      <c r="C9353" s="41">
        <v>41455</v>
      </c>
      <c r="D9353" s="41">
        <v>41455</v>
      </c>
      <c r="E9353" s="42" t="s">
        <v>98</v>
      </c>
      <c r="F9353" s="29" t="s">
        <v>608</v>
      </c>
      <c r="G9353" s="29" t="s">
        <v>100</v>
      </c>
      <c r="H9353" s="30" t="s">
        <v>101</v>
      </c>
      <c r="I9353" s="31">
        <v>529.24800000000005</v>
      </c>
      <c r="J9353" s="31">
        <v>20065.800999999999</v>
      </c>
      <c r="K9353" s="31">
        <v>21.719100000000001</v>
      </c>
      <c r="L9353" s="31">
        <v>3606.1329999999998</v>
      </c>
      <c r="M9353" s="31">
        <v>783.21963240299999</v>
      </c>
      <c r="N9353" s="31">
        <v>14168.869000000001</v>
      </c>
      <c r="O9353" s="31">
        <v>9527.1620000000003</v>
      </c>
      <c r="P9353" s="31">
        <v>4641.7070000000003</v>
      </c>
      <c r="Q9353" s="31">
        <v>535.83699999999999</v>
      </c>
      <c r="R9353" s="31">
        <v>4011.9</v>
      </c>
      <c r="S9353" s="31">
        <v>12161.891</v>
      </c>
      <c r="T9353" s="31">
        <v>369.68799999999999</v>
      </c>
      <c r="U9353" s="31">
        <v>-17.486000000000001</v>
      </c>
      <c r="V9353" s="31">
        <v>-214.87</v>
      </c>
      <c r="W9353" s="31">
        <v>-11.052</v>
      </c>
      <c r="X9353" s="31">
        <v>1.2999000000000001</v>
      </c>
      <c r="Y9353" s="31"/>
      <c r="Z9353" s="33">
        <v>2.6375622881937285E-2</v>
      </c>
      <c r="AA9353" s="34">
        <v>0.21719100000000002</v>
      </c>
      <c r="AB9353" s="35">
        <v>1.4816109070704588</v>
      </c>
      <c r="AC9353" s="36">
        <v>3.7817909107635897E-2</v>
      </c>
      <c r="AD9353" s="34">
        <v>0.70612027897615459</v>
      </c>
      <c r="AE9353" s="35">
        <v>14.580344066700796</v>
      </c>
      <c r="AF9353" s="35">
        <v>5.8467006377163209</v>
      </c>
      <c r="AG9353" s="35">
        <v>3.0314541738328473</v>
      </c>
      <c r="AH9353" s="37">
        <v>1.2999000000000001</v>
      </c>
      <c r="AI9353" s="38">
        <v>-3.0647788087682843E-3</v>
      </c>
      <c r="AJ9353" s="39">
        <v>0.71886150969004425</v>
      </c>
      <c r="AK9353" s="40">
        <v>54.277663867910235</v>
      </c>
      <c r="AL9353" s="37">
        <v>-17.486000000000001</v>
      </c>
      <c r="AM9353" s="33">
        <v>2.6828999789334861E-2</v>
      </c>
      <c r="AN9353" s="34">
        <v>0.2019135</v>
      </c>
      <c r="AO9353" s="35">
        <v>1.569339960310965</v>
      </c>
      <c r="AP9353" s="36">
        <v>3.2866736698167885E-2</v>
      </c>
      <c r="AQ9353" s="34">
        <v>0.67306074672184979</v>
      </c>
      <c r="AR9353" s="35">
        <v>17.659428278332143</v>
      </c>
      <c r="AS9353" s="35">
        <v>24.499688438405265</v>
      </c>
      <c r="AT9353" s="35">
        <v>2.4408220658202322</v>
      </c>
      <c r="AU9353" s="37">
        <v>-10.677899999999999</v>
      </c>
      <c r="AV9353" s="38">
        <v>1.7714499024436618E-2</v>
      </c>
      <c r="AW9353" s="39">
        <v>0.80098186997498577</v>
      </c>
      <c r="AX9353" s="40">
        <v>115.6234719849069</v>
      </c>
      <c r="AY9353" s="37">
        <v>185.62040000000002</v>
      </c>
      <c r="AZ9353" s="29" t="s">
        <v>104</v>
      </c>
      <c r="BA9353" s="29" t="s">
        <v>103</v>
      </c>
    </row>
    <row r="9354" spans="1:53" x14ac:dyDescent="0.25">
      <c r="A9354" s="29">
        <v>1</v>
      </c>
      <c r="B9354" s="29">
        <v>446</v>
      </c>
      <c r="C9354" s="41">
        <v>41547</v>
      </c>
      <c r="D9354" s="41">
        <v>41547</v>
      </c>
      <c r="E9354" s="42" t="s">
        <v>98</v>
      </c>
      <c r="F9354" s="29" t="s">
        <v>608</v>
      </c>
      <c r="G9354" s="29" t="s">
        <v>100</v>
      </c>
      <c r="H9354" s="30" t="s">
        <v>101</v>
      </c>
      <c r="I9354" s="31">
        <v>418.42099999999999</v>
      </c>
      <c r="J9354" s="31">
        <v>20345.240000000002</v>
      </c>
      <c r="K9354" s="31">
        <v>18.882200000000001</v>
      </c>
      <c r="L9354" s="31">
        <v>3601.5770000000002</v>
      </c>
      <c r="M9354" s="31">
        <v>680.05697229400005</v>
      </c>
      <c r="N9354" s="31">
        <v>14111.324000000001</v>
      </c>
      <c r="O9354" s="31">
        <v>10302.19</v>
      </c>
      <c r="P9354" s="31">
        <v>3809.134</v>
      </c>
      <c r="Q9354" s="31">
        <v>487.03899999999999</v>
      </c>
      <c r="R9354" s="31">
        <v>3923.0720000000001</v>
      </c>
      <c r="S9354" s="31">
        <v>12338.987999999999</v>
      </c>
      <c r="T9354" s="31">
        <v>725.83600000000001</v>
      </c>
      <c r="U9354" s="31">
        <v>227.0984</v>
      </c>
      <c r="V9354" s="31">
        <v>-189.47399999999999</v>
      </c>
      <c r="W9354" s="31">
        <v>314.90800000000002</v>
      </c>
      <c r="X9354" s="31">
        <v>-2.6863999999999999</v>
      </c>
      <c r="Y9354" s="31"/>
      <c r="Z9354" s="33">
        <v>2.0566039034191779E-2</v>
      </c>
      <c r="AA9354" s="34">
        <v>0.18882200000000002</v>
      </c>
      <c r="AB9354" s="35">
        <v>1.4002995907647453</v>
      </c>
      <c r="AC9354" s="36">
        <v>3.4514054102931797E-2</v>
      </c>
      <c r="AD9354" s="34">
        <v>0.69359339088651695</v>
      </c>
      <c r="AE9354" s="35">
        <v>14.356734376093819</v>
      </c>
      <c r="AF9354" s="35">
        <v>5.5852362730212572</v>
      </c>
      <c r="AG9354" s="35">
        <v>3.1452361822571695</v>
      </c>
      <c r="AH9354" s="37">
        <v>-2.6863999999999999</v>
      </c>
      <c r="AI9354" s="38">
        <v>8.7436142556441249E-2</v>
      </c>
      <c r="AJ9354" s="39">
        <v>0.70809231053553556</v>
      </c>
      <c r="AK9354" s="40">
        <v>28.030078419918549</v>
      </c>
      <c r="AL9354" s="37">
        <v>227.0984</v>
      </c>
      <c r="AM9354" s="33">
        <v>2.5045765673544412E-2</v>
      </c>
      <c r="AN9354" s="34">
        <v>0.19995900000000003</v>
      </c>
      <c r="AO9354" s="35">
        <v>1.5594194853485208</v>
      </c>
      <c r="AP9354" s="36">
        <v>4.0678849529859187E-2</v>
      </c>
      <c r="AQ9354" s="34">
        <v>0.68915969247825593</v>
      </c>
      <c r="AR9354" s="35">
        <v>16.431197125383726</v>
      </c>
      <c r="AS9354" s="35">
        <v>5.4777800694331802</v>
      </c>
      <c r="AT9354" s="35">
        <v>2.7240053757912883</v>
      </c>
      <c r="AU9354" s="37">
        <v>-6.6317749999999993</v>
      </c>
      <c r="AV9354" s="38">
        <v>5.081717600798448E-2</v>
      </c>
      <c r="AW9354" s="39">
        <v>0.76465311470473107</v>
      </c>
      <c r="AX9354" s="40">
        <v>95.030685073146785</v>
      </c>
      <c r="AY9354" s="37">
        <v>343.8535</v>
      </c>
      <c r="AZ9354" s="29" t="s">
        <v>104</v>
      </c>
      <c r="BA9354" s="29" t="s">
        <v>103</v>
      </c>
    </row>
    <row r="9355" spans="1:53" x14ac:dyDescent="0.25">
      <c r="A9355" s="29">
        <v>1</v>
      </c>
      <c r="B9355" s="29">
        <v>446</v>
      </c>
      <c r="C9355" s="41">
        <v>41639</v>
      </c>
      <c r="D9355" s="41">
        <v>41639</v>
      </c>
      <c r="E9355" s="42" t="s">
        <v>98</v>
      </c>
      <c r="F9355" s="29" t="s">
        <v>608</v>
      </c>
      <c r="G9355" s="29" t="s">
        <v>100</v>
      </c>
      <c r="H9355" s="30" t="s">
        <v>101</v>
      </c>
      <c r="I9355" s="31">
        <v>0</v>
      </c>
      <c r="J9355" s="31">
        <v>20375.628000000001</v>
      </c>
      <c r="K9355" s="31">
        <v>0</v>
      </c>
      <c r="L9355" s="31">
        <v>0</v>
      </c>
      <c r="M9355" s="31">
        <v>0</v>
      </c>
      <c r="N9355" s="31">
        <v>13650.884</v>
      </c>
      <c r="O9355" s="31">
        <v>9739.4040000000005</v>
      </c>
      <c r="P9355" s="31">
        <v>3911.4799999999996</v>
      </c>
      <c r="Q9355" s="31">
        <v>1034.893</v>
      </c>
      <c r="R9355" s="31">
        <v>4551.6490000000003</v>
      </c>
      <c r="S9355" s="31">
        <v>12313.446</v>
      </c>
      <c r="T9355" s="31">
        <v>997.005</v>
      </c>
      <c r="U9355" s="31">
        <v>0</v>
      </c>
      <c r="V9355" s="31">
        <v>0</v>
      </c>
      <c r="W9355" s="31">
        <v>0</v>
      </c>
      <c r="X9355" s="31">
        <v>0</v>
      </c>
      <c r="Y9355" s="31"/>
      <c r="Z9355" s="33" t="s">
        <v>102</v>
      </c>
      <c r="AA9355" s="34" t="s">
        <v>102</v>
      </c>
      <c r="AB9355" s="35" t="s">
        <v>102</v>
      </c>
      <c r="AC9355" s="36">
        <v>7.5811427303902085E-2</v>
      </c>
      <c r="AD9355" s="34">
        <v>0.66996138720239684</v>
      </c>
      <c r="AE9355" s="35" t="s">
        <v>102</v>
      </c>
      <c r="AF9355" s="35">
        <v>0</v>
      </c>
      <c r="AG9355" s="35">
        <v>2.7052714302003515</v>
      </c>
      <c r="AH9355" s="37" t="s">
        <v>102</v>
      </c>
      <c r="AI9355" s="38" t="s">
        <v>102</v>
      </c>
      <c r="AJ9355" s="39" t="s">
        <v>102</v>
      </c>
      <c r="AK9355" s="40">
        <v>20.436836324792754</v>
      </c>
      <c r="AL9355" s="37" t="s">
        <v>102</v>
      </c>
      <c r="AM9355" s="33">
        <v>2.4186225563204711E-2</v>
      </c>
      <c r="AN9355" s="34">
        <v>0.19975733333333334</v>
      </c>
      <c r="AO9355" s="35">
        <v>1.5409391894199997</v>
      </c>
      <c r="AP9355" s="36">
        <v>4.8324159312993553E-2</v>
      </c>
      <c r="AQ9355" s="34">
        <v>0.6856435931035445</v>
      </c>
      <c r="AR9355" s="35">
        <v>15.322178878863619</v>
      </c>
      <c r="AS9355" s="35">
        <v>4.1388826456976826</v>
      </c>
      <c r="AT9355" s="35">
        <v>2.8232287514665124</v>
      </c>
      <c r="AU9355" s="37">
        <v>-4.486066666666666</v>
      </c>
      <c r="AV9355" s="38">
        <v>4.8337985389805431E-2</v>
      </c>
      <c r="AW9355" s="39">
        <v>0.74415651488781265</v>
      </c>
      <c r="AX9355" s="40">
        <v>39.480626828718123</v>
      </c>
      <c r="AY9355" s="37">
        <v>213.34066666666669</v>
      </c>
      <c r="AZ9355" s="29" t="s">
        <v>104</v>
      </c>
      <c r="BA9355" s="29" t="s">
        <v>103</v>
      </c>
    </row>
    <row r="9356" spans="1:53" x14ac:dyDescent="0.25">
      <c r="A9356" s="29">
        <v>1</v>
      </c>
      <c r="B9356" s="29">
        <v>446</v>
      </c>
      <c r="C9356" s="41">
        <v>41729</v>
      </c>
      <c r="D9356" s="41">
        <v>41729</v>
      </c>
      <c r="E9356" s="42" t="s">
        <v>98</v>
      </c>
      <c r="F9356" s="29" t="s">
        <v>608</v>
      </c>
      <c r="G9356" s="29" t="s">
        <v>100</v>
      </c>
      <c r="H9356" s="30" t="s">
        <v>101</v>
      </c>
      <c r="I9356" s="31">
        <v>446.298</v>
      </c>
      <c r="J9356" s="31">
        <v>20550.786</v>
      </c>
      <c r="K9356" s="31">
        <v>19.351099999999999</v>
      </c>
      <c r="L9356" s="31">
        <v>3594.1979999999999</v>
      </c>
      <c r="M9356" s="31">
        <v>695.51684917800003</v>
      </c>
      <c r="N9356" s="31">
        <v>13600.485000000001</v>
      </c>
      <c r="O9356" s="31">
        <v>8961.4789999999994</v>
      </c>
      <c r="P9356" s="31">
        <v>4639.0060000000012</v>
      </c>
      <c r="Q9356" s="31">
        <v>1030.2529999999999</v>
      </c>
      <c r="R9356" s="31">
        <v>4636.6210000000001</v>
      </c>
      <c r="S9356" s="31">
        <v>12588.779</v>
      </c>
      <c r="T9356" s="31">
        <v>1144.683</v>
      </c>
      <c r="U9356" s="31">
        <v>63.806399999999996</v>
      </c>
      <c r="V9356" s="31">
        <v>-175.994</v>
      </c>
      <c r="W9356" s="31">
        <v>175.93100000000001</v>
      </c>
      <c r="X9356" s="31">
        <v>2.0139</v>
      </c>
      <c r="Y9356" s="31"/>
      <c r="Z9356" s="33">
        <v>2.1716833604320536E-2</v>
      </c>
      <c r="AA9356" s="34">
        <v>0.19351099999999999</v>
      </c>
      <c r="AB9356" s="35">
        <v>1.6674671524789921</v>
      </c>
      <c r="AC9356" s="36">
        <v>7.5751195637508512E-2</v>
      </c>
      <c r="AD9356" s="34">
        <v>0.66179877499575934</v>
      </c>
      <c r="AE9356" s="35">
        <v>15.807740017909703</v>
      </c>
      <c r="AF9356" s="35">
        <v>2.7003730119805525</v>
      </c>
      <c r="AG9356" s="35">
        <v>2.7150761297936579</v>
      </c>
      <c r="AH9356" s="37">
        <v>2.0139</v>
      </c>
      <c r="AI9356" s="38">
        <v>4.8948611067058639E-2</v>
      </c>
      <c r="AJ9356" s="39">
        <v>0.69957382651933597</v>
      </c>
      <c r="AK9356" s="40">
        <v>17.953255180691947</v>
      </c>
      <c r="AL9356" s="37">
        <v>63.806399999999996</v>
      </c>
      <c r="AM9356" s="33">
        <v>2.28861651734832E-2</v>
      </c>
      <c r="AN9356" s="34">
        <v>0.19984133333333334</v>
      </c>
      <c r="AO9356" s="35">
        <v>1.5164592167713986</v>
      </c>
      <c r="AP9356" s="36">
        <v>5.5973646537994574E-2</v>
      </c>
      <c r="AQ9356" s="34">
        <v>0.6828684580152069</v>
      </c>
      <c r="AR9356" s="35">
        <v>14.914939486901439</v>
      </c>
      <c r="AS9356" s="35">
        <v>3.5330774806795326</v>
      </c>
      <c r="AT9356" s="35">
        <v>2.8992594790210067</v>
      </c>
      <c r="AU9356" s="37">
        <v>0.20913333333333339</v>
      </c>
      <c r="AV9356" s="38">
        <v>4.4439991604910543E-2</v>
      </c>
      <c r="AW9356" s="39">
        <v>0.70884254891497189</v>
      </c>
      <c r="AX9356" s="40">
        <v>30.174458448328373</v>
      </c>
      <c r="AY9356" s="37">
        <v>91.139600000000016</v>
      </c>
      <c r="AZ9356" s="29" t="s">
        <v>104</v>
      </c>
      <c r="BA9356" s="29" t="s">
        <v>103</v>
      </c>
    </row>
    <row r="9357" spans="1:53" x14ac:dyDescent="0.25">
      <c r="A9357" s="29">
        <v>1</v>
      </c>
      <c r="B9357" s="29">
        <v>446</v>
      </c>
      <c r="C9357" s="41">
        <v>41820</v>
      </c>
      <c r="D9357" s="41">
        <v>41820</v>
      </c>
      <c r="E9357" s="42" t="s">
        <v>98</v>
      </c>
      <c r="F9357" s="29" t="s">
        <v>608</v>
      </c>
      <c r="G9357" s="29" t="s">
        <v>100</v>
      </c>
      <c r="H9357" s="30" t="s">
        <v>101</v>
      </c>
      <c r="I9357" s="31">
        <v>454.74400000000003</v>
      </c>
      <c r="J9357" s="31">
        <v>20768.696</v>
      </c>
      <c r="K9357" s="31">
        <v>19.702100000000002</v>
      </c>
      <c r="L9357" s="31">
        <v>3688.1190000000001</v>
      </c>
      <c r="M9357" s="31">
        <v>726.63689349900017</v>
      </c>
      <c r="N9357" s="31">
        <v>13461.545</v>
      </c>
      <c r="O9357" s="31">
        <v>8903.1309999999994</v>
      </c>
      <c r="P9357" s="31">
        <v>4558.4140000000007</v>
      </c>
      <c r="Q9357" s="31">
        <v>1665.979</v>
      </c>
      <c r="R9357" s="31">
        <v>5308.1909999999998</v>
      </c>
      <c r="S9357" s="31">
        <v>11093.666999999999</v>
      </c>
      <c r="T9357" s="31">
        <v>1435.931</v>
      </c>
      <c r="U9357" s="31">
        <v>64.210400000000007</v>
      </c>
      <c r="V9357" s="31">
        <v>-152.76900000000001</v>
      </c>
      <c r="W9357" s="31">
        <v>213.31299999999999</v>
      </c>
      <c r="X9357" s="31">
        <v>-7.4850000000000003</v>
      </c>
      <c r="Y9357" s="31"/>
      <c r="Z9357" s="33">
        <v>2.1895645253799279E-2</v>
      </c>
      <c r="AA9357" s="34">
        <v>0.197021</v>
      </c>
      <c r="AB9357" s="35">
        <v>1.5683259550893809</v>
      </c>
      <c r="AC9357" s="36">
        <v>0.12375837988878691</v>
      </c>
      <c r="AD9357" s="34">
        <v>0.64816515201532154</v>
      </c>
      <c r="AE9357" s="35">
        <v>19.025768146652794</v>
      </c>
      <c r="AF9357" s="35">
        <v>1.7446483863217968</v>
      </c>
      <c r="AG9357" s="35">
        <v>2.0899148127865028</v>
      </c>
      <c r="AH9357" s="37">
        <v>-7.4850000000000003</v>
      </c>
      <c r="AI9357" s="38">
        <v>5.7837884298201872E-2</v>
      </c>
      <c r="AJ9357" s="39">
        <v>0.71032268949384214</v>
      </c>
      <c r="AK9357" s="40">
        <v>14.463575199643994</v>
      </c>
      <c r="AL9357" s="37">
        <v>64.210400000000007</v>
      </c>
      <c r="AM9357" s="33">
        <v>2.1392839297437197E-2</v>
      </c>
      <c r="AN9357" s="34">
        <v>0.19311800000000001</v>
      </c>
      <c r="AO9357" s="35">
        <v>1.545364232777706</v>
      </c>
      <c r="AP9357" s="36">
        <v>7.7458764233282323E-2</v>
      </c>
      <c r="AQ9357" s="34">
        <v>0.66837967627499872</v>
      </c>
      <c r="AR9357" s="35">
        <v>16.396747513552103</v>
      </c>
      <c r="AS9357" s="35">
        <v>2.5075644178309018</v>
      </c>
      <c r="AT9357" s="35">
        <v>2.6638746387594208</v>
      </c>
      <c r="AU9357" s="37">
        <v>-2.7191666666666667</v>
      </c>
      <c r="AV9357" s="38">
        <v>6.474087930723392E-2</v>
      </c>
      <c r="AW9357" s="39">
        <v>0.70599627551623778</v>
      </c>
      <c r="AX9357" s="40">
        <v>20.220936281261814</v>
      </c>
      <c r="AY9357" s="37">
        <v>118.37173333333334</v>
      </c>
      <c r="AZ9357" s="29" t="s">
        <v>104</v>
      </c>
      <c r="BA9357" s="29" t="s">
        <v>103</v>
      </c>
    </row>
    <row r="9358" spans="1:53" x14ac:dyDescent="0.25">
      <c r="A9358" s="29">
        <v>1</v>
      </c>
      <c r="B9358" s="29">
        <v>446</v>
      </c>
      <c r="C9358" s="41">
        <v>41912</v>
      </c>
      <c r="D9358" s="41">
        <v>41912</v>
      </c>
      <c r="E9358" s="42" t="s">
        <v>98</v>
      </c>
      <c r="F9358" s="29" t="s">
        <v>608</v>
      </c>
      <c r="G9358" s="29" t="s">
        <v>100</v>
      </c>
      <c r="H9358" s="30" t="s">
        <v>101</v>
      </c>
      <c r="I9358" s="31">
        <v>388.50900000000001</v>
      </c>
      <c r="J9358" s="31">
        <v>21123.431</v>
      </c>
      <c r="K9358" s="31">
        <v>17.894400000000001</v>
      </c>
      <c r="L9358" s="31">
        <v>3679.3510000000001</v>
      </c>
      <c r="M9358" s="31">
        <v>658.397785344</v>
      </c>
      <c r="N9358" s="31">
        <v>13371.01</v>
      </c>
      <c r="O9358" s="31">
        <v>9272.1049999999996</v>
      </c>
      <c r="P9358" s="31">
        <v>4098.9050000000007</v>
      </c>
      <c r="Q9358" s="31">
        <v>1581.4010000000001</v>
      </c>
      <c r="R9358" s="31">
        <v>5466.7470000000003</v>
      </c>
      <c r="S9358" s="31">
        <v>11413.787</v>
      </c>
      <c r="T9358" s="31">
        <v>1566.3050000000001</v>
      </c>
      <c r="U9358" s="31">
        <v>38.113999999999997</v>
      </c>
      <c r="V9358" s="31">
        <v>-143.405</v>
      </c>
      <c r="W9358" s="31">
        <v>145.51900000000001</v>
      </c>
      <c r="X9358" s="31">
        <v>-2.2321</v>
      </c>
      <c r="Y9358" s="31"/>
      <c r="Z9358" s="33">
        <v>1.8392324618098262E-2</v>
      </c>
      <c r="AA9358" s="34">
        <v>0.17894400000000002</v>
      </c>
      <c r="AB9358" s="35">
        <v>1.5563938287924233</v>
      </c>
      <c r="AC9358" s="36">
        <v>0.11827087108602866</v>
      </c>
      <c r="AD9358" s="34">
        <v>0.63299423280242684</v>
      </c>
      <c r="AE9358" s="35">
        <v>18.364709329353929</v>
      </c>
      <c r="AF9358" s="35">
        <v>1.6653531529169388</v>
      </c>
      <c r="AG9358" s="35">
        <v>2.087857184537715</v>
      </c>
      <c r="AH9358" s="37">
        <v>-2.2321</v>
      </c>
      <c r="AI9358" s="38">
        <v>3.9550181540168358E-2</v>
      </c>
      <c r="AJ9358" s="39">
        <v>0.69673359408327185</v>
      </c>
      <c r="AK9358" s="40">
        <v>13.486154356910053</v>
      </c>
      <c r="AL9358" s="37">
        <v>38.113999999999997</v>
      </c>
      <c r="AM9358" s="33">
        <v>2.0668267825406025E-2</v>
      </c>
      <c r="AN9358" s="34">
        <v>0.18982533333333332</v>
      </c>
      <c r="AO9358" s="35">
        <v>1.5973956454535987</v>
      </c>
      <c r="AP9358" s="36">
        <v>9.8397968479056547E-2</v>
      </c>
      <c r="AQ9358" s="34">
        <v>0.6532298867539762</v>
      </c>
      <c r="AR9358" s="35">
        <v>17.732739164638808</v>
      </c>
      <c r="AS9358" s="35">
        <v>1.5275936378048218</v>
      </c>
      <c r="AT9358" s="35">
        <v>2.3995298893295569</v>
      </c>
      <c r="AU9358" s="37">
        <v>-2.5677333333333334</v>
      </c>
      <c r="AV9358" s="38">
        <v>4.8778892301809623E-2</v>
      </c>
      <c r="AW9358" s="39">
        <v>0.70221003669881676</v>
      </c>
      <c r="AX9358" s="40">
        <v>16.584955265509688</v>
      </c>
      <c r="AY9358" s="37">
        <v>55.376933333333334</v>
      </c>
      <c r="AZ9358" s="29" t="s">
        <v>104</v>
      </c>
      <c r="BA9358" s="29" t="s">
        <v>103</v>
      </c>
    </row>
    <row r="9359" spans="1:53" x14ac:dyDescent="0.25">
      <c r="A9359" s="29">
        <v>1</v>
      </c>
      <c r="B9359" s="29">
        <v>446</v>
      </c>
      <c r="C9359" s="41">
        <v>42004</v>
      </c>
      <c r="D9359" s="41">
        <v>42004</v>
      </c>
      <c r="E9359" s="42" t="s">
        <v>98</v>
      </c>
      <c r="F9359" s="29" t="s">
        <v>608</v>
      </c>
      <c r="G9359" s="29" t="s">
        <v>100</v>
      </c>
      <c r="H9359" s="30" t="s">
        <v>101</v>
      </c>
      <c r="I9359" s="31">
        <v>534.9</v>
      </c>
      <c r="J9359" s="31">
        <v>22107.462</v>
      </c>
      <c r="K9359" s="31">
        <v>22.4849</v>
      </c>
      <c r="L9359" s="31">
        <v>3681.7190000000001</v>
      </c>
      <c r="M9359" s="31">
        <v>827.83083543099997</v>
      </c>
      <c r="N9359" s="31">
        <v>14463.78</v>
      </c>
      <c r="O9359" s="31">
        <v>9236.241</v>
      </c>
      <c r="P9359" s="31">
        <v>5227.5390000000007</v>
      </c>
      <c r="Q9359" s="31">
        <v>681.46699999999998</v>
      </c>
      <c r="R9359" s="31">
        <v>4112.5249999999996</v>
      </c>
      <c r="S9359" s="31">
        <v>12577.734</v>
      </c>
      <c r="T9359" s="31">
        <v>2053.6320000000001</v>
      </c>
      <c r="U9359" s="31">
        <v>90.149600000000007</v>
      </c>
      <c r="V9359" s="31">
        <v>-139.041</v>
      </c>
      <c r="W9359" s="31">
        <v>409.93</v>
      </c>
      <c r="X9359" s="31">
        <v>13.6919</v>
      </c>
      <c r="Y9359" s="31"/>
      <c r="Z9359" s="33">
        <v>2.4195450386842236E-2</v>
      </c>
      <c r="AA9359" s="34">
        <v>0.22484899999999999</v>
      </c>
      <c r="AB9359" s="35">
        <v>1.5786857580867795</v>
      </c>
      <c r="AC9359" s="36">
        <v>4.7115415195751041E-2</v>
      </c>
      <c r="AD9359" s="34">
        <v>0.65424877808226023</v>
      </c>
      <c r="AE9359" s="35">
        <v>23.815445384627555</v>
      </c>
      <c r="AF9359" s="35">
        <v>4.8591103336243719</v>
      </c>
      <c r="AG9359" s="35">
        <v>3.0583969702311844</v>
      </c>
      <c r="AH9359" s="37">
        <v>13.6919</v>
      </c>
      <c r="AI9359" s="38">
        <v>0.11134201170703141</v>
      </c>
      <c r="AJ9359" s="39">
        <v>0.66614955619962168</v>
      </c>
      <c r="AK9359" s="40">
        <v>10.765055277673897</v>
      </c>
      <c r="AL9359" s="37">
        <v>90.149600000000007</v>
      </c>
      <c r="AM9359" s="33">
        <v>2.1550063465765077E-2</v>
      </c>
      <c r="AN9359" s="34">
        <v>0.19858124999999999</v>
      </c>
      <c r="AO9359" s="35">
        <v>1.5927181736118938</v>
      </c>
      <c r="AP9359" s="36">
        <v>9.1223965452018774E-2</v>
      </c>
      <c r="AQ9359" s="34">
        <v>0.64930173447394202</v>
      </c>
      <c r="AR9359" s="35">
        <v>19.253415719635996</v>
      </c>
      <c r="AS9359" s="35">
        <v>2.7423712212109148</v>
      </c>
      <c r="AT9359" s="35">
        <v>2.4878112743372651</v>
      </c>
      <c r="AU9359" s="37">
        <v>1.4971750000000001</v>
      </c>
      <c r="AV9359" s="38">
        <v>6.4419672153115073E-2</v>
      </c>
      <c r="AW9359" s="39">
        <v>0.69319491657401799</v>
      </c>
      <c r="AX9359" s="40">
        <v>14.16701000372997</v>
      </c>
      <c r="AY9359" s="37">
        <v>64.070099999999996</v>
      </c>
      <c r="AZ9359" s="29" t="s">
        <v>104</v>
      </c>
      <c r="BA9359" s="29" t="s">
        <v>103</v>
      </c>
    </row>
    <row r="9360" spans="1:53" x14ac:dyDescent="0.25">
      <c r="A9360" s="29">
        <v>1</v>
      </c>
      <c r="B9360" s="29">
        <v>446</v>
      </c>
      <c r="C9360" s="41">
        <v>42094</v>
      </c>
      <c r="D9360" s="41">
        <v>42094</v>
      </c>
      <c r="E9360" s="42" t="s">
        <v>98</v>
      </c>
      <c r="F9360" s="29" t="s">
        <v>608</v>
      </c>
      <c r="G9360" s="29" t="s">
        <v>100</v>
      </c>
      <c r="H9360" s="30" t="s">
        <v>101</v>
      </c>
      <c r="I9360" s="31">
        <v>483.863</v>
      </c>
      <c r="J9360" s="31">
        <v>22925.205000000002</v>
      </c>
      <c r="K9360" s="31">
        <v>19.603300000000001</v>
      </c>
      <c r="L9360" s="31">
        <v>3724.2280000000001</v>
      </c>
      <c r="M9360" s="31">
        <v>730.07158752400005</v>
      </c>
      <c r="N9360" s="31">
        <v>14422.924000000001</v>
      </c>
      <c r="O9360" s="31">
        <v>1399.0429999999999</v>
      </c>
      <c r="P9360" s="31">
        <v>13023.881000000001</v>
      </c>
      <c r="Q9360" s="31">
        <v>2182.1750000000002</v>
      </c>
      <c r="R9360" s="31">
        <v>5924.6629999999996</v>
      </c>
      <c r="S9360" s="31">
        <v>13413.6</v>
      </c>
      <c r="T9360" s="31">
        <v>2537.2179999999998</v>
      </c>
      <c r="U9360" s="31">
        <v>61.557200000000002</v>
      </c>
      <c r="V9360" s="31">
        <v>-156.31299999999999</v>
      </c>
      <c r="W9360" s="31">
        <v>351.48500000000001</v>
      </c>
      <c r="X9360" s="31">
        <v>4.9684999999999997</v>
      </c>
      <c r="Y9360" s="31"/>
      <c r="Z9360" s="33">
        <v>2.1106158047441669E-2</v>
      </c>
      <c r="AA9360" s="34">
        <v>0.19603300000000001</v>
      </c>
      <c r="AB9360" s="35">
        <v>4.4597958688441155</v>
      </c>
      <c r="AC9360" s="36">
        <v>0.15129907084028177</v>
      </c>
      <c r="AD9360" s="34">
        <v>0.62912955413048655</v>
      </c>
      <c r="AE9360" s="35">
        <v>18.682299937279691</v>
      </c>
      <c r="AF9360" s="35">
        <v>1.3382457181921705</v>
      </c>
      <c r="AG9360" s="35">
        <v>2.2640275067121962</v>
      </c>
      <c r="AH9360" s="37">
        <v>4.9684999999999997</v>
      </c>
      <c r="AI9360" s="38">
        <v>9.4377948933309128E-2</v>
      </c>
      <c r="AJ9360" s="39">
        <v>0.64980496357611628</v>
      </c>
      <c r="AK9360" s="40">
        <v>9.0355676965873659</v>
      </c>
      <c r="AL9360" s="37">
        <v>61.557200000000002</v>
      </c>
      <c r="AM9360" s="33">
        <v>2.139739457654536E-2</v>
      </c>
      <c r="AN9360" s="34">
        <v>0.19921174999999999</v>
      </c>
      <c r="AO9360" s="35">
        <v>2.2908003527031751</v>
      </c>
      <c r="AP9360" s="36">
        <v>0.11011093425271209</v>
      </c>
      <c r="AQ9360" s="34">
        <v>0.64113442925762387</v>
      </c>
      <c r="AR9360" s="35">
        <v>19.972055699478492</v>
      </c>
      <c r="AS9360" s="35">
        <v>2.4018393977638195</v>
      </c>
      <c r="AT9360" s="35">
        <v>2.3750491185668996</v>
      </c>
      <c r="AU9360" s="37">
        <v>2.2358250000000002</v>
      </c>
      <c r="AV9360" s="38">
        <v>7.5777006619677692E-2</v>
      </c>
      <c r="AW9360" s="39">
        <v>0.68075270083821304</v>
      </c>
      <c r="AX9360" s="40">
        <v>11.937588132703826</v>
      </c>
      <c r="AY9360" s="37">
        <v>63.507799999999996</v>
      </c>
      <c r="AZ9360" s="29" t="s">
        <v>104</v>
      </c>
      <c r="BA9360" s="29" t="s">
        <v>103</v>
      </c>
    </row>
    <row r="9361" spans="1:53" x14ac:dyDescent="0.25">
      <c r="A9361" s="29">
        <v>1</v>
      </c>
      <c r="B9361" s="29">
        <v>446</v>
      </c>
      <c r="C9361" s="41">
        <v>42185</v>
      </c>
      <c r="D9361" s="41">
        <v>42185</v>
      </c>
      <c r="E9361" s="42" t="s">
        <v>98</v>
      </c>
      <c r="F9361" s="29" t="s">
        <v>608</v>
      </c>
      <c r="G9361" s="29" t="s">
        <v>100</v>
      </c>
      <c r="H9361" s="30" t="s">
        <v>101</v>
      </c>
      <c r="I9361" s="31">
        <v>533.98699999999997</v>
      </c>
      <c r="J9361" s="31">
        <v>22762.687999999998</v>
      </c>
      <c r="K9361" s="31">
        <v>20.792899999999999</v>
      </c>
      <c r="L9361" s="31">
        <v>3832.4250000000002</v>
      </c>
      <c r="M9361" s="31">
        <v>796.87229782500003</v>
      </c>
      <c r="N9361" s="31">
        <v>13767.674000000001</v>
      </c>
      <c r="O9361" s="31">
        <v>1095.51</v>
      </c>
      <c r="P9361" s="31">
        <v>12672.164000000001</v>
      </c>
      <c r="Q9361" s="31">
        <v>1532.556</v>
      </c>
      <c r="R9361" s="31">
        <v>5309.2349999999997</v>
      </c>
      <c r="S9361" s="31">
        <v>13278.282999999999</v>
      </c>
      <c r="T9361" s="31">
        <v>2922.4340000000002</v>
      </c>
      <c r="U9361" s="31">
        <v>48.6952</v>
      </c>
      <c r="V9361" s="31">
        <v>-152.751</v>
      </c>
      <c r="W9361" s="31">
        <v>324.423</v>
      </c>
      <c r="X9361" s="31">
        <v>9.6654999999999998</v>
      </c>
      <c r="Y9361" s="31"/>
      <c r="Z9361" s="33">
        <v>2.3458872695526996E-2</v>
      </c>
      <c r="AA9361" s="34">
        <v>0.207929</v>
      </c>
      <c r="AB9361" s="35">
        <v>3.975594343845203</v>
      </c>
      <c r="AC9361" s="36">
        <v>0.11131553521676936</v>
      </c>
      <c r="AD9361" s="34">
        <v>0.6048351583081929</v>
      </c>
      <c r="AE9361" s="35">
        <v>20.867223070880058</v>
      </c>
      <c r="AF9361" s="35">
        <v>2.079851693053957</v>
      </c>
      <c r="AG9361" s="35">
        <v>2.5009785778930489</v>
      </c>
      <c r="AH9361" s="37">
        <v>9.6654999999999998</v>
      </c>
      <c r="AI9361" s="38">
        <v>8.465214583455645E-2</v>
      </c>
      <c r="AJ9361" s="39">
        <v>0.67345737023676655</v>
      </c>
      <c r="AK9361" s="40">
        <v>7.7889485271523657</v>
      </c>
      <c r="AL9361" s="37">
        <v>48.6952</v>
      </c>
      <c r="AM9361" s="33">
        <v>2.1788201436977288E-2</v>
      </c>
      <c r="AN9361" s="34">
        <v>0.20193875</v>
      </c>
      <c r="AO9361" s="35">
        <v>2.8926174498921302</v>
      </c>
      <c r="AP9361" s="36">
        <v>0.1070002230847077</v>
      </c>
      <c r="AQ9361" s="34">
        <v>0.63030193083084163</v>
      </c>
      <c r="AR9361" s="35">
        <v>20.432419430535308</v>
      </c>
      <c r="AS9361" s="35">
        <v>2.4856402244468594</v>
      </c>
      <c r="AT9361" s="35">
        <v>2.477815059843536</v>
      </c>
      <c r="AU9361" s="37">
        <v>6.5234500000000004</v>
      </c>
      <c r="AV9361" s="38">
        <v>8.2480572003766336E-2</v>
      </c>
      <c r="AW9361" s="39">
        <v>0.67153637102394415</v>
      </c>
      <c r="AX9361" s="40">
        <v>10.26893146458092</v>
      </c>
      <c r="AY9361" s="37">
        <v>59.628999999999998</v>
      </c>
      <c r="AZ9361" s="29" t="s">
        <v>104</v>
      </c>
      <c r="BA9361" s="29" t="s">
        <v>103</v>
      </c>
    </row>
    <row r="9362" spans="1:53" x14ac:dyDescent="0.25">
      <c r="A9362" s="29">
        <v>1</v>
      </c>
      <c r="B9362" s="29">
        <v>446</v>
      </c>
      <c r="C9362" s="41">
        <v>42277</v>
      </c>
      <c r="D9362" s="41">
        <v>42277</v>
      </c>
      <c r="E9362" s="42" t="s">
        <v>98</v>
      </c>
      <c r="F9362" s="29" t="s">
        <v>608</v>
      </c>
      <c r="G9362" s="29" t="s">
        <v>100</v>
      </c>
      <c r="H9362" s="30" t="s">
        <v>101</v>
      </c>
      <c r="I9362" s="31">
        <v>441.72</v>
      </c>
      <c r="J9362" s="31">
        <v>23102.958999999999</v>
      </c>
      <c r="K9362" s="31">
        <v>18.585899999999999</v>
      </c>
      <c r="L9362" s="31">
        <v>3733.5650000000001</v>
      </c>
      <c r="M9362" s="31">
        <v>693.91665733499985</v>
      </c>
      <c r="N9362" s="31">
        <v>13761.615</v>
      </c>
      <c r="O9362" s="31">
        <v>1613.0319999999999</v>
      </c>
      <c r="P9362" s="31">
        <v>12148.583000000001</v>
      </c>
      <c r="Q9362" s="31">
        <v>1533.3389999999999</v>
      </c>
      <c r="R9362" s="31">
        <v>5265.9110000000001</v>
      </c>
      <c r="S9362" s="31">
        <v>13625.813</v>
      </c>
      <c r="T9362" s="31">
        <v>3129.8620000000001</v>
      </c>
      <c r="U9362" s="31">
        <v>26.781199999999998</v>
      </c>
      <c r="V9362" s="31">
        <v>-142.834</v>
      </c>
      <c r="W9362" s="31">
        <v>196.47900000000001</v>
      </c>
      <c r="X9362" s="31">
        <v>5.3945999999999996</v>
      </c>
      <c r="Y9362" s="31"/>
      <c r="Z9362" s="33">
        <v>1.9119628788675947E-2</v>
      </c>
      <c r="AA9362" s="34">
        <v>0.185859</v>
      </c>
      <c r="AB9362" s="35">
        <v>4.3768163192165126</v>
      </c>
      <c r="AC9362" s="36">
        <v>0.11142144290477535</v>
      </c>
      <c r="AD9362" s="34">
        <v>0.59566460729121329</v>
      </c>
      <c r="AE9362" s="35">
        <v>19.43281452133245</v>
      </c>
      <c r="AF9362" s="35">
        <v>1.8102106770518454</v>
      </c>
      <c r="AG9362" s="35">
        <v>2.5875509479746239</v>
      </c>
      <c r="AH9362" s="37">
        <v>5.3945999999999996</v>
      </c>
      <c r="AI9362" s="38">
        <v>5.2625037999874121E-2</v>
      </c>
      <c r="AJ9362" s="39">
        <v>0.64642195833009963</v>
      </c>
      <c r="AK9362" s="40">
        <v>7.3814625053756355</v>
      </c>
      <c r="AL9362" s="37">
        <v>26.781199999999998</v>
      </c>
      <c r="AM9362" s="33">
        <v>2.197002747962171E-2</v>
      </c>
      <c r="AN9362" s="34">
        <v>0.2036675</v>
      </c>
      <c r="AO9362" s="35">
        <v>3.5977230724981526</v>
      </c>
      <c r="AP9362" s="36">
        <v>0.10528786603939438</v>
      </c>
      <c r="AQ9362" s="34">
        <v>0.62096952445303821</v>
      </c>
      <c r="AR9362" s="35">
        <v>20.699445728529938</v>
      </c>
      <c r="AS9362" s="35">
        <v>2.5218546054805859</v>
      </c>
      <c r="AT9362" s="35">
        <v>2.6027385007027632</v>
      </c>
      <c r="AU9362" s="37">
        <v>8.4301249999999985</v>
      </c>
      <c r="AV9362" s="38">
        <v>8.5749286118692772E-2</v>
      </c>
      <c r="AW9362" s="39">
        <v>0.65895846208565101</v>
      </c>
      <c r="AX9362" s="40">
        <v>8.7427585016973168</v>
      </c>
      <c r="AY9362" s="37">
        <v>56.7958</v>
      </c>
      <c r="AZ9362" s="29" t="s">
        <v>104</v>
      </c>
      <c r="BA9362" s="29" t="s">
        <v>103</v>
      </c>
    </row>
    <row r="9363" spans="1:53" x14ac:dyDescent="0.25">
      <c r="A9363" s="29">
        <v>1</v>
      </c>
      <c r="B9363" s="29">
        <v>446</v>
      </c>
      <c r="C9363" s="41">
        <v>42369</v>
      </c>
      <c r="D9363" s="41">
        <v>42369</v>
      </c>
      <c r="E9363" s="42" t="s">
        <v>98</v>
      </c>
      <c r="F9363" s="29" t="s">
        <v>608</v>
      </c>
      <c r="G9363" s="29" t="s">
        <v>100</v>
      </c>
      <c r="H9363" s="30" t="s">
        <v>101</v>
      </c>
      <c r="I9363" s="31">
        <v>511.733</v>
      </c>
      <c r="J9363" s="31">
        <v>22886.71</v>
      </c>
      <c r="K9363" s="31">
        <v>20.0992</v>
      </c>
      <c r="L9363" s="31">
        <v>3778.683</v>
      </c>
      <c r="M9363" s="31">
        <v>759.48505353600001</v>
      </c>
      <c r="N9363" s="31">
        <v>13755.924999999999</v>
      </c>
      <c r="O9363" s="31">
        <v>1611.069</v>
      </c>
      <c r="P9363" s="31">
        <v>12144.856</v>
      </c>
      <c r="Q9363" s="31">
        <v>1534</v>
      </c>
      <c r="R9363" s="31">
        <v>5162.9399999999996</v>
      </c>
      <c r="S9363" s="31">
        <v>3543.2429999999999</v>
      </c>
      <c r="T9363" s="31">
        <v>3032.03</v>
      </c>
      <c r="U9363" s="31">
        <v>-15.438000000000001</v>
      </c>
      <c r="V9363" s="31">
        <v>-42.112000000000002</v>
      </c>
      <c r="W9363" s="31">
        <v>-125.295</v>
      </c>
      <c r="X9363" s="31">
        <v>-8.2560000000000002</v>
      </c>
      <c r="Y9363" s="31"/>
      <c r="Z9363" s="33">
        <v>2.235939547449153E-2</v>
      </c>
      <c r="AA9363" s="34">
        <v>0.200992</v>
      </c>
      <c r="AB9363" s="35">
        <v>3.99772712558863</v>
      </c>
      <c r="AC9363" s="36">
        <v>0.11151558328502083</v>
      </c>
      <c r="AD9363" s="34">
        <v>0.60104423047261923</v>
      </c>
      <c r="AE9363" s="35">
        <v>72.139537759878422</v>
      </c>
      <c r="AF9363" s="35">
        <v>1.9804043116975227</v>
      </c>
      <c r="AG9363" s="35">
        <v>0.68628397773361693</v>
      </c>
      <c r="AH9363" s="37">
        <v>-8.2560000000000002</v>
      </c>
      <c r="AI9363" s="38">
        <v>-3.315837819684795E-2</v>
      </c>
      <c r="AJ9363" s="39">
        <v>0.66041523661548562</v>
      </c>
      <c r="AK9363" s="40">
        <v>7.5483125166967335</v>
      </c>
      <c r="AL9363" s="37">
        <v>-15.438000000000001</v>
      </c>
      <c r="AM9363" s="33">
        <v>2.1511013751534035E-2</v>
      </c>
      <c r="AN9363" s="34">
        <v>0.19770325</v>
      </c>
      <c r="AO9363" s="35">
        <v>4.2024834143736154</v>
      </c>
      <c r="AP9363" s="36">
        <v>0.12138790806171182</v>
      </c>
      <c r="AQ9363" s="34">
        <v>0.60766838755062802</v>
      </c>
      <c r="AR9363" s="35">
        <v>32.780468822342655</v>
      </c>
      <c r="AS9363" s="35">
        <v>1.8021780999988739</v>
      </c>
      <c r="AT9363" s="35">
        <v>2.0097102525783712</v>
      </c>
      <c r="AU9363" s="37">
        <v>2.9431500000000002</v>
      </c>
      <c r="AV9363" s="38">
        <v>4.9624188642722937E-2</v>
      </c>
      <c r="AW9363" s="39">
        <v>0.65752488218961702</v>
      </c>
      <c r="AX9363" s="40">
        <v>7.9385728114530245</v>
      </c>
      <c r="AY9363" s="37">
        <v>30.398899999999994</v>
      </c>
      <c r="AZ9363" s="29" t="s">
        <v>104</v>
      </c>
      <c r="BA9363" s="29" t="s">
        <v>103</v>
      </c>
    </row>
    <row r="9364" spans="1:53" x14ac:dyDescent="0.25">
      <c r="A9364" s="29">
        <v>1</v>
      </c>
      <c r="B9364" s="29">
        <v>446</v>
      </c>
      <c r="C9364" s="41">
        <v>42460</v>
      </c>
      <c r="D9364" s="41">
        <v>42460</v>
      </c>
      <c r="E9364" s="42" t="s">
        <v>98</v>
      </c>
      <c r="F9364" s="29" t="s">
        <v>608</v>
      </c>
      <c r="G9364" s="29" t="s">
        <v>100</v>
      </c>
      <c r="H9364" s="30" t="s">
        <v>101</v>
      </c>
      <c r="I9364" s="31">
        <v>560.14200000000005</v>
      </c>
      <c r="J9364" s="31">
        <v>22009.374</v>
      </c>
      <c r="K9364" s="31">
        <v>20.959</v>
      </c>
      <c r="L9364" s="31">
        <v>3787.2350000000001</v>
      </c>
      <c r="M9364" s="31">
        <v>793.76658364999992</v>
      </c>
      <c r="N9364" s="31">
        <v>12251.138999999999</v>
      </c>
      <c r="O9364" s="31">
        <v>870.60599999999999</v>
      </c>
      <c r="P9364" s="31">
        <v>11380.532999999999</v>
      </c>
      <c r="Q9364" s="31">
        <v>35.198999999999998</v>
      </c>
      <c r="R9364" s="31">
        <v>3844.973</v>
      </c>
      <c r="S9364" s="31">
        <v>2557.5010000000002</v>
      </c>
      <c r="T9364" s="31">
        <v>3420.3389999999999</v>
      </c>
      <c r="U9364" s="31">
        <v>48.969200000000001</v>
      </c>
      <c r="V9364" s="31">
        <v>-0.66700000000000004</v>
      </c>
      <c r="W9364" s="31">
        <v>389.29</v>
      </c>
      <c r="X9364" s="31">
        <v>8.7242999999999995</v>
      </c>
      <c r="Y9364" s="31"/>
      <c r="Z9364" s="33">
        <v>2.5450155919927574E-2</v>
      </c>
      <c r="AA9364" s="34">
        <v>0.20959</v>
      </c>
      <c r="AB9364" s="35">
        <v>3.5843449555625546</v>
      </c>
      <c r="AC9364" s="36">
        <v>2.8731206135200978E-3</v>
      </c>
      <c r="AD9364" s="34">
        <v>0.55663277837888525</v>
      </c>
      <c r="AE9364" s="35">
        <v>4760.2193922038969</v>
      </c>
      <c r="AF9364" s="35">
        <v>90.203310736100448</v>
      </c>
      <c r="AG9364" s="35">
        <v>0.66515447572713782</v>
      </c>
      <c r="AH9364" s="37">
        <v>8.7242999999999995</v>
      </c>
      <c r="AI9364" s="38">
        <v>0.1027900301935317</v>
      </c>
      <c r="AJ9364" s="39">
        <v>0.68829490561612527</v>
      </c>
      <c r="AK9364" s="40">
        <v>6.4348516331275931</v>
      </c>
      <c r="AL9364" s="37">
        <v>48.969200000000001</v>
      </c>
      <c r="AM9364" s="33">
        <v>2.2597013219655515E-2</v>
      </c>
      <c r="AN9364" s="34">
        <v>0.20109250000000001</v>
      </c>
      <c r="AO9364" s="35">
        <v>3.9836206860532251</v>
      </c>
      <c r="AP9364" s="36">
        <v>8.4281420505021395E-2</v>
      </c>
      <c r="AQ9364" s="34">
        <v>0.5895441936127277</v>
      </c>
      <c r="AR9364" s="35">
        <v>1218.164741888997</v>
      </c>
      <c r="AS9364" s="35">
        <v>24.018444354475943</v>
      </c>
      <c r="AT9364" s="35">
        <v>1.6099919948321069</v>
      </c>
      <c r="AU9364" s="37">
        <v>3.8820999999999994</v>
      </c>
      <c r="AV9364" s="38">
        <v>5.1727208957778582E-2</v>
      </c>
      <c r="AW9364" s="39">
        <v>0.66714736769961924</v>
      </c>
      <c r="AX9364" s="40">
        <v>7.2883937955880818</v>
      </c>
      <c r="AY9364" s="37">
        <v>27.251899999999999</v>
      </c>
      <c r="AZ9364" s="29" t="s">
        <v>104</v>
      </c>
      <c r="BA9364" s="29" t="s">
        <v>103</v>
      </c>
    </row>
    <row r="9365" spans="1:53" x14ac:dyDescent="0.25">
      <c r="A9365" s="29">
        <v>1</v>
      </c>
      <c r="B9365" s="29">
        <v>446</v>
      </c>
      <c r="C9365" s="41">
        <v>42551</v>
      </c>
      <c r="D9365" s="41">
        <v>42551</v>
      </c>
      <c r="E9365" s="42" t="s">
        <v>98</v>
      </c>
      <c r="F9365" s="29" t="s">
        <v>608</v>
      </c>
      <c r="G9365" s="29" t="s">
        <v>100</v>
      </c>
      <c r="H9365" s="30" t="s">
        <v>101</v>
      </c>
      <c r="I9365" s="31">
        <v>613.82500000000005</v>
      </c>
      <c r="J9365" s="31">
        <v>24449.794999999998</v>
      </c>
      <c r="K9365" s="31">
        <v>22.502800000000001</v>
      </c>
      <c r="L9365" s="31">
        <v>3837.0360000000001</v>
      </c>
      <c r="M9365" s="31">
        <v>863.44053700800009</v>
      </c>
      <c r="N9365" s="31">
        <v>14237.073</v>
      </c>
      <c r="O9365" s="31">
        <v>3487.2930000000001</v>
      </c>
      <c r="P9365" s="31">
        <v>10749.78</v>
      </c>
      <c r="Q9365" s="31">
        <v>35.512999999999998</v>
      </c>
      <c r="R9365" s="31">
        <v>3760.7930000000001</v>
      </c>
      <c r="S9365" s="31">
        <v>4913.0709999999999</v>
      </c>
      <c r="T9365" s="31">
        <v>3824.8020000000001</v>
      </c>
      <c r="U9365" s="31">
        <v>46.188800000000001</v>
      </c>
      <c r="V9365" s="31">
        <v>-3.371</v>
      </c>
      <c r="W9365" s="31">
        <v>410.464</v>
      </c>
      <c r="X9365" s="31">
        <v>8.3539999999999992</v>
      </c>
      <c r="Y9365" s="31"/>
      <c r="Z9365" s="33">
        <v>2.5105527469657725E-2</v>
      </c>
      <c r="AA9365" s="34">
        <v>0.22502800000000001</v>
      </c>
      <c r="AB9365" s="35">
        <v>3.1124841663243568</v>
      </c>
      <c r="AC9365" s="36">
        <v>2.4944031684040672E-3</v>
      </c>
      <c r="AD9365" s="34">
        <v>0.58229825648844913</v>
      </c>
      <c r="AE9365" s="35">
        <v>1024.5512156725008</v>
      </c>
      <c r="AF9365" s="35">
        <v>97.25346064911443</v>
      </c>
      <c r="AG9365" s="35">
        <v>1.3063922954547085</v>
      </c>
      <c r="AH9365" s="37">
        <v>8.3539999999999992</v>
      </c>
      <c r="AI9365" s="38">
        <v>0.10697423740616455</v>
      </c>
      <c r="AJ9365" s="39">
        <v>0.62774121419013951</v>
      </c>
      <c r="AK9365" s="40">
        <v>6.3924341704485608</v>
      </c>
      <c r="AL9365" s="37">
        <v>46.188800000000001</v>
      </c>
      <c r="AM9365" s="33">
        <v>2.300867691318819E-2</v>
      </c>
      <c r="AN9365" s="34">
        <v>0.20536725</v>
      </c>
      <c r="AO9365" s="35">
        <v>3.7678431416730138</v>
      </c>
      <c r="AP9365" s="36">
        <v>5.7076137492930085E-2</v>
      </c>
      <c r="AQ9365" s="34">
        <v>0.58390996815779173</v>
      </c>
      <c r="AR9365" s="35">
        <v>1469.085740039402</v>
      </c>
      <c r="AS9365" s="35">
        <v>47.811846593491062</v>
      </c>
      <c r="AT9365" s="35">
        <v>1.3113454242225218</v>
      </c>
      <c r="AU9365" s="37">
        <v>3.5542249999999997</v>
      </c>
      <c r="AV9365" s="38">
        <v>5.7307731850680603E-2</v>
      </c>
      <c r="AW9365" s="39">
        <v>0.65571832868796243</v>
      </c>
      <c r="AX9365" s="40">
        <v>6.9392652064121307</v>
      </c>
      <c r="AY9365" s="37">
        <v>26.625299999999999</v>
      </c>
      <c r="AZ9365" s="29" t="s">
        <v>104</v>
      </c>
      <c r="BA9365" s="29" t="s">
        <v>103</v>
      </c>
    </row>
    <row r="9366" spans="1:53" x14ac:dyDescent="0.25">
      <c r="A9366" s="29">
        <v>1</v>
      </c>
      <c r="B9366" s="29">
        <v>446</v>
      </c>
      <c r="C9366" s="41">
        <v>42643</v>
      </c>
      <c r="D9366" s="41">
        <v>42643</v>
      </c>
      <c r="E9366" s="42" t="s">
        <v>98</v>
      </c>
      <c r="F9366" s="29" t="s">
        <v>608</v>
      </c>
      <c r="G9366" s="29" t="s">
        <v>100</v>
      </c>
      <c r="H9366" s="30" t="s">
        <v>101</v>
      </c>
      <c r="I9366" s="31">
        <v>496.32</v>
      </c>
      <c r="J9366" s="31">
        <v>27576.508999999998</v>
      </c>
      <c r="K9366" s="31">
        <v>19.454899999999999</v>
      </c>
      <c r="L9366" s="31">
        <v>3746.1109999999999</v>
      </c>
      <c r="M9366" s="31">
        <v>728.80214893899984</v>
      </c>
      <c r="N9366" s="31">
        <v>16471.73</v>
      </c>
      <c r="O9366" s="31">
        <v>4961.2359999999999</v>
      </c>
      <c r="P9366" s="31">
        <v>11510.493999999999</v>
      </c>
      <c r="Q9366" s="31">
        <v>937.48599999999999</v>
      </c>
      <c r="R9366" s="31">
        <v>4590.1409999999996</v>
      </c>
      <c r="S9366" s="31">
        <v>7900.9880000000003</v>
      </c>
      <c r="T9366" s="31">
        <v>4608.8389999999999</v>
      </c>
      <c r="U9366" s="31">
        <v>29.615200000000002</v>
      </c>
      <c r="V9366" s="31">
        <v>-19.666</v>
      </c>
      <c r="W9366" s="31">
        <v>307.42599999999999</v>
      </c>
      <c r="X9366" s="31">
        <v>5.0274999999999999</v>
      </c>
      <c r="Y9366" s="31"/>
      <c r="Z9366" s="33">
        <v>1.799792714879175E-2</v>
      </c>
      <c r="AA9366" s="34">
        <v>0.19454899999999997</v>
      </c>
      <c r="AB9366" s="35">
        <v>3.9484289449328371</v>
      </c>
      <c r="AC9366" s="36">
        <v>5.6914847438611492E-2</v>
      </c>
      <c r="AD9366" s="34">
        <v>0.59731019615281977</v>
      </c>
      <c r="AE9366" s="35">
        <v>148.23597049506759</v>
      </c>
      <c r="AF9366" s="35">
        <v>3.1096022722003309</v>
      </c>
      <c r="AG9366" s="35">
        <v>1.7212952717574472</v>
      </c>
      <c r="AH9366" s="37">
        <v>5.0274999999999999</v>
      </c>
      <c r="AI9366" s="38">
        <v>8.2065373930457486E-2</v>
      </c>
      <c r="AJ9366" s="39">
        <v>0.54337711854680371</v>
      </c>
      <c r="AK9366" s="40">
        <v>5.9833960353138824</v>
      </c>
      <c r="AL9366" s="37">
        <v>29.615200000000002</v>
      </c>
      <c r="AM9366" s="33">
        <v>2.2728251503217146E-2</v>
      </c>
      <c r="AN9366" s="34">
        <v>0.20753975</v>
      </c>
      <c r="AO9366" s="35">
        <v>3.6607462981020946</v>
      </c>
      <c r="AP9366" s="36">
        <v>4.3449488626389123E-2</v>
      </c>
      <c r="AQ9366" s="34">
        <v>0.58432136537319335</v>
      </c>
      <c r="AR9366" s="35">
        <v>1501.2865290328359</v>
      </c>
      <c r="AS9366" s="35">
        <v>48.136694492278181</v>
      </c>
      <c r="AT9366" s="35">
        <v>1.0947815051682275</v>
      </c>
      <c r="AU9366" s="37">
        <v>3.4624499999999996</v>
      </c>
      <c r="AV9366" s="38">
        <v>6.4667815833326453E-2</v>
      </c>
      <c r="AW9366" s="39">
        <v>0.62995711874213856</v>
      </c>
      <c r="AX9366" s="40">
        <v>6.5897485888966916</v>
      </c>
      <c r="AY9366" s="37">
        <v>27.3338</v>
      </c>
      <c r="AZ9366" s="29" t="s">
        <v>105</v>
      </c>
      <c r="BA9366" s="29" t="s">
        <v>103</v>
      </c>
    </row>
    <row r="9367" spans="1:53" x14ac:dyDescent="0.25">
      <c r="A9367" s="29">
        <v>1</v>
      </c>
      <c r="B9367" s="29">
        <v>446</v>
      </c>
      <c r="C9367" s="41">
        <v>42735</v>
      </c>
      <c r="D9367" s="41">
        <v>42735</v>
      </c>
      <c r="E9367" s="42" t="s">
        <v>98</v>
      </c>
      <c r="F9367" s="29" t="s">
        <v>608</v>
      </c>
      <c r="G9367" s="29" t="s">
        <v>100</v>
      </c>
      <c r="H9367" s="30" t="s">
        <v>101</v>
      </c>
      <c r="I9367" s="31">
        <v>540.822</v>
      </c>
      <c r="J9367" s="31">
        <v>28091.847000000002</v>
      </c>
      <c r="K9367" s="31">
        <v>21.058</v>
      </c>
      <c r="L9367" s="31">
        <v>3724.18</v>
      </c>
      <c r="M9367" s="31">
        <v>784.23782439999991</v>
      </c>
      <c r="N9367" s="31">
        <v>16478.900000000001</v>
      </c>
      <c r="O9367" s="31">
        <v>5359.3410000000003</v>
      </c>
      <c r="P9367" s="31">
        <v>11119.559000000001</v>
      </c>
      <c r="Q9367" s="31">
        <v>937.58</v>
      </c>
      <c r="R9367" s="31">
        <v>4527.9849999999997</v>
      </c>
      <c r="S9367" s="31">
        <v>8283.0540000000001</v>
      </c>
      <c r="T9367" s="31">
        <v>4965.527</v>
      </c>
      <c r="U9367" s="31">
        <v>28.741599999999998</v>
      </c>
      <c r="V9367" s="31">
        <v>-29.288</v>
      </c>
      <c r="W9367" s="31">
        <v>342.673</v>
      </c>
      <c r="X9367" s="31">
        <v>3.2589999999999999</v>
      </c>
      <c r="Y9367" s="31"/>
      <c r="Z9367" s="33">
        <v>1.9251920316951748E-2</v>
      </c>
      <c r="AA9367" s="34">
        <v>0.21057999999999999</v>
      </c>
      <c r="AB9367" s="35">
        <v>3.5447024658965183</v>
      </c>
      <c r="AC9367" s="36">
        <v>5.6895787947011021E-2</v>
      </c>
      <c r="AD9367" s="34">
        <v>0.5866079222202798</v>
      </c>
      <c r="AE9367" s="35">
        <v>107.10705058727122</v>
      </c>
      <c r="AF9367" s="35">
        <v>3.3457958761918976</v>
      </c>
      <c r="AG9367" s="35">
        <v>1.829302438060197</v>
      </c>
      <c r="AH9367" s="37">
        <v>3.2589999999999999</v>
      </c>
      <c r="AI9367" s="38">
        <v>9.2013006890107357E-2</v>
      </c>
      <c r="AJ9367" s="39">
        <v>0.53028624283764603</v>
      </c>
      <c r="AK9367" s="40">
        <v>5.6573747358538178</v>
      </c>
      <c r="AL9367" s="37">
        <v>28.741599999999998</v>
      </c>
      <c r="AM9367" s="33">
        <v>2.19513827138322E-2</v>
      </c>
      <c r="AN9367" s="34">
        <v>0.20993675000000001</v>
      </c>
      <c r="AO9367" s="35">
        <v>3.5474901331790667</v>
      </c>
      <c r="AP9367" s="36">
        <v>2.9794539791886669E-2</v>
      </c>
      <c r="AQ9367" s="34">
        <v>0.58071228831010846</v>
      </c>
      <c r="AR9367" s="35">
        <v>1510.0284072396842</v>
      </c>
      <c r="AS9367" s="35">
        <v>48.478042383401778</v>
      </c>
      <c r="AT9367" s="35">
        <v>1.3805361202498727</v>
      </c>
      <c r="AU9367" s="37">
        <v>6.3411999999999997</v>
      </c>
      <c r="AV9367" s="38">
        <v>9.5960662105065264E-2</v>
      </c>
      <c r="AW9367" s="39">
        <v>0.59742487029767866</v>
      </c>
      <c r="AX9367" s="40">
        <v>6.1170141436859629</v>
      </c>
      <c r="AY9367" s="37">
        <v>38.378700000000002</v>
      </c>
      <c r="AZ9367" s="29" t="s">
        <v>105</v>
      </c>
      <c r="BA9367" s="29" t="s">
        <v>103</v>
      </c>
    </row>
    <row r="9368" spans="1:53" x14ac:dyDescent="0.25">
      <c r="A9368" s="29">
        <v>1</v>
      </c>
      <c r="B9368" s="29">
        <v>446</v>
      </c>
      <c r="C9368" s="41">
        <v>42825</v>
      </c>
      <c r="D9368" s="41">
        <v>42825</v>
      </c>
      <c r="E9368" s="42" t="s">
        <v>98</v>
      </c>
      <c r="F9368" s="29" t="s">
        <v>608</v>
      </c>
      <c r="G9368" s="29" t="s">
        <v>100</v>
      </c>
      <c r="H9368" s="30" t="s">
        <v>101</v>
      </c>
      <c r="I9368" s="31">
        <v>607.32000000000005</v>
      </c>
      <c r="J9368" s="31">
        <v>29448.199000000001</v>
      </c>
      <c r="K9368" s="31">
        <v>22.061599999999999</v>
      </c>
      <c r="L9368" s="31">
        <v>3680.3609999999999</v>
      </c>
      <c r="M9368" s="31">
        <v>811.94652237599996</v>
      </c>
      <c r="N9368" s="31">
        <v>17235.116999999998</v>
      </c>
      <c r="O9368" s="31">
        <v>6802.9030000000002</v>
      </c>
      <c r="P9368" s="31">
        <v>10432.213999999998</v>
      </c>
      <c r="Q9368" s="31">
        <v>942.45100000000002</v>
      </c>
      <c r="R9368" s="31">
        <v>4570.1289999999999</v>
      </c>
      <c r="S9368" s="31">
        <v>9596.6309999999994</v>
      </c>
      <c r="T9368" s="31">
        <v>5490.5249999999996</v>
      </c>
      <c r="U9368" s="31">
        <v>29.844799999999999</v>
      </c>
      <c r="V9368" s="31">
        <v>-29.17</v>
      </c>
      <c r="W9368" s="31">
        <v>375.71499999999997</v>
      </c>
      <c r="X9368" s="31">
        <v>0.1191</v>
      </c>
      <c r="Y9368" s="31"/>
      <c r="Z9368" s="33">
        <v>2.0623332516871408E-2</v>
      </c>
      <c r="AA9368" s="34">
        <v>0.22061599999999998</v>
      </c>
      <c r="AB9368" s="35">
        <v>3.2121000929569226</v>
      </c>
      <c r="AC9368" s="36">
        <v>5.4682019274948937E-2</v>
      </c>
      <c r="AD9368" s="34">
        <v>0.58526896670319284</v>
      </c>
      <c r="AE9368" s="35">
        <v>111.33994136112443</v>
      </c>
      <c r="AF9368" s="35">
        <v>3.446106046366336</v>
      </c>
      <c r="AG9368" s="35">
        <v>2.0998599820705279</v>
      </c>
      <c r="AH9368" s="37">
        <v>0.1191</v>
      </c>
      <c r="AI9368" s="38">
        <v>0.10208645293219877</v>
      </c>
      <c r="AJ9368" s="39">
        <v>0.49990982470608814</v>
      </c>
      <c r="AK9368" s="40">
        <v>5.363457774985088</v>
      </c>
      <c r="AL9368" s="37">
        <v>29.844799999999999</v>
      </c>
      <c r="AM9368" s="33">
        <v>2.0744676863068155E-2</v>
      </c>
      <c r="AN9368" s="34">
        <v>0.21269325</v>
      </c>
      <c r="AO9368" s="35">
        <v>3.4544289175276583</v>
      </c>
      <c r="AP9368" s="36">
        <v>4.2746764457243874E-2</v>
      </c>
      <c r="AQ9368" s="34">
        <v>0.58787133539118541</v>
      </c>
      <c r="AR9368" s="35">
        <v>347.80854452899104</v>
      </c>
      <c r="AS9368" s="35">
        <v>26.788741210968251</v>
      </c>
      <c r="AT9368" s="35">
        <v>1.7392124968357203</v>
      </c>
      <c r="AU9368" s="37">
        <v>4.1898999999999997</v>
      </c>
      <c r="AV9368" s="38">
        <v>9.5784767789732037E-2</v>
      </c>
      <c r="AW9368" s="39">
        <v>0.55032860007016937</v>
      </c>
      <c r="AX9368" s="40">
        <v>5.849165679150337</v>
      </c>
      <c r="AY9368" s="37">
        <v>33.5976</v>
      </c>
      <c r="AZ9368" s="29" t="s">
        <v>105</v>
      </c>
      <c r="BA9368" s="29" t="s">
        <v>103</v>
      </c>
    </row>
    <row r="9369" spans="1:53" x14ac:dyDescent="0.25">
      <c r="A9369" s="29">
        <v>1</v>
      </c>
      <c r="B9369" s="29">
        <v>446</v>
      </c>
      <c r="C9369" s="41">
        <v>42916</v>
      </c>
      <c r="D9369" s="41">
        <v>42916</v>
      </c>
      <c r="E9369" s="42" t="s">
        <v>98</v>
      </c>
      <c r="F9369" s="29" t="s">
        <v>608</v>
      </c>
      <c r="G9369" s="29" t="s">
        <v>100</v>
      </c>
      <c r="H9369" s="30" t="s">
        <v>101</v>
      </c>
      <c r="I9369" s="31">
        <v>547.798</v>
      </c>
      <c r="J9369" s="31">
        <v>29917.559000000001</v>
      </c>
      <c r="K9369" s="31">
        <v>20.843699999999998</v>
      </c>
      <c r="L9369" s="31">
        <v>3643.6320000000001</v>
      </c>
      <c r="M9369" s="31">
        <v>759.46772318399996</v>
      </c>
      <c r="N9369" s="31">
        <v>17248.027999999998</v>
      </c>
      <c r="O9369" s="31">
        <v>2386.453</v>
      </c>
      <c r="P9369" s="31">
        <v>14861.574999999999</v>
      </c>
      <c r="Q9369" s="31">
        <v>2140.98</v>
      </c>
      <c r="R9369" s="31">
        <v>5901.6049999999996</v>
      </c>
      <c r="S9369" s="31">
        <v>3713.0320000000002</v>
      </c>
      <c r="T9369" s="31">
        <v>5588.5680000000002</v>
      </c>
      <c r="U9369" s="31">
        <v>4.2427999999999999</v>
      </c>
      <c r="V9369" s="31">
        <v>-26.268999999999998</v>
      </c>
      <c r="W9369" s="31">
        <v>40.116</v>
      </c>
      <c r="X9369" s="31">
        <v>-13.6837</v>
      </c>
      <c r="Y9369" s="31"/>
      <c r="Z9369" s="33">
        <v>1.8310250512082217E-2</v>
      </c>
      <c r="AA9369" s="34">
        <v>0.20843699999999998</v>
      </c>
      <c r="AB9369" s="35">
        <v>4.8921022402684162</v>
      </c>
      <c r="AC9369" s="36">
        <v>0.12412897288895867</v>
      </c>
      <c r="AD9369" s="34">
        <v>0.57651855888376446</v>
      </c>
      <c r="AE9369" s="35">
        <v>115.64471021873692</v>
      </c>
      <c r="AF9369" s="35">
        <v>1.4189160537398759</v>
      </c>
      <c r="AG9369" s="35">
        <v>0.6291563057846129</v>
      </c>
      <c r="AH9369" s="37">
        <v>-13.6837</v>
      </c>
      <c r="AI9369" s="38">
        <v>1.1009893425022066E-2</v>
      </c>
      <c r="AJ9369" s="39">
        <v>0.48715632181088037</v>
      </c>
      <c r="AK9369" s="40">
        <v>5.3533497310939042</v>
      </c>
      <c r="AL9369" s="37">
        <v>4.2427999999999999</v>
      </c>
      <c r="AM9369" s="33">
        <v>1.9045857623674282E-2</v>
      </c>
      <c r="AN9369" s="34">
        <v>0.20854549999999999</v>
      </c>
      <c r="AO9369" s="35">
        <v>3.8993334360136735</v>
      </c>
      <c r="AP9369" s="36">
        <v>7.3155406887382535E-2</v>
      </c>
      <c r="AQ9369" s="34">
        <v>0.58642641099001414</v>
      </c>
      <c r="AR9369" s="35">
        <v>120.58191816555004</v>
      </c>
      <c r="AS9369" s="35">
        <v>2.8301050621246104</v>
      </c>
      <c r="AT9369" s="35">
        <v>1.5699034994181964</v>
      </c>
      <c r="AU9369" s="37">
        <v>-1.3195250000000001</v>
      </c>
      <c r="AV9369" s="38">
        <v>7.1793681794446423E-2</v>
      </c>
      <c r="AW9369" s="39">
        <v>0.51518237697535452</v>
      </c>
      <c r="AX9369" s="40">
        <v>5.5893945693116729</v>
      </c>
      <c r="AY9369" s="37">
        <v>23.1111</v>
      </c>
      <c r="AZ9369" s="29" t="s">
        <v>105</v>
      </c>
      <c r="BA9369" s="29" t="s">
        <v>103</v>
      </c>
    </row>
    <row r="9370" spans="1:53" x14ac:dyDescent="0.25">
      <c r="A9370" s="29">
        <v>1</v>
      </c>
      <c r="B9370" s="29">
        <v>446</v>
      </c>
      <c r="C9370" s="41">
        <v>43008</v>
      </c>
      <c r="D9370" s="41">
        <v>43008</v>
      </c>
      <c r="E9370" s="42" t="s">
        <v>98</v>
      </c>
      <c r="F9370" s="29" t="s">
        <v>608</v>
      </c>
      <c r="G9370" s="29" t="s">
        <v>100</v>
      </c>
      <c r="H9370" s="30" t="s">
        <v>101</v>
      </c>
      <c r="I9370" s="31">
        <v>449.05099999999999</v>
      </c>
      <c r="J9370" s="31">
        <v>29520.855</v>
      </c>
      <c r="K9370" s="31">
        <v>18.372599999999998</v>
      </c>
      <c r="L9370" s="31">
        <v>3583.4540000000002</v>
      </c>
      <c r="M9370" s="31">
        <v>658.37366960400004</v>
      </c>
      <c r="N9370" s="31">
        <v>16360.606</v>
      </c>
      <c r="O9370" s="31">
        <v>1850.6489999999999</v>
      </c>
      <c r="P9370" s="31">
        <v>14509.957</v>
      </c>
      <c r="Q9370" s="31">
        <v>1241.1869999999999</v>
      </c>
      <c r="R9370" s="31">
        <v>4954.3580000000002</v>
      </c>
      <c r="S9370" s="31">
        <v>3122.5509999999999</v>
      </c>
      <c r="T9370" s="31">
        <v>5920.0439999999999</v>
      </c>
      <c r="U9370" s="31">
        <v>21.9148</v>
      </c>
      <c r="V9370" s="31">
        <v>-4.37</v>
      </c>
      <c r="W9370" s="31">
        <v>297.375</v>
      </c>
      <c r="X9370" s="31">
        <v>-11.824</v>
      </c>
      <c r="Y9370" s="31"/>
      <c r="Z9370" s="33">
        <v>1.5211314170947962E-2</v>
      </c>
      <c r="AA9370" s="34">
        <v>0.18372599999999997</v>
      </c>
      <c r="AB9370" s="35">
        <v>5.5097726678253549</v>
      </c>
      <c r="AC9370" s="36">
        <v>7.5864365904294739E-2</v>
      </c>
      <c r="AD9370" s="34">
        <v>0.55420501879095307</v>
      </c>
      <c r="AE9370" s="35">
        <v>602.63036119359265</v>
      </c>
      <c r="AF9370" s="35">
        <v>2.121754963930496</v>
      </c>
      <c r="AG9370" s="35">
        <v>0.63026349730883391</v>
      </c>
      <c r="AH9370" s="37">
        <v>-11.824</v>
      </c>
      <c r="AI9370" s="38">
        <v>8.2985577601944929E-2</v>
      </c>
      <c r="AJ9370" s="39">
        <v>0.48554880947723233</v>
      </c>
      <c r="AK9370" s="40">
        <v>4.9865938496403066</v>
      </c>
      <c r="AL9370" s="37">
        <v>21.9148</v>
      </c>
      <c r="AM9370" s="33">
        <v>1.8349204379213335E-2</v>
      </c>
      <c r="AN9370" s="34">
        <v>0.20583974999999996</v>
      </c>
      <c r="AO9370" s="35">
        <v>4.2896693667368027</v>
      </c>
      <c r="AP9370" s="36">
        <v>7.7892786503803338E-2</v>
      </c>
      <c r="AQ9370" s="34">
        <v>0.57565011664954757</v>
      </c>
      <c r="AR9370" s="35">
        <v>234.1805158401813</v>
      </c>
      <c r="AS9370" s="35">
        <v>2.5831432350571513</v>
      </c>
      <c r="AT9370" s="35">
        <v>1.297145555806043</v>
      </c>
      <c r="AU9370" s="37">
        <v>-5.5324</v>
      </c>
      <c r="AV9370" s="38">
        <v>7.2023732712318281E-2</v>
      </c>
      <c r="AW9370" s="39">
        <v>0.50072529970796176</v>
      </c>
      <c r="AX9370" s="40">
        <v>5.3401940228932796</v>
      </c>
      <c r="AY9370" s="37">
        <v>21.186</v>
      </c>
      <c r="AZ9370" s="29" t="s">
        <v>105</v>
      </c>
      <c r="BA9370" s="29" t="s">
        <v>103</v>
      </c>
    </row>
    <row r="9371" spans="1:53" x14ac:dyDescent="0.25">
      <c r="A9371" s="29">
        <v>0</v>
      </c>
      <c r="B9371" s="29">
        <v>447</v>
      </c>
      <c r="C9371" s="41">
        <v>41182</v>
      </c>
      <c r="D9371" s="41">
        <v>41182</v>
      </c>
      <c r="E9371" s="42" t="s">
        <v>98</v>
      </c>
      <c r="F9371" s="29" t="s">
        <v>609</v>
      </c>
      <c r="G9371" s="29" t="s">
        <v>100</v>
      </c>
      <c r="H9371" s="30" t="s">
        <v>101</v>
      </c>
      <c r="I9371" s="31">
        <v>-70</v>
      </c>
      <c r="J9371" s="31">
        <v>8066</v>
      </c>
      <c r="K9371" s="31">
        <v>9.0243000000000002</v>
      </c>
      <c r="L9371" s="31">
        <v>410</v>
      </c>
      <c r="M9371" s="31">
        <v>36.999630000000003</v>
      </c>
      <c r="N9371" s="31">
        <v>4224</v>
      </c>
      <c r="O9371" s="31">
        <v>152</v>
      </c>
      <c r="P9371" s="31">
        <v>4072</v>
      </c>
      <c r="Q9371" s="31">
        <v>3</v>
      </c>
      <c r="R9371" s="31">
        <v>653</v>
      </c>
      <c r="S9371" s="31">
        <v>532</v>
      </c>
      <c r="T9371" s="31">
        <v>2986</v>
      </c>
      <c r="U9371" s="31">
        <v>0</v>
      </c>
      <c r="V9371" s="31">
        <v>-84</v>
      </c>
      <c r="W9371" s="31">
        <v>-196</v>
      </c>
      <c r="X9371" s="31">
        <v>-92.673299999999998</v>
      </c>
      <c r="Y9371" s="31"/>
      <c r="Z9371" s="33">
        <v>-8.6784031738160183E-3</v>
      </c>
      <c r="AA9371" s="34">
        <v>9.0243000000000004E-2</v>
      </c>
      <c r="AB9371" s="35">
        <v>27.513788651400024</v>
      </c>
      <c r="AC9371" s="36">
        <v>7.1022727272727275E-4</v>
      </c>
      <c r="AD9371" s="34">
        <v>0.52367964294569802</v>
      </c>
      <c r="AE9371" s="35">
        <v>1.761887142857143</v>
      </c>
      <c r="AF9371" s="35">
        <v>49.332840000000004</v>
      </c>
      <c r="AG9371" s="35">
        <v>0.81470137825421129</v>
      </c>
      <c r="AH9371" s="37">
        <v>-92.673299999999998</v>
      </c>
      <c r="AI9371" s="38">
        <v>-0.47804878048780486</v>
      </c>
      <c r="AJ9371" s="39">
        <v>0.20332258864368957</v>
      </c>
      <c r="AK9371" s="40">
        <v>2.7012726054922975</v>
      </c>
      <c r="AL9371" s="37" t="s">
        <v>102</v>
      </c>
      <c r="AM9371" s="33" t="s">
        <v>102</v>
      </c>
      <c r="AN9371" s="34" t="s">
        <v>102</v>
      </c>
      <c r="AO9371" s="35" t="s">
        <v>102</v>
      </c>
      <c r="AP9371" s="36" t="s">
        <v>102</v>
      </c>
      <c r="AQ9371" s="34" t="s">
        <v>102</v>
      </c>
      <c r="AR9371" s="35" t="s">
        <v>102</v>
      </c>
      <c r="AS9371" s="35" t="s">
        <v>102</v>
      </c>
      <c r="AT9371" s="35" t="s">
        <v>102</v>
      </c>
      <c r="AU9371" s="37" t="s">
        <v>102</v>
      </c>
      <c r="AV9371" s="38" t="s">
        <v>102</v>
      </c>
      <c r="AW9371" s="39" t="s">
        <v>102</v>
      </c>
      <c r="AX9371" s="40" t="s">
        <v>102</v>
      </c>
      <c r="AY9371" s="37" t="s">
        <v>102</v>
      </c>
      <c r="AZ9371" s="29" t="s">
        <v>104</v>
      </c>
      <c r="BA9371" s="29" t="s">
        <v>103</v>
      </c>
    </row>
    <row r="9372" spans="1:53" x14ac:dyDescent="0.25">
      <c r="A9372" s="29">
        <v>0</v>
      </c>
      <c r="B9372" s="29">
        <v>447</v>
      </c>
      <c r="C9372" s="41">
        <v>41274</v>
      </c>
      <c r="D9372" s="41">
        <v>41274</v>
      </c>
      <c r="E9372" s="42" t="s">
        <v>98</v>
      </c>
      <c r="F9372" s="29" t="s">
        <v>609</v>
      </c>
      <c r="G9372" s="29" t="s">
        <v>100</v>
      </c>
      <c r="H9372" s="30" t="s">
        <v>101</v>
      </c>
      <c r="I9372" s="31">
        <v>182</v>
      </c>
      <c r="J9372" s="31">
        <v>8293</v>
      </c>
      <c r="K9372" s="31">
        <v>67.763099999999994</v>
      </c>
      <c r="L9372" s="31">
        <v>456</v>
      </c>
      <c r="M9372" s="31">
        <v>308.99973599999998</v>
      </c>
      <c r="N9372" s="31">
        <v>4346</v>
      </c>
      <c r="O9372" s="31">
        <v>63</v>
      </c>
      <c r="P9372" s="31">
        <v>4283</v>
      </c>
      <c r="Q9372" s="31">
        <v>0</v>
      </c>
      <c r="R9372" s="31">
        <v>658</v>
      </c>
      <c r="S9372" s="31">
        <v>464</v>
      </c>
      <c r="T9372" s="31">
        <v>3085</v>
      </c>
      <c r="U9372" s="31">
        <v>11.991199999999999</v>
      </c>
      <c r="V9372" s="31">
        <v>-81</v>
      </c>
      <c r="W9372" s="31">
        <v>91</v>
      </c>
      <c r="X9372" s="31">
        <v>12.7737</v>
      </c>
      <c r="Y9372" s="31"/>
      <c r="Z9372" s="33">
        <v>2.1946219703364283E-2</v>
      </c>
      <c r="AA9372" s="34">
        <v>0.67763099999999998</v>
      </c>
      <c r="AB9372" s="35">
        <v>3.465213316557656</v>
      </c>
      <c r="AC9372" s="36">
        <v>0</v>
      </c>
      <c r="AD9372" s="34">
        <v>0.52405643313638006</v>
      </c>
      <c r="AE9372" s="35">
        <v>15.259246222222222</v>
      </c>
      <c r="AF9372" s="35" t="s">
        <v>102</v>
      </c>
      <c r="AG9372" s="35">
        <v>0.70516717325227962</v>
      </c>
      <c r="AH9372" s="37">
        <v>12.7737</v>
      </c>
      <c r="AI9372" s="38">
        <v>0.19956140350877194</v>
      </c>
      <c r="AJ9372" s="39">
        <v>0.21994453153261787</v>
      </c>
      <c r="AK9372" s="40">
        <v>2.6881685575364669</v>
      </c>
      <c r="AL9372" s="37">
        <v>11.991199999999999</v>
      </c>
      <c r="AM9372" s="33" t="s">
        <v>102</v>
      </c>
      <c r="AN9372" s="34" t="s">
        <v>102</v>
      </c>
      <c r="AO9372" s="35" t="s">
        <v>102</v>
      </c>
      <c r="AP9372" s="36" t="s">
        <v>102</v>
      </c>
      <c r="AQ9372" s="34" t="s">
        <v>102</v>
      </c>
      <c r="AR9372" s="35" t="s">
        <v>102</v>
      </c>
      <c r="AS9372" s="35" t="s">
        <v>102</v>
      </c>
      <c r="AT9372" s="35" t="s">
        <v>102</v>
      </c>
      <c r="AU9372" s="37" t="s">
        <v>102</v>
      </c>
      <c r="AV9372" s="38" t="s">
        <v>102</v>
      </c>
      <c r="AW9372" s="39" t="s">
        <v>102</v>
      </c>
      <c r="AX9372" s="40" t="s">
        <v>102</v>
      </c>
      <c r="AY9372" s="37" t="s">
        <v>102</v>
      </c>
      <c r="AZ9372" s="29" t="s">
        <v>104</v>
      </c>
      <c r="BA9372" s="29" t="s">
        <v>103</v>
      </c>
    </row>
    <row r="9373" spans="1:53" x14ac:dyDescent="0.25">
      <c r="A9373" s="29">
        <v>0</v>
      </c>
      <c r="B9373" s="29">
        <v>447</v>
      </c>
      <c r="C9373" s="41">
        <v>41364</v>
      </c>
      <c r="D9373" s="41">
        <v>41364</v>
      </c>
      <c r="E9373" s="42" t="s">
        <v>98</v>
      </c>
      <c r="F9373" s="29" t="s">
        <v>609</v>
      </c>
      <c r="G9373" s="29" t="s">
        <v>100</v>
      </c>
      <c r="H9373" s="30" t="s">
        <v>101</v>
      </c>
      <c r="I9373" s="31">
        <v>-20</v>
      </c>
      <c r="J9373" s="31">
        <v>8499</v>
      </c>
      <c r="K9373" s="31">
        <v>28.165900000000001</v>
      </c>
      <c r="L9373" s="31">
        <v>458</v>
      </c>
      <c r="M9373" s="31">
        <v>128.99982199999999</v>
      </c>
      <c r="N9373" s="31">
        <v>4558</v>
      </c>
      <c r="O9373" s="31">
        <v>71</v>
      </c>
      <c r="P9373" s="31">
        <v>4487</v>
      </c>
      <c r="Q9373" s="31">
        <v>2</v>
      </c>
      <c r="R9373" s="31">
        <v>741</v>
      </c>
      <c r="S9373" s="31">
        <v>428</v>
      </c>
      <c r="T9373" s="31">
        <v>2986</v>
      </c>
      <c r="U9373" s="31">
        <v>-13.968</v>
      </c>
      <c r="V9373" s="31">
        <v>-84</v>
      </c>
      <c r="W9373" s="31">
        <v>-106</v>
      </c>
      <c r="X9373" s="31">
        <v>-60.307699999999997</v>
      </c>
      <c r="Y9373" s="31"/>
      <c r="Z9373" s="33">
        <v>-2.3532180256500765E-3</v>
      </c>
      <c r="AA9373" s="34">
        <v>0.28165899999999999</v>
      </c>
      <c r="AB9373" s="35">
        <v>8.6957484328931862</v>
      </c>
      <c r="AC9373" s="36">
        <v>4.3878894251864854E-4</v>
      </c>
      <c r="AD9373" s="34">
        <v>0.53629838804565244</v>
      </c>
      <c r="AE9373" s="35">
        <v>6.1428486666666666</v>
      </c>
      <c r="AF9373" s="35">
        <v>257.99964399999999</v>
      </c>
      <c r="AG9373" s="35">
        <v>0.5775978407557355</v>
      </c>
      <c r="AH9373" s="37">
        <v>-60.307699999999997</v>
      </c>
      <c r="AI9373" s="38">
        <v>-0.23144104803493451</v>
      </c>
      <c r="AJ9373" s="39">
        <v>0.21555477114954699</v>
      </c>
      <c r="AK9373" s="40">
        <v>2.8462826523777629</v>
      </c>
      <c r="AL9373" s="37">
        <v>-13.968</v>
      </c>
      <c r="AM9373" s="33" t="s">
        <v>102</v>
      </c>
      <c r="AN9373" s="34" t="s">
        <v>102</v>
      </c>
      <c r="AO9373" s="35" t="s">
        <v>102</v>
      </c>
      <c r="AP9373" s="36" t="s">
        <v>102</v>
      </c>
      <c r="AQ9373" s="34" t="s">
        <v>102</v>
      </c>
      <c r="AR9373" s="35" t="s">
        <v>102</v>
      </c>
      <c r="AS9373" s="35" t="s">
        <v>102</v>
      </c>
      <c r="AT9373" s="35" t="s">
        <v>102</v>
      </c>
      <c r="AU9373" s="37" t="s">
        <v>102</v>
      </c>
      <c r="AV9373" s="38" t="s">
        <v>102</v>
      </c>
      <c r="AW9373" s="39" t="s">
        <v>102</v>
      </c>
      <c r="AX9373" s="40" t="s">
        <v>102</v>
      </c>
      <c r="AY9373" s="37" t="s">
        <v>102</v>
      </c>
      <c r="AZ9373" s="29" t="s">
        <v>104</v>
      </c>
      <c r="BA9373" s="29" t="s">
        <v>103</v>
      </c>
    </row>
    <row r="9374" spans="1:53" x14ac:dyDescent="0.25">
      <c r="A9374" s="29">
        <v>1</v>
      </c>
      <c r="B9374" s="29">
        <v>447</v>
      </c>
      <c r="C9374" s="41">
        <v>41455</v>
      </c>
      <c r="D9374" s="41">
        <v>41455</v>
      </c>
      <c r="E9374" s="42" t="s">
        <v>98</v>
      </c>
      <c r="F9374" s="29" t="s">
        <v>609</v>
      </c>
      <c r="G9374" s="29" t="s">
        <v>100</v>
      </c>
      <c r="H9374" s="30" t="s">
        <v>101</v>
      </c>
      <c r="I9374" s="31">
        <v>261</v>
      </c>
      <c r="J9374" s="31">
        <v>9174</v>
      </c>
      <c r="K9374" s="31">
        <v>91.529399999999995</v>
      </c>
      <c r="L9374" s="31">
        <v>425</v>
      </c>
      <c r="M9374" s="31">
        <v>388.99994999999996</v>
      </c>
      <c r="N9374" s="31">
        <v>5027</v>
      </c>
      <c r="O9374" s="31">
        <v>283</v>
      </c>
      <c r="P9374" s="31">
        <v>4744</v>
      </c>
      <c r="Q9374" s="31">
        <v>0</v>
      </c>
      <c r="R9374" s="31">
        <v>853</v>
      </c>
      <c r="S9374" s="31">
        <v>1636</v>
      </c>
      <c r="T9374" s="31">
        <v>3200</v>
      </c>
      <c r="U9374" s="31">
        <v>23.536799999999999</v>
      </c>
      <c r="V9374" s="31">
        <v>-78</v>
      </c>
      <c r="W9374" s="31">
        <v>209</v>
      </c>
      <c r="X9374" s="31">
        <v>-22.664100000000001</v>
      </c>
      <c r="Y9374" s="31"/>
      <c r="Z9374" s="33">
        <v>2.8449967298888164E-2</v>
      </c>
      <c r="AA9374" s="34">
        <v>0.91529399999999994</v>
      </c>
      <c r="AB9374" s="35">
        <v>3.048843579542877</v>
      </c>
      <c r="AC9374" s="36">
        <v>0</v>
      </c>
      <c r="AD9374" s="34">
        <v>0.54796163069544368</v>
      </c>
      <c r="AE9374" s="35">
        <v>19.948715384615383</v>
      </c>
      <c r="AF9374" s="35" t="s">
        <v>102</v>
      </c>
      <c r="AG9374" s="35">
        <v>1.917936694021102</v>
      </c>
      <c r="AH9374" s="37">
        <v>-22.664100000000001</v>
      </c>
      <c r="AI9374" s="38">
        <v>0.49176470588235294</v>
      </c>
      <c r="AJ9374" s="39">
        <v>0.18530630041421409</v>
      </c>
      <c r="AK9374" s="40">
        <v>2.8668749999999998</v>
      </c>
      <c r="AL9374" s="37">
        <v>23.536799999999999</v>
      </c>
      <c r="AM9374" s="33">
        <v>9.8411414506965889E-3</v>
      </c>
      <c r="AN9374" s="34">
        <v>0.49120674999999991</v>
      </c>
      <c r="AO9374" s="35">
        <v>10.680898495098436</v>
      </c>
      <c r="AP9374" s="36">
        <v>2.8725405381148031E-4</v>
      </c>
      <c r="AQ9374" s="34">
        <v>0.53299902370579355</v>
      </c>
      <c r="AR9374" s="35">
        <v>10.778174354090353</v>
      </c>
      <c r="AS9374" s="35">
        <v>153.66624200000001</v>
      </c>
      <c r="AT9374" s="35">
        <v>1.003850771570832</v>
      </c>
      <c r="AU9374" s="37">
        <v>-40.717849999999991</v>
      </c>
      <c r="AV9374" s="38">
        <v>-4.540929782903616E-3</v>
      </c>
      <c r="AW9374" s="39">
        <v>0.20603204793501712</v>
      </c>
      <c r="AX9374" s="40">
        <v>2.7756497038516317</v>
      </c>
      <c r="AY9374" s="37">
        <v>7.1866666666666665</v>
      </c>
      <c r="AZ9374" s="29" t="s">
        <v>104</v>
      </c>
      <c r="BA9374" s="29" t="s">
        <v>103</v>
      </c>
    </row>
    <row r="9375" spans="1:53" x14ac:dyDescent="0.25">
      <c r="A9375" s="29">
        <v>1</v>
      </c>
      <c r="B9375" s="29">
        <v>447</v>
      </c>
      <c r="C9375" s="41">
        <v>41547</v>
      </c>
      <c r="D9375" s="41">
        <v>41547</v>
      </c>
      <c r="E9375" s="42" t="s">
        <v>98</v>
      </c>
      <c r="F9375" s="29" t="s">
        <v>609</v>
      </c>
      <c r="G9375" s="29" t="s">
        <v>100</v>
      </c>
      <c r="H9375" s="30" t="s">
        <v>101</v>
      </c>
      <c r="I9375" s="31">
        <v>0</v>
      </c>
      <c r="J9375" s="31">
        <v>7945</v>
      </c>
      <c r="K9375" s="31">
        <v>45.222900000000003</v>
      </c>
      <c r="L9375" s="31">
        <v>471</v>
      </c>
      <c r="M9375" s="31">
        <v>212.99985899999999</v>
      </c>
      <c r="N9375" s="31">
        <v>3744</v>
      </c>
      <c r="O9375" s="31">
        <v>61</v>
      </c>
      <c r="P9375" s="31">
        <v>3683</v>
      </c>
      <c r="Q9375" s="31">
        <v>0</v>
      </c>
      <c r="R9375" s="31">
        <v>794</v>
      </c>
      <c r="S9375" s="31">
        <v>482</v>
      </c>
      <c r="T9375" s="31">
        <v>3353</v>
      </c>
      <c r="U9375" s="31">
        <v>-13.428800000000001</v>
      </c>
      <c r="V9375" s="31">
        <v>-83</v>
      </c>
      <c r="W9375" s="31">
        <v>348</v>
      </c>
      <c r="X9375" s="31">
        <v>2030</v>
      </c>
      <c r="Y9375" s="31"/>
      <c r="Z9375" s="33" t="s">
        <v>102</v>
      </c>
      <c r="AA9375" s="34">
        <v>0.45222900000000005</v>
      </c>
      <c r="AB9375" s="35">
        <v>4.3227728146054787</v>
      </c>
      <c r="AC9375" s="36">
        <v>0</v>
      </c>
      <c r="AD9375" s="34">
        <v>0.47123977344241663</v>
      </c>
      <c r="AE9375" s="35">
        <v>10.265053445783131</v>
      </c>
      <c r="AF9375" s="35" t="s">
        <v>102</v>
      </c>
      <c r="AG9375" s="35">
        <v>0.60705289672544083</v>
      </c>
      <c r="AH9375" s="37">
        <v>2030</v>
      </c>
      <c r="AI9375" s="38">
        <v>0.73885350318471332</v>
      </c>
      <c r="AJ9375" s="39">
        <v>0.23713027061044681</v>
      </c>
      <c r="AK9375" s="40">
        <v>2.3695198329853864</v>
      </c>
      <c r="AL9375" s="37">
        <v>-13.428800000000001</v>
      </c>
      <c r="AM9375" s="33">
        <v>1.6014322992200791E-2</v>
      </c>
      <c r="AN9375" s="34">
        <v>0.58170325000000001</v>
      </c>
      <c r="AO9375" s="35">
        <v>4.8831445358997989</v>
      </c>
      <c r="AP9375" s="36">
        <v>1.0969723562966213E-4</v>
      </c>
      <c r="AQ9375" s="34">
        <v>0.51988905632997318</v>
      </c>
      <c r="AR9375" s="35">
        <v>12.903965929821851</v>
      </c>
      <c r="AS9375" s="35">
        <v>257.99964399999999</v>
      </c>
      <c r="AT9375" s="35">
        <v>0.95193865118863952</v>
      </c>
      <c r="AU9375" s="37">
        <v>489.95047499999998</v>
      </c>
      <c r="AV9375" s="38">
        <v>0.29968464113522592</v>
      </c>
      <c r="AW9375" s="39">
        <v>0.21448396842670642</v>
      </c>
      <c r="AX9375" s="40">
        <v>2.6927115107249038</v>
      </c>
      <c r="AY9375" s="37">
        <v>2.0327999999999995</v>
      </c>
      <c r="AZ9375" s="29" t="s">
        <v>104</v>
      </c>
      <c r="BA9375" s="29" t="s">
        <v>103</v>
      </c>
    </row>
    <row r="9376" spans="1:53" x14ac:dyDescent="0.25">
      <c r="A9376" s="29">
        <v>1</v>
      </c>
      <c r="B9376" s="29">
        <v>447</v>
      </c>
      <c r="C9376" s="41">
        <v>41639</v>
      </c>
      <c r="D9376" s="41">
        <v>41639</v>
      </c>
      <c r="E9376" s="42" t="s">
        <v>98</v>
      </c>
      <c r="F9376" s="29" t="s">
        <v>609</v>
      </c>
      <c r="G9376" s="29" t="s">
        <v>100</v>
      </c>
      <c r="H9376" s="30" t="s">
        <v>101</v>
      </c>
      <c r="I9376" s="31">
        <v>231.5</v>
      </c>
      <c r="J9376" s="31">
        <v>8326</v>
      </c>
      <c r="K9376" s="31">
        <v>79.888800000000003</v>
      </c>
      <c r="L9376" s="31">
        <v>450</v>
      </c>
      <c r="M9376" s="31">
        <v>359.49959999999999</v>
      </c>
      <c r="N9376" s="31">
        <v>4039</v>
      </c>
      <c r="O9376" s="31">
        <v>48</v>
      </c>
      <c r="P9376" s="31">
        <v>3991</v>
      </c>
      <c r="Q9376" s="31">
        <v>0</v>
      </c>
      <c r="R9376" s="31">
        <v>775</v>
      </c>
      <c r="S9376" s="31">
        <v>495</v>
      </c>
      <c r="T9376" s="31">
        <v>3455</v>
      </c>
      <c r="U9376" s="31">
        <v>9.8704000000000001</v>
      </c>
      <c r="V9376" s="31">
        <v>-76</v>
      </c>
      <c r="W9376" s="31">
        <v>98</v>
      </c>
      <c r="X9376" s="31">
        <v>0</v>
      </c>
      <c r="Y9376" s="31"/>
      <c r="Z9376" s="33">
        <v>2.7804467931779965E-2</v>
      </c>
      <c r="AA9376" s="34">
        <v>0.79888800000000004</v>
      </c>
      <c r="AB9376" s="35">
        <v>2.7753855637113367</v>
      </c>
      <c r="AC9376" s="36">
        <v>0</v>
      </c>
      <c r="AD9376" s="34">
        <v>0.48510689406677876</v>
      </c>
      <c r="AE9376" s="35">
        <v>18.921031578947368</v>
      </c>
      <c r="AF9376" s="35" t="s">
        <v>102</v>
      </c>
      <c r="AG9376" s="35">
        <v>0.6387096774193548</v>
      </c>
      <c r="AH9376" s="37" t="s">
        <v>102</v>
      </c>
      <c r="AI9376" s="38">
        <v>0.21777777777777776</v>
      </c>
      <c r="AJ9376" s="39">
        <v>0.2161902474177276</v>
      </c>
      <c r="AK9376" s="40">
        <v>2.4098408104196816</v>
      </c>
      <c r="AL9376" s="37">
        <v>9.8704000000000001</v>
      </c>
      <c r="AM9376" s="33">
        <v>1.7967072401672685E-2</v>
      </c>
      <c r="AN9376" s="34">
        <v>0.61201749999999999</v>
      </c>
      <c r="AO9376" s="35">
        <v>4.7106875976882199</v>
      </c>
      <c r="AP9376" s="36">
        <v>1.0969723562966213E-4</v>
      </c>
      <c r="AQ9376" s="34">
        <v>0.51015167156257291</v>
      </c>
      <c r="AR9376" s="35">
        <v>13.819412269003138</v>
      </c>
      <c r="AS9376" s="35">
        <v>257.99964399999999</v>
      </c>
      <c r="AT9376" s="35">
        <v>0.93532427723040834</v>
      </c>
      <c r="AU9376" s="37">
        <v>649.00940000000003</v>
      </c>
      <c r="AV9376" s="38">
        <v>0.30423873470247736</v>
      </c>
      <c r="AW9376" s="39">
        <v>0.21354539739798387</v>
      </c>
      <c r="AX9376" s="40">
        <v>2.6231295739457074</v>
      </c>
      <c r="AY9376" s="37">
        <v>1.5025999999999997</v>
      </c>
      <c r="AZ9376" s="29" t="s">
        <v>104</v>
      </c>
      <c r="BA9376" s="29" t="s">
        <v>103</v>
      </c>
    </row>
    <row r="9377" spans="1:53" x14ac:dyDescent="0.25">
      <c r="A9377" s="29">
        <v>1</v>
      </c>
      <c r="B9377" s="29">
        <v>447</v>
      </c>
      <c r="C9377" s="41">
        <v>41729</v>
      </c>
      <c r="D9377" s="41">
        <v>41729</v>
      </c>
      <c r="E9377" s="42" t="s">
        <v>98</v>
      </c>
      <c r="F9377" s="29" t="s">
        <v>609</v>
      </c>
      <c r="G9377" s="29" t="s">
        <v>100</v>
      </c>
      <c r="H9377" s="30" t="s">
        <v>101</v>
      </c>
      <c r="I9377" s="31">
        <v>26</v>
      </c>
      <c r="J9377" s="31">
        <v>8545</v>
      </c>
      <c r="K9377" s="31">
        <v>42.666600000000003</v>
      </c>
      <c r="L9377" s="31">
        <v>525</v>
      </c>
      <c r="M9377" s="31">
        <v>223.99965</v>
      </c>
      <c r="N9377" s="31">
        <v>4020</v>
      </c>
      <c r="O9377" s="31">
        <v>79</v>
      </c>
      <c r="P9377" s="31">
        <v>3941</v>
      </c>
      <c r="Q9377" s="31">
        <v>0</v>
      </c>
      <c r="R9377" s="31">
        <v>857</v>
      </c>
      <c r="S9377" s="31">
        <v>500</v>
      </c>
      <c r="T9377" s="31">
        <v>3608</v>
      </c>
      <c r="U9377" s="31">
        <v>-5.8895999999999997</v>
      </c>
      <c r="V9377" s="31">
        <v>-77</v>
      </c>
      <c r="W9377" s="31">
        <v>-37</v>
      </c>
      <c r="X9377" s="31">
        <v>183.54429999999999</v>
      </c>
      <c r="Y9377" s="31"/>
      <c r="Z9377" s="33">
        <v>3.0427150380339381E-3</v>
      </c>
      <c r="AA9377" s="34">
        <v>0.42666600000000005</v>
      </c>
      <c r="AB9377" s="35">
        <v>4.3984443725693323</v>
      </c>
      <c r="AC9377" s="36">
        <v>0</v>
      </c>
      <c r="AD9377" s="34">
        <v>0.47045055588063195</v>
      </c>
      <c r="AE9377" s="35">
        <v>11.636345454545454</v>
      </c>
      <c r="AF9377" s="35" t="s">
        <v>102</v>
      </c>
      <c r="AG9377" s="35">
        <v>0.58343057176196034</v>
      </c>
      <c r="AH9377" s="37">
        <v>183.54429999999999</v>
      </c>
      <c r="AI9377" s="38">
        <v>-7.047619047619047E-2</v>
      </c>
      <c r="AJ9377" s="39">
        <v>0.24575775307197192</v>
      </c>
      <c r="AK9377" s="40">
        <v>2.3683481152993346</v>
      </c>
      <c r="AL9377" s="37">
        <v>-5.8895999999999997</v>
      </c>
      <c r="AM9377" s="33">
        <v>1.9765716756234022E-2</v>
      </c>
      <c r="AN9377" s="34">
        <v>0.64826925000000002</v>
      </c>
      <c r="AO9377" s="35">
        <v>3.6363615826072566</v>
      </c>
      <c r="AP9377" s="36">
        <v>0</v>
      </c>
      <c r="AQ9377" s="34">
        <v>0.4936897135213178</v>
      </c>
      <c r="AR9377" s="35">
        <v>15.192786465972835</v>
      </c>
      <c r="AS9377" s="35" t="s">
        <v>102</v>
      </c>
      <c r="AT9377" s="35">
        <v>0.93678245998196452</v>
      </c>
      <c r="AU9377" s="37">
        <v>730.29340000000002</v>
      </c>
      <c r="AV9377" s="38">
        <v>0.3444799490921634</v>
      </c>
      <c r="AW9377" s="39">
        <v>0.22109614287859011</v>
      </c>
      <c r="AX9377" s="40">
        <v>2.5036459396761006</v>
      </c>
      <c r="AY9377" s="37">
        <v>3.5222000000000002</v>
      </c>
      <c r="AZ9377" s="29" t="s">
        <v>104</v>
      </c>
      <c r="BA9377" s="29" t="s">
        <v>103</v>
      </c>
    </row>
    <row r="9378" spans="1:53" x14ac:dyDescent="0.25">
      <c r="A9378" s="29">
        <v>1</v>
      </c>
      <c r="B9378" s="29">
        <v>447</v>
      </c>
      <c r="C9378" s="41">
        <v>41820</v>
      </c>
      <c r="D9378" s="41">
        <v>41820</v>
      </c>
      <c r="E9378" s="42" t="s">
        <v>98</v>
      </c>
      <c r="F9378" s="29" t="s">
        <v>609</v>
      </c>
      <c r="G9378" s="29" t="s">
        <v>100</v>
      </c>
      <c r="H9378" s="30" t="s">
        <v>101</v>
      </c>
      <c r="I9378" s="31">
        <v>-100</v>
      </c>
      <c r="J9378" s="31">
        <v>8793</v>
      </c>
      <c r="K9378" s="31">
        <v>19.081199999999999</v>
      </c>
      <c r="L9378" s="31">
        <v>566</v>
      </c>
      <c r="M9378" s="31">
        <v>107.99959199999999</v>
      </c>
      <c r="N9378" s="31">
        <v>4295</v>
      </c>
      <c r="O9378" s="31">
        <v>73</v>
      </c>
      <c r="P9378" s="31">
        <v>4222</v>
      </c>
      <c r="Q9378" s="31">
        <v>0</v>
      </c>
      <c r="R9378" s="31">
        <v>926</v>
      </c>
      <c r="S9378" s="31">
        <v>470</v>
      </c>
      <c r="T9378" s="31">
        <v>3420</v>
      </c>
      <c r="U9378" s="31">
        <v>-20.4892</v>
      </c>
      <c r="V9378" s="31">
        <v>-80</v>
      </c>
      <c r="W9378" s="31">
        <v>-191</v>
      </c>
      <c r="X9378" s="31">
        <v>-73.267399999999995</v>
      </c>
      <c r="Y9378" s="31"/>
      <c r="Z9378" s="33">
        <v>-1.1372682815876264E-2</v>
      </c>
      <c r="AA9378" s="34">
        <v>0.19081199999999998</v>
      </c>
      <c r="AB9378" s="35">
        <v>9.7731850690695214</v>
      </c>
      <c r="AC9378" s="36">
        <v>0</v>
      </c>
      <c r="AD9378" s="34">
        <v>0.48845672694188558</v>
      </c>
      <c r="AE9378" s="35">
        <v>5.3999796</v>
      </c>
      <c r="AF9378" s="35" t="s">
        <v>102</v>
      </c>
      <c r="AG9378" s="35">
        <v>0.50755939524838012</v>
      </c>
      <c r="AH9378" s="37">
        <v>-73.267399999999995</v>
      </c>
      <c r="AI9378" s="38">
        <v>-0.33745583038869259</v>
      </c>
      <c r="AJ9378" s="39">
        <v>0.25747753895143866</v>
      </c>
      <c r="AK9378" s="40">
        <v>2.5710526315789473</v>
      </c>
      <c r="AL9378" s="37">
        <v>-20.4892</v>
      </c>
      <c r="AM9378" s="33">
        <v>6.4915000513125461E-3</v>
      </c>
      <c r="AN9378" s="34">
        <v>0.46714875</v>
      </c>
      <c r="AO9378" s="35">
        <v>5.3174469549889167</v>
      </c>
      <c r="AP9378" s="36">
        <v>0</v>
      </c>
      <c r="AQ9378" s="34">
        <v>0.47881348758292824</v>
      </c>
      <c r="AR9378" s="35">
        <v>11.555602519818988</v>
      </c>
      <c r="AS9378" s="35" t="s">
        <v>102</v>
      </c>
      <c r="AT9378" s="35">
        <v>0.58418813528878411</v>
      </c>
      <c r="AU9378" s="37">
        <v>713.42563333333328</v>
      </c>
      <c r="AV9378" s="38">
        <v>0.13717481502440199</v>
      </c>
      <c r="AW9378" s="39">
        <v>0.23913895251289624</v>
      </c>
      <c r="AX9378" s="40">
        <v>2.4296903475708378</v>
      </c>
      <c r="AY9378" s="37">
        <v>-7.4843000000000002</v>
      </c>
      <c r="AZ9378" s="29" t="s">
        <v>104</v>
      </c>
      <c r="BA9378" s="29" t="s">
        <v>103</v>
      </c>
    </row>
    <row r="9379" spans="1:53" x14ac:dyDescent="0.25">
      <c r="A9379" s="29">
        <v>1</v>
      </c>
      <c r="B9379" s="29">
        <v>447</v>
      </c>
      <c r="C9379" s="41">
        <v>41912</v>
      </c>
      <c r="D9379" s="41">
        <v>41912</v>
      </c>
      <c r="E9379" s="42" t="s">
        <v>98</v>
      </c>
      <c r="F9379" s="29" t="s">
        <v>609</v>
      </c>
      <c r="G9379" s="29" t="s">
        <v>100</v>
      </c>
      <c r="H9379" s="30" t="s">
        <v>101</v>
      </c>
      <c r="I9379" s="31">
        <v>563</v>
      </c>
      <c r="J9379" s="31">
        <v>9007</v>
      </c>
      <c r="K9379" s="31">
        <v>138.2867</v>
      </c>
      <c r="L9379" s="31">
        <v>572</v>
      </c>
      <c r="M9379" s="31">
        <v>790.99992400000008</v>
      </c>
      <c r="N9379" s="31">
        <v>4375</v>
      </c>
      <c r="O9379" s="31">
        <v>14</v>
      </c>
      <c r="P9379" s="31">
        <v>4361</v>
      </c>
      <c r="Q9379" s="31">
        <v>0</v>
      </c>
      <c r="R9379" s="31">
        <v>684</v>
      </c>
      <c r="S9379" s="31">
        <v>396</v>
      </c>
      <c r="T9379" s="31">
        <v>3900</v>
      </c>
      <c r="U9379" s="31">
        <v>54.316800000000001</v>
      </c>
      <c r="V9379" s="31">
        <v>-76</v>
      </c>
      <c r="W9379" s="31">
        <v>495</v>
      </c>
      <c r="X9379" s="31">
        <v>376.50599999999997</v>
      </c>
      <c r="Y9379" s="31"/>
      <c r="Z9379" s="33">
        <v>6.2506939047407575E-2</v>
      </c>
      <c r="AA9379" s="34">
        <v>1.3828670000000001</v>
      </c>
      <c r="AB9379" s="35">
        <v>1.3783187165009132</v>
      </c>
      <c r="AC9379" s="36">
        <v>0</v>
      </c>
      <c r="AD9379" s="34">
        <v>0.48573331853003221</v>
      </c>
      <c r="AE9379" s="35">
        <v>41.631574947368428</v>
      </c>
      <c r="AF9379" s="35" t="s">
        <v>102</v>
      </c>
      <c r="AG9379" s="35">
        <v>0.57894736842105265</v>
      </c>
      <c r="AH9379" s="37">
        <v>376.50599999999997</v>
      </c>
      <c r="AI9379" s="38">
        <v>0.86538461538461542</v>
      </c>
      <c r="AJ9379" s="39">
        <v>0.2540246474963917</v>
      </c>
      <c r="AK9379" s="40">
        <v>2.3094871794871796</v>
      </c>
      <c r="AL9379" s="37">
        <v>54.316800000000001</v>
      </c>
      <c r="AM9379" s="33">
        <v>2.0495359800336302E-2</v>
      </c>
      <c r="AN9379" s="34">
        <v>0.69980825000000002</v>
      </c>
      <c r="AO9379" s="35">
        <v>4.5813334304627755</v>
      </c>
      <c r="AP9379" s="36">
        <v>0</v>
      </c>
      <c r="AQ9379" s="34">
        <v>0.48243687385483214</v>
      </c>
      <c r="AR9379" s="35">
        <v>19.397232895215311</v>
      </c>
      <c r="AS9379" s="35" t="s">
        <v>102</v>
      </c>
      <c r="AT9379" s="35">
        <v>0.57716175321268692</v>
      </c>
      <c r="AU9379" s="37">
        <v>162.26096666666666</v>
      </c>
      <c r="AV9379" s="38">
        <v>0.16880759307437754</v>
      </c>
      <c r="AW9379" s="39">
        <v>0.24336254673438246</v>
      </c>
      <c r="AX9379" s="40">
        <v>2.4146821841962858</v>
      </c>
      <c r="AY9379" s="37">
        <v>9.4520999999999997</v>
      </c>
      <c r="AZ9379" s="29" t="s">
        <v>104</v>
      </c>
      <c r="BA9379" s="29" t="s">
        <v>103</v>
      </c>
    </row>
    <row r="9380" spans="1:53" x14ac:dyDescent="0.25">
      <c r="A9380" s="29">
        <v>1</v>
      </c>
      <c r="B9380" s="29">
        <v>447</v>
      </c>
      <c r="C9380" s="41">
        <v>42004</v>
      </c>
      <c r="D9380" s="41">
        <v>42004</v>
      </c>
      <c r="E9380" s="42" t="s">
        <v>98</v>
      </c>
      <c r="F9380" s="29" t="s">
        <v>609</v>
      </c>
      <c r="G9380" s="29" t="s">
        <v>100</v>
      </c>
      <c r="H9380" s="30" t="s">
        <v>101</v>
      </c>
      <c r="I9380" s="31">
        <v>1081</v>
      </c>
      <c r="J9380" s="31">
        <v>10194</v>
      </c>
      <c r="K9380" s="31">
        <v>293.77769999999998</v>
      </c>
      <c r="L9380" s="31">
        <v>450</v>
      </c>
      <c r="M9380" s="31">
        <v>1321.99965</v>
      </c>
      <c r="N9380" s="31">
        <v>4598</v>
      </c>
      <c r="O9380" s="31">
        <v>21</v>
      </c>
      <c r="P9380" s="31">
        <v>4577</v>
      </c>
      <c r="Q9380" s="31">
        <v>0</v>
      </c>
      <c r="R9380" s="31">
        <v>898</v>
      </c>
      <c r="S9380" s="31">
        <v>1077</v>
      </c>
      <c r="T9380" s="31">
        <v>3782</v>
      </c>
      <c r="U9380" s="31">
        <v>-12.8088</v>
      </c>
      <c r="V9380" s="31">
        <v>-83</v>
      </c>
      <c r="W9380" s="31">
        <v>-120</v>
      </c>
      <c r="X9380" s="31">
        <v>300.60599999999999</v>
      </c>
      <c r="Y9380" s="31"/>
      <c r="Z9380" s="33">
        <v>0.10604277025701393</v>
      </c>
      <c r="AA9380" s="34">
        <v>2.9377769999999996</v>
      </c>
      <c r="AB9380" s="35">
        <v>0.86554485850279916</v>
      </c>
      <c r="AC9380" s="36">
        <v>0</v>
      </c>
      <c r="AD9380" s="34">
        <v>0.45104963704139689</v>
      </c>
      <c r="AE9380" s="35">
        <v>63.710826506024098</v>
      </c>
      <c r="AF9380" s="35" t="s">
        <v>102</v>
      </c>
      <c r="AG9380" s="35">
        <v>1.1993318485523385</v>
      </c>
      <c r="AH9380" s="37">
        <v>300.60599999999999</v>
      </c>
      <c r="AI9380" s="38">
        <v>-0.26666666666666666</v>
      </c>
      <c r="AJ9380" s="39">
        <v>0.17657445556209536</v>
      </c>
      <c r="AK9380" s="40">
        <v>2.6953992596509782</v>
      </c>
      <c r="AL9380" s="37">
        <v>-12.8088</v>
      </c>
      <c r="AM9380" s="33">
        <v>4.0054935381644799E-2</v>
      </c>
      <c r="AN9380" s="34">
        <v>1.2345305</v>
      </c>
      <c r="AO9380" s="35">
        <v>4.1038732541606411</v>
      </c>
      <c r="AP9380" s="36">
        <v>0</v>
      </c>
      <c r="AQ9380" s="34">
        <v>0.47392255959848661</v>
      </c>
      <c r="AR9380" s="35">
        <v>30.594681626984496</v>
      </c>
      <c r="AS9380" s="35" t="s">
        <v>102</v>
      </c>
      <c r="AT9380" s="35">
        <v>0.71731729599593286</v>
      </c>
      <c r="AU9380" s="37">
        <v>196.84722499999998</v>
      </c>
      <c r="AV9380" s="38">
        <v>4.7696481963266424E-2</v>
      </c>
      <c r="AW9380" s="39">
        <v>0.23345859877047442</v>
      </c>
      <c r="AX9380" s="40">
        <v>2.4860717965041097</v>
      </c>
      <c r="AY9380" s="37">
        <v>3.7823000000000007</v>
      </c>
      <c r="AZ9380" s="29" t="s">
        <v>104</v>
      </c>
      <c r="BA9380" s="29" t="s">
        <v>103</v>
      </c>
    </row>
    <row r="9381" spans="1:53" x14ac:dyDescent="0.25">
      <c r="A9381" s="29">
        <v>1</v>
      </c>
      <c r="B9381" s="29">
        <v>447</v>
      </c>
      <c r="C9381" s="41">
        <v>42094</v>
      </c>
      <c r="D9381" s="41">
        <v>42094</v>
      </c>
      <c r="E9381" s="42" t="s">
        <v>98</v>
      </c>
      <c r="F9381" s="29" t="s">
        <v>609</v>
      </c>
      <c r="G9381" s="29" t="s">
        <v>100</v>
      </c>
      <c r="H9381" s="30" t="s">
        <v>101</v>
      </c>
      <c r="I9381" s="31">
        <v>121</v>
      </c>
      <c r="J9381" s="31">
        <v>10309</v>
      </c>
      <c r="K9381" s="31">
        <v>118.96550000000001</v>
      </c>
      <c r="L9381" s="31">
        <v>290</v>
      </c>
      <c r="M9381" s="31">
        <v>344.99995000000001</v>
      </c>
      <c r="N9381" s="31">
        <v>4726</v>
      </c>
      <c r="O9381" s="31">
        <v>7</v>
      </c>
      <c r="P9381" s="31">
        <v>4719</v>
      </c>
      <c r="Q9381" s="31">
        <v>0</v>
      </c>
      <c r="R9381" s="31">
        <v>831</v>
      </c>
      <c r="S9381" s="31">
        <v>1018</v>
      </c>
      <c r="T9381" s="31">
        <v>3826</v>
      </c>
      <c r="U9381" s="31">
        <v>1.9976</v>
      </c>
      <c r="V9381" s="31">
        <v>-84</v>
      </c>
      <c r="W9381" s="31">
        <v>19</v>
      </c>
      <c r="X9381" s="31">
        <v>58.9861</v>
      </c>
      <c r="Y9381" s="31"/>
      <c r="Z9381" s="33">
        <v>1.1737316907556503E-2</v>
      </c>
      <c r="AA9381" s="34">
        <v>1.1896550000000001</v>
      </c>
      <c r="AB9381" s="35">
        <v>3.4195657129805381</v>
      </c>
      <c r="AC9381" s="36">
        <v>0</v>
      </c>
      <c r="AD9381" s="34">
        <v>0.45843437772819867</v>
      </c>
      <c r="AE9381" s="35">
        <v>16.42856904761905</v>
      </c>
      <c r="AF9381" s="35" t="s">
        <v>102</v>
      </c>
      <c r="AG9381" s="35">
        <v>1.2250300842358604</v>
      </c>
      <c r="AH9381" s="37">
        <v>58.9861</v>
      </c>
      <c r="AI9381" s="38">
        <v>6.5517241379310351E-2</v>
      </c>
      <c r="AJ9381" s="39">
        <v>0.1125230381220293</v>
      </c>
      <c r="AK9381" s="40">
        <v>2.6944589649764765</v>
      </c>
      <c r="AL9381" s="37">
        <v>1.9976</v>
      </c>
      <c r="AM9381" s="33">
        <v>4.2228585849025439E-2</v>
      </c>
      <c r="AN9381" s="34">
        <v>1.42527775</v>
      </c>
      <c r="AO9381" s="35">
        <v>3.8591535892634434</v>
      </c>
      <c r="AP9381" s="36">
        <v>0</v>
      </c>
      <c r="AQ9381" s="34">
        <v>0.47091851506037835</v>
      </c>
      <c r="AR9381" s="35">
        <v>31.792737525252896</v>
      </c>
      <c r="AS9381" s="35" t="s">
        <v>102</v>
      </c>
      <c r="AT9381" s="35">
        <v>0.87771717411440786</v>
      </c>
      <c r="AU9381" s="37">
        <v>165.70767499999997</v>
      </c>
      <c r="AV9381" s="38">
        <v>8.1694839927141646E-2</v>
      </c>
      <c r="AW9381" s="39">
        <v>0.20014992003298876</v>
      </c>
      <c r="AX9381" s="40">
        <v>2.5675995089233954</v>
      </c>
      <c r="AY9381" s="37">
        <v>5.7541000000000011</v>
      </c>
      <c r="AZ9381" s="29" t="s">
        <v>104</v>
      </c>
      <c r="BA9381" s="29" t="s">
        <v>103</v>
      </c>
    </row>
    <row r="9382" spans="1:53" x14ac:dyDescent="0.25">
      <c r="A9382" s="29">
        <v>1</v>
      </c>
      <c r="B9382" s="29">
        <v>447</v>
      </c>
      <c r="C9382" s="41">
        <v>42185</v>
      </c>
      <c r="D9382" s="41">
        <v>42185</v>
      </c>
      <c r="E9382" s="42" t="s">
        <v>98</v>
      </c>
      <c r="F9382" s="29" t="s">
        <v>609</v>
      </c>
      <c r="G9382" s="29" t="s">
        <v>100</v>
      </c>
      <c r="H9382" s="30" t="s">
        <v>101</v>
      </c>
      <c r="I9382" s="31">
        <v>-208</v>
      </c>
      <c r="J9382" s="31">
        <v>10086</v>
      </c>
      <c r="K9382" s="31">
        <v>12.228199999999999</v>
      </c>
      <c r="L9382" s="31">
        <v>368</v>
      </c>
      <c r="M9382" s="31">
        <v>44.999776000000004</v>
      </c>
      <c r="N9382" s="31">
        <v>4893</v>
      </c>
      <c r="O9382" s="31">
        <v>27</v>
      </c>
      <c r="P9382" s="31">
        <v>4866</v>
      </c>
      <c r="Q9382" s="31">
        <v>0</v>
      </c>
      <c r="R9382" s="31">
        <v>700</v>
      </c>
      <c r="S9382" s="31">
        <v>820</v>
      </c>
      <c r="T9382" s="31">
        <v>3619</v>
      </c>
      <c r="U9382" s="31">
        <v>-22.565200000000001</v>
      </c>
      <c r="V9382" s="31">
        <v>-81</v>
      </c>
      <c r="W9382" s="31">
        <v>-210</v>
      </c>
      <c r="X9382" s="31">
        <v>-60.526400000000002</v>
      </c>
      <c r="Y9382" s="31"/>
      <c r="Z9382" s="33">
        <v>-2.0622645250842751E-2</v>
      </c>
      <c r="AA9382" s="34">
        <v>0.12228199999999999</v>
      </c>
      <c r="AB9382" s="35">
        <v>27.0334678999291</v>
      </c>
      <c r="AC9382" s="36">
        <v>0</v>
      </c>
      <c r="AD9382" s="34">
        <v>0.48512790005948841</v>
      </c>
      <c r="AE9382" s="35">
        <v>2.2222111604938273</v>
      </c>
      <c r="AF9382" s="35" t="s">
        <v>102</v>
      </c>
      <c r="AG9382" s="35">
        <v>1.1714285714285715</v>
      </c>
      <c r="AH9382" s="37">
        <v>-60.526400000000002</v>
      </c>
      <c r="AI9382" s="38">
        <v>-0.57065217391304346</v>
      </c>
      <c r="AJ9382" s="39">
        <v>0.14594487408288717</v>
      </c>
      <c r="AK9382" s="40">
        <v>2.7869577231279359</v>
      </c>
      <c r="AL9382" s="37">
        <v>-22.565200000000001</v>
      </c>
      <c r="AM9382" s="33">
        <v>3.9916095240283812E-2</v>
      </c>
      <c r="AN9382" s="34">
        <v>1.40814525</v>
      </c>
      <c r="AO9382" s="35">
        <v>8.1742242969783376</v>
      </c>
      <c r="AP9382" s="36">
        <v>0</v>
      </c>
      <c r="AQ9382" s="34">
        <v>0.47008630833977905</v>
      </c>
      <c r="AR9382" s="35">
        <v>30.998295415376351</v>
      </c>
      <c r="AS9382" s="35" t="s">
        <v>102</v>
      </c>
      <c r="AT9382" s="35">
        <v>1.0436844681594557</v>
      </c>
      <c r="AU9382" s="37">
        <v>168.89292499999999</v>
      </c>
      <c r="AV9382" s="38">
        <v>2.3395754046053929E-2</v>
      </c>
      <c r="AW9382" s="39">
        <v>0.17226675381585085</v>
      </c>
      <c r="AX9382" s="40">
        <v>2.6215757818106424</v>
      </c>
      <c r="AY9382" s="37">
        <v>5.2351000000000001</v>
      </c>
      <c r="AZ9382" s="29" t="s">
        <v>104</v>
      </c>
      <c r="BA9382" s="29" t="s">
        <v>103</v>
      </c>
    </row>
    <row r="9383" spans="1:53" x14ac:dyDescent="0.25">
      <c r="A9383" s="29">
        <v>1</v>
      </c>
      <c r="B9383" s="29">
        <v>447</v>
      </c>
      <c r="C9383" s="41">
        <v>42277</v>
      </c>
      <c r="D9383" s="41">
        <v>42277</v>
      </c>
      <c r="E9383" s="42" t="s">
        <v>98</v>
      </c>
      <c r="F9383" s="29" t="s">
        <v>609</v>
      </c>
      <c r="G9383" s="29" t="s">
        <v>100</v>
      </c>
      <c r="H9383" s="30" t="s">
        <v>101</v>
      </c>
      <c r="I9383" s="31">
        <v>355</v>
      </c>
      <c r="J9383" s="31">
        <v>10348</v>
      </c>
      <c r="K9383" s="31">
        <v>192.78989999999999</v>
      </c>
      <c r="L9383" s="31">
        <v>319</v>
      </c>
      <c r="M9383" s="31">
        <v>614.99978099999998</v>
      </c>
      <c r="N9383" s="31">
        <v>4931</v>
      </c>
      <c r="O9383" s="31">
        <v>25</v>
      </c>
      <c r="P9383" s="31">
        <v>4906</v>
      </c>
      <c r="Q9383" s="31">
        <v>0</v>
      </c>
      <c r="R9383" s="31">
        <v>713</v>
      </c>
      <c r="S9383" s="31">
        <v>957</v>
      </c>
      <c r="T9383" s="31">
        <v>3798</v>
      </c>
      <c r="U9383" s="31">
        <v>18.767600000000002</v>
      </c>
      <c r="V9383" s="31">
        <v>-84</v>
      </c>
      <c r="W9383" s="31">
        <v>174</v>
      </c>
      <c r="X9383" s="31">
        <v>-22.250399999999999</v>
      </c>
      <c r="Y9383" s="31"/>
      <c r="Z9383" s="33">
        <v>3.4306146115191338E-2</v>
      </c>
      <c r="AA9383" s="34">
        <v>1.9278989999999998</v>
      </c>
      <c r="AB9383" s="35">
        <v>1.9943096532582343</v>
      </c>
      <c r="AC9383" s="36">
        <v>0</v>
      </c>
      <c r="AD9383" s="34">
        <v>0.47651720139157328</v>
      </c>
      <c r="AE9383" s="35">
        <v>29.285703857142856</v>
      </c>
      <c r="AF9383" s="35" t="s">
        <v>102</v>
      </c>
      <c r="AG9383" s="35">
        <v>1.3422159887798037</v>
      </c>
      <c r="AH9383" s="37">
        <v>-22.250399999999999</v>
      </c>
      <c r="AI9383" s="38">
        <v>0.54545454545454541</v>
      </c>
      <c r="AJ9383" s="39">
        <v>0.12330885195206803</v>
      </c>
      <c r="AK9383" s="40">
        <v>2.7245918904686679</v>
      </c>
      <c r="AL9383" s="37">
        <v>18.767600000000002</v>
      </c>
      <c r="AM9383" s="33">
        <v>3.2865897007229757E-2</v>
      </c>
      <c r="AN9383" s="34">
        <v>1.54440325</v>
      </c>
      <c r="AO9383" s="35">
        <v>8.3282220311676678</v>
      </c>
      <c r="AP9383" s="36">
        <v>0</v>
      </c>
      <c r="AQ9383" s="34">
        <v>0.46778227905516429</v>
      </c>
      <c r="AR9383" s="35">
        <v>27.911827642819958</v>
      </c>
      <c r="AS9383" s="35" t="s">
        <v>102</v>
      </c>
      <c r="AT9383" s="35">
        <v>1.2345016232491437</v>
      </c>
      <c r="AU9383" s="37">
        <v>69.203824999999995</v>
      </c>
      <c r="AV9383" s="38">
        <v>-5.6586763436463572E-2</v>
      </c>
      <c r="AW9383" s="39">
        <v>0.13958780492976997</v>
      </c>
      <c r="AX9383" s="40">
        <v>2.7253519595560145</v>
      </c>
      <c r="AY9383" s="37">
        <v>-3.6522000000000006</v>
      </c>
      <c r="AZ9383" s="29" t="s">
        <v>104</v>
      </c>
      <c r="BA9383" s="29" t="s">
        <v>103</v>
      </c>
    </row>
    <row r="9384" spans="1:53" x14ac:dyDescent="0.25">
      <c r="A9384" s="29">
        <v>1</v>
      </c>
      <c r="B9384" s="29">
        <v>447</v>
      </c>
      <c r="C9384" s="41">
        <v>42369</v>
      </c>
      <c r="D9384" s="41">
        <v>42369</v>
      </c>
      <c r="E9384" s="42" t="s">
        <v>98</v>
      </c>
      <c r="F9384" s="29" t="s">
        <v>609</v>
      </c>
      <c r="G9384" s="29" t="s">
        <v>100</v>
      </c>
      <c r="H9384" s="30" t="s">
        <v>101</v>
      </c>
      <c r="I9384" s="31">
        <v>84</v>
      </c>
      <c r="J9384" s="31">
        <v>5828</v>
      </c>
      <c r="K9384" s="31">
        <v>125</v>
      </c>
      <c r="L9384" s="31">
        <v>264</v>
      </c>
      <c r="M9384" s="31">
        <v>330</v>
      </c>
      <c r="N9384" s="31">
        <v>4812</v>
      </c>
      <c r="O9384" s="31">
        <v>24</v>
      </c>
      <c r="P9384" s="31">
        <v>4788</v>
      </c>
      <c r="Q9384" s="31">
        <v>0</v>
      </c>
      <c r="R9384" s="31">
        <v>354</v>
      </c>
      <c r="S9384" s="31">
        <v>964</v>
      </c>
      <c r="T9384" s="31">
        <v>608</v>
      </c>
      <c r="U9384" s="31">
        <v>-580.11800000000005</v>
      </c>
      <c r="V9384" s="31">
        <v>-81</v>
      </c>
      <c r="W9384" s="31">
        <v>-3195</v>
      </c>
      <c r="X9384" s="31">
        <v>-75.075599999999994</v>
      </c>
      <c r="Y9384" s="31"/>
      <c r="Z9384" s="33">
        <v>1.4413177762525738E-2</v>
      </c>
      <c r="AA9384" s="34">
        <v>1.25</v>
      </c>
      <c r="AB9384" s="35">
        <v>3.6272727272727274</v>
      </c>
      <c r="AC9384" s="36">
        <v>0</v>
      </c>
      <c r="AD9384" s="34">
        <v>0.82566918325326011</v>
      </c>
      <c r="AE9384" s="35">
        <v>16.296296296296298</v>
      </c>
      <c r="AF9384" s="35" t="s">
        <v>102</v>
      </c>
      <c r="AG9384" s="35">
        <v>2.7231638418079096</v>
      </c>
      <c r="AH9384" s="37">
        <v>-75.075599999999994</v>
      </c>
      <c r="AI9384" s="38">
        <v>-12.102272727272727</v>
      </c>
      <c r="AJ9384" s="39">
        <v>0.18119423472889498</v>
      </c>
      <c r="AK9384" s="40">
        <v>9.5855263157894743</v>
      </c>
      <c r="AL9384" s="37">
        <v>-580.11800000000005</v>
      </c>
      <c r="AM9384" s="33">
        <v>9.9584988836077075E-3</v>
      </c>
      <c r="AN9384" s="34">
        <v>1.1224590000000001</v>
      </c>
      <c r="AO9384" s="35">
        <v>9.0186539983601488</v>
      </c>
      <c r="AP9384" s="36">
        <v>0</v>
      </c>
      <c r="AQ9384" s="34">
        <v>0.56143716560813006</v>
      </c>
      <c r="AR9384" s="35">
        <v>16.058195090388008</v>
      </c>
      <c r="AS9384" s="35" t="s">
        <v>102</v>
      </c>
      <c r="AT9384" s="35">
        <v>1.6154596215630364</v>
      </c>
      <c r="AU9384" s="37">
        <v>-24.716574999999999</v>
      </c>
      <c r="AV9384" s="38">
        <v>-3.0154882785879784</v>
      </c>
      <c r="AW9384" s="39">
        <v>0.14074274972146988</v>
      </c>
      <c r="AX9384" s="40">
        <v>4.447883723590639</v>
      </c>
      <c r="AY9384" s="37">
        <v>-145.4795</v>
      </c>
      <c r="AZ9384" s="29" t="s">
        <v>104</v>
      </c>
      <c r="BA9384" s="29" t="s">
        <v>103</v>
      </c>
    </row>
    <row r="9385" spans="1:53" x14ac:dyDescent="0.25">
      <c r="A9385" s="29">
        <v>1</v>
      </c>
      <c r="B9385" s="29">
        <v>447</v>
      </c>
      <c r="C9385" s="41">
        <v>42460</v>
      </c>
      <c r="D9385" s="41">
        <v>42460</v>
      </c>
      <c r="E9385" s="42" t="s">
        <v>98</v>
      </c>
      <c r="F9385" s="29" t="s">
        <v>609</v>
      </c>
      <c r="G9385" s="29" t="s">
        <v>100</v>
      </c>
      <c r="H9385" s="30" t="s">
        <v>101</v>
      </c>
      <c r="I9385" s="31">
        <v>-18</v>
      </c>
      <c r="J9385" s="31">
        <v>5669</v>
      </c>
      <c r="K9385" s="31">
        <v>52.197800000000001</v>
      </c>
      <c r="L9385" s="31">
        <v>182</v>
      </c>
      <c r="M9385" s="31">
        <v>94.99999600000001</v>
      </c>
      <c r="N9385" s="31">
        <v>4564</v>
      </c>
      <c r="O9385" s="31">
        <v>89</v>
      </c>
      <c r="P9385" s="31">
        <v>4475</v>
      </c>
      <c r="Q9385" s="31">
        <v>261</v>
      </c>
      <c r="R9385" s="31">
        <v>611</v>
      </c>
      <c r="S9385" s="31">
        <v>1120</v>
      </c>
      <c r="T9385" s="31">
        <v>704</v>
      </c>
      <c r="U9385" s="31">
        <v>57.316800000000001</v>
      </c>
      <c r="V9385" s="31">
        <v>-84</v>
      </c>
      <c r="W9385" s="31">
        <v>94</v>
      </c>
      <c r="X9385" s="31">
        <v>-71.810100000000006</v>
      </c>
      <c r="Y9385" s="31"/>
      <c r="Z9385" s="33">
        <v>-3.1751631681072499E-3</v>
      </c>
      <c r="AA9385" s="34">
        <v>0.52197800000000005</v>
      </c>
      <c r="AB9385" s="35">
        <v>11.776316285318579</v>
      </c>
      <c r="AC9385" s="36">
        <v>5.7186678352322523E-2</v>
      </c>
      <c r="AD9385" s="34">
        <v>0.80508026106897157</v>
      </c>
      <c r="AE9385" s="35">
        <v>4.5238093333333342</v>
      </c>
      <c r="AF9385" s="35">
        <v>1.4559386360153259</v>
      </c>
      <c r="AG9385" s="35">
        <v>1.8330605564648117</v>
      </c>
      <c r="AH9385" s="37">
        <v>-71.810100000000006</v>
      </c>
      <c r="AI9385" s="38">
        <v>0.51648351648351654</v>
      </c>
      <c r="AJ9385" s="39">
        <v>0.1284177103545599</v>
      </c>
      <c r="AK9385" s="40">
        <v>8.0525568181818183</v>
      </c>
      <c r="AL9385" s="37">
        <v>57.316800000000001</v>
      </c>
      <c r="AM9385" s="33">
        <v>6.2303788646917687E-3</v>
      </c>
      <c r="AN9385" s="34">
        <v>0.95553975000000002</v>
      </c>
      <c r="AO9385" s="35">
        <v>11.10784164144466</v>
      </c>
      <c r="AP9385" s="36">
        <v>1.4296669588080631E-2</v>
      </c>
      <c r="AQ9385" s="34">
        <v>0.64809863644332333</v>
      </c>
      <c r="AR9385" s="35">
        <v>13.082005161816578</v>
      </c>
      <c r="AS9385" s="35">
        <v>1.4559386360153259</v>
      </c>
      <c r="AT9385" s="35">
        <v>1.7674672396202742</v>
      </c>
      <c r="AU9385" s="37">
        <v>-57.415624999999999</v>
      </c>
      <c r="AV9385" s="38">
        <v>-2.9027467098119271</v>
      </c>
      <c r="AW9385" s="39">
        <v>0.14471641777960254</v>
      </c>
      <c r="AX9385" s="40">
        <v>5.787408186891974</v>
      </c>
      <c r="AY9385" s="37">
        <v>-131.6497</v>
      </c>
      <c r="AZ9385" s="29" t="s">
        <v>106</v>
      </c>
      <c r="BA9385" s="29" t="s">
        <v>103</v>
      </c>
    </row>
    <row r="9386" spans="1:53" x14ac:dyDescent="0.25">
      <c r="A9386" s="29">
        <v>1</v>
      </c>
      <c r="B9386" s="29">
        <v>447</v>
      </c>
      <c r="C9386" s="41">
        <v>42551</v>
      </c>
      <c r="D9386" s="41">
        <v>42551</v>
      </c>
      <c r="E9386" s="42" t="s">
        <v>98</v>
      </c>
      <c r="F9386" s="29" t="s">
        <v>609</v>
      </c>
      <c r="G9386" s="29" t="s">
        <v>100</v>
      </c>
      <c r="H9386" s="30" t="s">
        <v>101</v>
      </c>
      <c r="I9386" s="31">
        <v>-107</v>
      </c>
      <c r="J9386" s="31">
        <v>4999</v>
      </c>
      <c r="K9386" s="31">
        <v>-4.8780000000000001</v>
      </c>
      <c r="L9386" s="31">
        <v>205</v>
      </c>
      <c r="M9386" s="31">
        <v>-9.9999000000000002</v>
      </c>
      <c r="N9386" s="31">
        <v>3929</v>
      </c>
      <c r="O9386" s="31">
        <v>36</v>
      </c>
      <c r="P9386" s="31">
        <v>3893</v>
      </c>
      <c r="Q9386" s="31">
        <v>53</v>
      </c>
      <c r="R9386" s="31">
        <v>305</v>
      </c>
      <c r="S9386" s="31">
        <v>486</v>
      </c>
      <c r="T9386" s="31">
        <v>771</v>
      </c>
      <c r="U9386" s="31">
        <v>33.626800000000003</v>
      </c>
      <c r="V9386" s="31">
        <v>-73</v>
      </c>
      <c r="W9386" s="31">
        <v>62</v>
      </c>
      <c r="X9386" s="31" t="s">
        <v>112</v>
      </c>
      <c r="Y9386" s="31"/>
      <c r="Z9386" s="33">
        <v>-2.1404280856171236E-2</v>
      </c>
      <c r="AA9386" s="34">
        <v>-4.8780000000000004E-2</v>
      </c>
      <c r="AB9386" s="35" t="s">
        <v>102</v>
      </c>
      <c r="AC9386" s="36">
        <v>1.3489437515907355E-2</v>
      </c>
      <c r="AD9386" s="34">
        <v>0.78595719143828768</v>
      </c>
      <c r="AE9386" s="35">
        <v>-0.54793972602739727</v>
      </c>
      <c r="AF9386" s="35">
        <v>-0.7547094339622642</v>
      </c>
      <c r="AG9386" s="35">
        <v>1.5934426229508196</v>
      </c>
      <c r="AH9386" s="37" t="s">
        <v>102</v>
      </c>
      <c r="AI9386" s="38">
        <v>0.30243902439024389</v>
      </c>
      <c r="AJ9386" s="39">
        <v>0.16403280656131225</v>
      </c>
      <c r="AK9386" s="40">
        <v>6.4837872892347601</v>
      </c>
      <c r="AL9386" s="37">
        <v>33.626800000000003</v>
      </c>
      <c r="AM9386" s="33">
        <v>6.0349699633596467E-3</v>
      </c>
      <c r="AN9386" s="34">
        <v>0.91277425000000001</v>
      </c>
      <c r="AO9386" s="35">
        <v>5.7992995552831799</v>
      </c>
      <c r="AP9386" s="36">
        <v>1.7669028967057469E-2</v>
      </c>
      <c r="AQ9386" s="34">
        <v>0.72330595928802321</v>
      </c>
      <c r="AR9386" s="35">
        <v>12.389467440186273</v>
      </c>
      <c r="AS9386" s="35">
        <v>0.35061460102653086</v>
      </c>
      <c r="AT9386" s="35">
        <v>1.8729707525008361</v>
      </c>
      <c r="AU9386" s="37">
        <v>-56.378700000000002</v>
      </c>
      <c r="AV9386" s="38">
        <v>-2.6844739102361053</v>
      </c>
      <c r="AW9386" s="39">
        <v>0.14923840089920881</v>
      </c>
      <c r="AX9386" s="40">
        <v>6.7116155784186802</v>
      </c>
      <c r="AY9386" s="37">
        <v>-117.60170000000001</v>
      </c>
      <c r="AZ9386" s="29" t="s">
        <v>106</v>
      </c>
      <c r="BA9386" s="29" t="s">
        <v>103</v>
      </c>
    </row>
    <row r="9387" spans="1:53" x14ac:dyDescent="0.25">
      <c r="A9387" s="29">
        <v>1</v>
      </c>
      <c r="B9387" s="29">
        <v>447</v>
      </c>
      <c r="C9387" s="41">
        <v>42643</v>
      </c>
      <c r="D9387" s="41">
        <v>42643</v>
      </c>
      <c r="E9387" s="42" t="s">
        <v>98</v>
      </c>
      <c r="F9387" s="29" t="s">
        <v>609</v>
      </c>
      <c r="G9387" s="29" t="s">
        <v>100</v>
      </c>
      <c r="H9387" s="30" t="s">
        <v>101</v>
      </c>
      <c r="I9387" s="31">
        <v>10</v>
      </c>
      <c r="J9387" s="31">
        <v>4932</v>
      </c>
      <c r="K9387" s="31">
        <v>66.981099999999998</v>
      </c>
      <c r="L9387" s="31">
        <v>212</v>
      </c>
      <c r="M9387" s="31">
        <v>141.999932</v>
      </c>
      <c r="N9387" s="31">
        <v>3796</v>
      </c>
      <c r="O9387" s="31">
        <v>37</v>
      </c>
      <c r="P9387" s="31">
        <v>3759</v>
      </c>
      <c r="Q9387" s="31">
        <v>0</v>
      </c>
      <c r="R9387" s="31">
        <v>348</v>
      </c>
      <c r="S9387" s="31">
        <v>406</v>
      </c>
      <c r="T9387" s="31">
        <v>739</v>
      </c>
      <c r="U9387" s="31">
        <v>-19.602399999999999</v>
      </c>
      <c r="V9387" s="31">
        <v>-74</v>
      </c>
      <c r="W9387" s="31">
        <v>-37</v>
      </c>
      <c r="X9387" s="31">
        <v>-76.910600000000002</v>
      </c>
      <c r="Y9387" s="31"/>
      <c r="Z9387" s="33">
        <v>2.02757502027575E-3</v>
      </c>
      <c r="AA9387" s="34">
        <v>0.66981099999999993</v>
      </c>
      <c r="AB9387" s="35">
        <v>6.6179609156432555</v>
      </c>
      <c r="AC9387" s="36">
        <v>0</v>
      </c>
      <c r="AD9387" s="34">
        <v>0.76966747769667476</v>
      </c>
      <c r="AE9387" s="35">
        <v>7.6756720000000005</v>
      </c>
      <c r="AF9387" s="35" t="s">
        <v>102</v>
      </c>
      <c r="AG9387" s="35">
        <v>1.1666666666666667</v>
      </c>
      <c r="AH9387" s="37">
        <v>-76.910600000000002</v>
      </c>
      <c r="AI9387" s="38">
        <v>-0.17452830188679244</v>
      </c>
      <c r="AJ9387" s="39">
        <v>0.17193836171938362</v>
      </c>
      <c r="AK9387" s="40">
        <v>6.6738836265223274</v>
      </c>
      <c r="AL9387" s="37">
        <v>-19.602399999999999</v>
      </c>
      <c r="AM9387" s="33">
        <v>-2.0346728103692495E-3</v>
      </c>
      <c r="AN9387" s="34">
        <v>0.59825225000000004</v>
      </c>
      <c r="AO9387" s="35">
        <v>7.3405166427448547</v>
      </c>
      <c r="AP9387" s="36">
        <v>1.7669028967057469E-2</v>
      </c>
      <c r="AQ9387" s="34">
        <v>0.79659352836429853</v>
      </c>
      <c r="AR9387" s="35">
        <v>6.9869594759005587</v>
      </c>
      <c r="AS9387" s="35">
        <v>0.35061460102653086</v>
      </c>
      <c r="AT9387" s="35">
        <v>1.829083421972552</v>
      </c>
      <c r="AU9387" s="37">
        <v>-74.598766666666663</v>
      </c>
      <c r="AV9387" s="38">
        <v>-2.8644696220714394</v>
      </c>
      <c r="AW9387" s="39">
        <v>0.16139577834103769</v>
      </c>
      <c r="AX9387" s="40">
        <v>7.698938512432095</v>
      </c>
      <c r="AY9387" s="37">
        <v>-127.19420000000002</v>
      </c>
      <c r="AZ9387" s="29" t="s">
        <v>106</v>
      </c>
      <c r="BA9387" s="29" t="s">
        <v>103</v>
      </c>
    </row>
    <row r="9388" spans="1:53" x14ac:dyDescent="0.25">
      <c r="A9388" s="29">
        <v>1</v>
      </c>
      <c r="B9388" s="29">
        <v>447</v>
      </c>
      <c r="C9388" s="41">
        <v>42735</v>
      </c>
      <c r="D9388" s="41">
        <v>42735</v>
      </c>
      <c r="E9388" s="42" t="s">
        <v>98</v>
      </c>
      <c r="F9388" s="29" t="s">
        <v>609</v>
      </c>
      <c r="G9388" s="29" t="s">
        <v>100</v>
      </c>
      <c r="H9388" s="30" t="s">
        <v>101</v>
      </c>
      <c r="I9388" s="31">
        <v>-52</v>
      </c>
      <c r="J9388" s="31">
        <v>4757</v>
      </c>
      <c r="K9388" s="31">
        <v>28.215699999999998</v>
      </c>
      <c r="L9388" s="31">
        <v>241</v>
      </c>
      <c r="M9388" s="31">
        <v>67.999836999999999</v>
      </c>
      <c r="N9388" s="31">
        <v>3789</v>
      </c>
      <c r="O9388" s="31">
        <v>16</v>
      </c>
      <c r="P9388" s="31">
        <v>3773</v>
      </c>
      <c r="Q9388" s="31">
        <v>0</v>
      </c>
      <c r="R9388" s="31">
        <v>321</v>
      </c>
      <c r="S9388" s="31">
        <v>244</v>
      </c>
      <c r="T9388" s="31">
        <v>602</v>
      </c>
      <c r="U9388" s="31">
        <v>-83.519599999999997</v>
      </c>
      <c r="V9388" s="31">
        <v>-81</v>
      </c>
      <c r="W9388" s="31">
        <v>-140</v>
      </c>
      <c r="X9388" s="31">
        <v>-79.394000000000005</v>
      </c>
      <c r="Y9388" s="31"/>
      <c r="Z9388" s="33">
        <v>-1.0931259196972883E-2</v>
      </c>
      <c r="AA9388" s="34">
        <v>0.28215699999999999</v>
      </c>
      <c r="AB9388" s="35">
        <v>13.871356779869929</v>
      </c>
      <c r="AC9388" s="36">
        <v>0</v>
      </c>
      <c r="AD9388" s="34">
        <v>0.79651040571788945</v>
      </c>
      <c r="AE9388" s="35">
        <v>3.3580166419753086</v>
      </c>
      <c r="AF9388" s="35" t="s">
        <v>102</v>
      </c>
      <c r="AG9388" s="35">
        <v>0.76012461059190028</v>
      </c>
      <c r="AH9388" s="37">
        <v>-79.394000000000005</v>
      </c>
      <c r="AI9388" s="38">
        <v>-0.58091286307053946</v>
      </c>
      <c r="AJ9388" s="39">
        <v>0.20264872819003574</v>
      </c>
      <c r="AK9388" s="40">
        <v>7.9019933554817277</v>
      </c>
      <c r="AL9388" s="37">
        <v>-83.519599999999997</v>
      </c>
      <c r="AM9388" s="33">
        <v>-8.3707820502439047E-3</v>
      </c>
      <c r="AN9388" s="34">
        <v>0.35629149999999998</v>
      </c>
      <c r="AO9388" s="35">
        <v>10.755211326943922</v>
      </c>
      <c r="AP9388" s="36">
        <v>1.7669028967057469E-2</v>
      </c>
      <c r="AQ9388" s="34">
        <v>0.78930383398045589</v>
      </c>
      <c r="AR9388" s="35">
        <v>3.7523895623203112</v>
      </c>
      <c r="AS9388" s="35">
        <v>0.35061460102653086</v>
      </c>
      <c r="AT9388" s="35">
        <v>1.3383236141685495</v>
      </c>
      <c r="AU9388" s="37">
        <v>-76.038233333333338</v>
      </c>
      <c r="AV9388" s="38">
        <v>1.587034397910711E-2</v>
      </c>
      <c r="AW9388" s="39">
        <v>0.16675940170632289</v>
      </c>
      <c r="AX9388" s="40">
        <v>7.278055272355159</v>
      </c>
      <c r="AY9388" s="37">
        <v>-3.0445999999999991</v>
      </c>
      <c r="AZ9388" s="29" t="s">
        <v>106</v>
      </c>
      <c r="BA9388" s="29" t="s">
        <v>103</v>
      </c>
    </row>
    <row r="9389" spans="1:53" x14ac:dyDescent="0.25">
      <c r="A9389" s="29">
        <v>1</v>
      </c>
      <c r="B9389" s="29">
        <v>447</v>
      </c>
      <c r="C9389" s="41">
        <v>42825</v>
      </c>
      <c r="D9389" s="41">
        <v>42825</v>
      </c>
      <c r="E9389" s="42" t="s">
        <v>98</v>
      </c>
      <c r="F9389" s="29" t="s">
        <v>609</v>
      </c>
      <c r="G9389" s="29" t="s">
        <v>100</v>
      </c>
      <c r="H9389" s="30" t="s">
        <v>101</v>
      </c>
      <c r="I9389" s="31">
        <v>89</v>
      </c>
      <c r="J9389" s="31">
        <v>4851</v>
      </c>
      <c r="K9389" s="31">
        <v>83.657499999999999</v>
      </c>
      <c r="L9389" s="31">
        <v>257</v>
      </c>
      <c r="M9389" s="31">
        <v>214.999775</v>
      </c>
      <c r="N9389" s="31">
        <v>3864</v>
      </c>
      <c r="O9389" s="31">
        <v>35</v>
      </c>
      <c r="P9389" s="31">
        <v>3829</v>
      </c>
      <c r="Q9389" s="31">
        <v>0</v>
      </c>
      <c r="R9389" s="31">
        <v>386</v>
      </c>
      <c r="S9389" s="31">
        <v>301</v>
      </c>
      <c r="T9389" s="31">
        <v>556</v>
      </c>
      <c r="U9389" s="31">
        <v>-32.4696</v>
      </c>
      <c r="V9389" s="31">
        <v>-83</v>
      </c>
      <c r="W9389" s="31">
        <v>-47</v>
      </c>
      <c r="X9389" s="31">
        <v>108.73779999999999</v>
      </c>
      <c r="Y9389" s="31"/>
      <c r="Z9389" s="33">
        <v>1.8346732632446919E-2</v>
      </c>
      <c r="AA9389" s="34">
        <v>0.83657499999999996</v>
      </c>
      <c r="AB9389" s="35">
        <v>4.452330240810717</v>
      </c>
      <c r="AC9389" s="36">
        <v>0</v>
      </c>
      <c r="AD9389" s="34">
        <v>0.79653679653679654</v>
      </c>
      <c r="AE9389" s="35">
        <v>10.361434939759036</v>
      </c>
      <c r="AF9389" s="35" t="s">
        <v>102</v>
      </c>
      <c r="AG9389" s="35">
        <v>0.77979274611398963</v>
      </c>
      <c r="AH9389" s="37">
        <v>108.73779999999999</v>
      </c>
      <c r="AI9389" s="38">
        <v>-0.1828793774319066</v>
      </c>
      <c r="AJ9389" s="39">
        <v>0.2119150690579262</v>
      </c>
      <c r="AK9389" s="40">
        <v>8.7248201438848927</v>
      </c>
      <c r="AL9389" s="37">
        <v>-32.4696</v>
      </c>
      <c r="AM9389" s="33">
        <v>-2.990308100105362E-3</v>
      </c>
      <c r="AN9389" s="34">
        <v>0.43494074999999999</v>
      </c>
      <c r="AO9389" s="35">
        <v>8.3138826454413017</v>
      </c>
      <c r="AP9389" s="36">
        <v>3.3723593789768387E-3</v>
      </c>
      <c r="AQ9389" s="34">
        <v>0.78716796784741216</v>
      </c>
      <c r="AR9389" s="35">
        <v>5.2117959639267371</v>
      </c>
      <c r="AS9389" s="35">
        <v>-0.7547094339622642</v>
      </c>
      <c r="AT9389" s="35">
        <v>1.075006661580844</v>
      </c>
      <c r="AU9389" s="37">
        <v>-15.855600000000001</v>
      </c>
      <c r="AV9389" s="38">
        <v>-0.15897037949974865</v>
      </c>
      <c r="AW9389" s="39">
        <v>0.18763374138216446</v>
      </c>
      <c r="AX9389" s="40">
        <v>7.4461211037809267</v>
      </c>
      <c r="AY9389" s="37">
        <v>-25.491199999999999</v>
      </c>
      <c r="AZ9389" s="29" t="s">
        <v>106</v>
      </c>
      <c r="BA9389" s="29" t="s">
        <v>103</v>
      </c>
    </row>
    <row r="9390" spans="1:53" x14ac:dyDescent="0.25">
      <c r="A9390" s="29">
        <v>1</v>
      </c>
      <c r="B9390" s="29">
        <v>447</v>
      </c>
      <c r="C9390" s="41">
        <v>42916</v>
      </c>
      <c r="D9390" s="41">
        <v>42916</v>
      </c>
      <c r="E9390" s="42" t="s">
        <v>98</v>
      </c>
      <c r="F9390" s="29" t="s">
        <v>609</v>
      </c>
      <c r="G9390" s="29" t="s">
        <v>100</v>
      </c>
      <c r="H9390" s="30" t="s">
        <v>101</v>
      </c>
      <c r="I9390" s="31">
        <v>62</v>
      </c>
      <c r="J9390" s="31">
        <v>4883</v>
      </c>
      <c r="K9390" s="31">
        <v>74.103499999999997</v>
      </c>
      <c r="L9390" s="31">
        <v>251</v>
      </c>
      <c r="M9390" s="31">
        <v>185.99978499999997</v>
      </c>
      <c r="N9390" s="31">
        <v>3946</v>
      </c>
      <c r="O9390" s="31">
        <v>44</v>
      </c>
      <c r="P9390" s="31">
        <v>3902</v>
      </c>
      <c r="Q9390" s="31">
        <v>121</v>
      </c>
      <c r="R9390" s="31">
        <v>460</v>
      </c>
      <c r="S9390" s="31">
        <v>315</v>
      </c>
      <c r="T9390" s="31">
        <v>554</v>
      </c>
      <c r="U9390" s="31">
        <v>-5.7656000000000001</v>
      </c>
      <c r="V9390" s="31">
        <v>-82</v>
      </c>
      <c r="W9390" s="31">
        <v>-8</v>
      </c>
      <c r="X9390" s="31" t="s">
        <v>112</v>
      </c>
      <c r="Y9390" s="31"/>
      <c r="Z9390" s="33">
        <v>1.2697112430882654E-2</v>
      </c>
      <c r="AA9390" s="34">
        <v>0.741035</v>
      </c>
      <c r="AB9390" s="35">
        <v>5.2446297182547825</v>
      </c>
      <c r="AC9390" s="36">
        <v>3.0663963507349214E-2</v>
      </c>
      <c r="AD9390" s="34">
        <v>0.80810976858488637</v>
      </c>
      <c r="AE9390" s="35">
        <v>9.0731602439024375</v>
      </c>
      <c r="AF9390" s="35">
        <v>6.1487532231404947</v>
      </c>
      <c r="AG9390" s="35">
        <v>0.68478260869565222</v>
      </c>
      <c r="AH9390" s="37" t="s">
        <v>102</v>
      </c>
      <c r="AI9390" s="38">
        <v>-3.1872509960159362E-2</v>
      </c>
      <c r="AJ9390" s="39">
        <v>0.2056113045259062</v>
      </c>
      <c r="AK9390" s="40">
        <v>8.8140794223826706</v>
      </c>
      <c r="AL9390" s="37">
        <v>-5.7656000000000001</v>
      </c>
      <c r="AM9390" s="33">
        <v>5.53504022165811E-3</v>
      </c>
      <c r="AN9390" s="34">
        <v>0.63239449999999997</v>
      </c>
      <c r="AO9390" s="35">
        <v>7.5465694136446713</v>
      </c>
      <c r="AP9390" s="36">
        <v>7.6659908768373034E-3</v>
      </c>
      <c r="AQ9390" s="34">
        <v>0.79270611213406184</v>
      </c>
      <c r="AR9390" s="35">
        <v>7.6170709564091954</v>
      </c>
      <c r="AS9390" s="35">
        <v>6.1487532231404947</v>
      </c>
      <c r="AT9390" s="35">
        <v>0.84784165801705225</v>
      </c>
      <c r="AU9390" s="37">
        <v>-15.855600000000001</v>
      </c>
      <c r="AV9390" s="38">
        <v>-0.24254826308734947</v>
      </c>
      <c r="AW9390" s="39">
        <v>0.19802836587331296</v>
      </c>
      <c r="AX9390" s="40">
        <v>8.0286941370679035</v>
      </c>
      <c r="AY9390" s="37">
        <v>-35.339300000000001</v>
      </c>
      <c r="AZ9390" s="29" t="s">
        <v>133</v>
      </c>
      <c r="BA9390" s="29" t="s">
        <v>103</v>
      </c>
    </row>
    <row r="9391" spans="1:53" x14ac:dyDescent="0.25">
      <c r="A9391" s="29">
        <v>1</v>
      </c>
      <c r="B9391" s="29">
        <v>447</v>
      </c>
      <c r="C9391" s="41">
        <v>43008</v>
      </c>
      <c r="D9391" s="41">
        <v>43008</v>
      </c>
      <c r="E9391" s="42" t="s">
        <v>98</v>
      </c>
      <c r="F9391" s="29" t="s">
        <v>609</v>
      </c>
      <c r="G9391" s="29" t="s">
        <v>100</v>
      </c>
      <c r="H9391" s="30" t="s">
        <v>101</v>
      </c>
      <c r="I9391" s="31">
        <v>-17</v>
      </c>
      <c r="J9391" s="31">
        <v>4865</v>
      </c>
      <c r="K9391" s="31">
        <v>41.735500000000002</v>
      </c>
      <c r="L9391" s="31">
        <v>242</v>
      </c>
      <c r="M9391" s="31">
        <v>100.99991</v>
      </c>
      <c r="N9391" s="31">
        <v>3954</v>
      </c>
      <c r="O9391" s="31">
        <v>21</v>
      </c>
      <c r="P9391" s="31">
        <v>3933</v>
      </c>
      <c r="Q9391" s="31">
        <v>21</v>
      </c>
      <c r="R9391" s="31">
        <v>411</v>
      </c>
      <c r="S9391" s="31">
        <v>275</v>
      </c>
      <c r="T9391" s="31">
        <v>484</v>
      </c>
      <c r="U9391" s="31">
        <v>-57.032400000000003</v>
      </c>
      <c r="V9391" s="31">
        <v>-80</v>
      </c>
      <c r="W9391" s="31">
        <v>-74</v>
      </c>
      <c r="X9391" s="31">
        <v>-28.8733</v>
      </c>
      <c r="Y9391" s="31"/>
      <c r="Z9391" s="33">
        <v>-3.4943473792394654E-3</v>
      </c>
      <c r="AA9391" s="34">
        <v>0.41735500000000003</v>
      </c>
      <c r="AB9391" s="35">
        <v>9.7351571897440312</v>
      </c>
      <c r="AC9391" s="36">
        <v>5.3110773899848257E-3</v>
      </c>
      <c r="AD9391" s="34">
        <v>0.81274409044193219</v>
      </c>
      <c r="AE9391" s="35">
        <v>5.0499954999999996</v>
      </c>
      <c r="AF9391" s="35">
        <v>19.238078095238095</v>
      </c>
      <c r="AG9391" s="35">
        <v>0.66909975669099753</v>
      </c>
      <c r="AH9391" s="37">
        <v>-28.8733</v>
      </c>
      <c r="AI9391" s="38">
        <v>-0.30578512396694213</v>
      </c>
      <c r="AJ9391" s="39">
        <v>0.19897225077081193</v>
      </c>
      <c r="AK9391" s="40">
        <v>10.051652892561984</v>
      </c>
      <c r="AL9391" s="37">
        <v>-57.032400000000003</v>
      </c>
      <c r="AM9391" s="33">
        <v>4.1545596217793064E-3</v>
      </c>
      <c r="AN9391" s="34">
        <v>0.56928050000000008</v>
      </c>
      <c r="AO9391" s="35">
        <v>8.3258684821698647</v>
      </c>
      <c r="AP9391" s="36">
        <v>8.9937602243335101E-3</v>
      </c>
      <c r="AQ9391" s="34">
        <v>0.80347526532037616</v>
      </c>
      <c r="AR9391" s="35">
        <v>6.9606518314091961</v>
      </c>
      <c r="AS9391" s="35">
        <v>12.693415659189295</v>
      </c>
      <c r="AT9391" s="35">
        <v>0.72344993052313489</v>
      </c>
      <c r="AU9391" s="37">
        <v>0.15683333333332902</v>
      </c>
      <c r="AV9391" s="38">
        <v>-0.27536246860738689</v>
      </c>
      <c r="AW9391" s="39">
        <v>0.20478683813617002</v>
      </c>
      <c r="AX9391" s="40">
        <v>8.8731364535778177</v>
      </c>
      <c r="AY9391" s="37">
        <v>-44.696800000000003</v>
      </c>
      <c r="AZ9391" s="29" t="s">
        <v>133</v>
      </c>
      <c r="BA9391" s="29" t="s">
        <v>103</v>
      </c>
    </row>
    <row r="9392" spans="1:53" x14ac:dyDescent="0.25">
      <c r="A9392" s="29">
        <v>0</v>
      </c>
      <c r="B9392" s="29">
        <v>448</v>
      </c>
      <c r="C9392" s="41">
        <v>41182</v>
      </c>
      <c r="D9392" s="41">
        <v>41182</v>
      </c>
      <c r="E9392" s="42" t="s">
        <v>98</v>
      </c>
      <c r="F9392" s="29" t="s">
        <v>610</v>
      </c>
      <c r="G9392" s="29" t="s">
        <v>100</v>
      </c>
      <c r="H9392" s="30" t="s">
        <v>101</v>
      </c>
      <c r="I9392" s="31">
        <v>89.504999999999995</v>
      </c>
      <c r="J9392" s="31">
        <v>0</v>
      </c>
      <c r="K9392" s="31">
        <v>43.591200000000001</v>
      </c>
      <c r="L9392" s="31">
        <v>281.37299999999999</v>
      </c>
      <c r="M9392" s="31">
        <v>122.65386717600001</v>
      </c>
      <c r="N9392" s="31">
        <v>0</v>
      </c>
      <c r="O9392" s="31">
        <v>0</v>
      </c>
      <c r="P9392" s="31">
        <v>0</v>
      </c>
      <c r="Q9392" s="31">
        <v>0</v>
      </c>
      <c r="R9392" s="31">
        <v>0</v>
      </c>
      <c r="S9392" s="31">
        <v>0</v>
      </c>
      <c r="T9392" s="31">
        <v>0</v>
      </c>
      <c r="U9392" s="31">
        <v>0</v>
      </c>
      <c r="V9392" s="31">
        <v>-53.244</v>
      </c>
      <c r="W9392" s="31">
        <v>33.136000000000003</v>
      </c>
      <c r="X9392" s="31">
        <v>0</v>
      </c>
      <c r="Y9392" s="31"/>
      <c r="Z9392" s="33" t="s">
        <v>102</v>
      </c>
      <c r="AA9392" s="34">
        <v>0.43591200000000002</v>
      </c>
      <c r="AB9392" s="35">
        <v>0</v>
      </c>
      <c r="AC9392" s="36" t="s">
        <v>102</v>
      </c>
      <c r="AD9392" s="34" t="s">
        <v>102</v>
      </c>
      <c r="AE9392" s="35">
        <v>9.2144742826233941</v>
      </c>
      <c r="AF9392" s="35" t="s">
        <v>102</v>
      </c>
      <c r="AG9392" s="35" t="s">
        <v>102</v>
      </c>
      <c r="AH9392" s="37" t="s">
        <v>102</v>
      </c>
      <c r="AI9392" s="38">
        <v>0.11776538616000826</v>
      </c>
      <c r="AJ9392" s="39" t="s">
        <v>102</v>
      </c>
      <c r="AK9392" s="40" t="s">
        <v>102</v>
      </c>
      <c r="AL9392" s="37" t="s">
        <v>102</v>
      </c>
      <c r="AM9392" s="33" t="s">
        <v>102</v>
      </c>
      <c r="AN9392" s="34" t="s">
        <v>102</v>
      </c>
      <c r="AO9392" s="35" t="s">
        <v>102</v>
      </c>
      <c r="AP9392" s="36" t="s">
        <v>102</v>
      </c>
      <c r="AQ9392" s="34" t="s">
        <v>102</v>
      </c>
      <c r="AR9392" s="35" t="s">
        <v>102</v>
      </c>
      <c r="AS9392" s="35" t="s">
        <v>102</v>
      </c>
      <c r="AT9392" s="35" t="s">
        <v>102</v>
      </c>
      <c r="AU9392" s="37" t="s">
        <v>102</v>
      </c>
      <c r="AV9392" s="38" t="s">
        <v>102</v>
      </c>
      <c r="AW9392" s="39" t="s">
        <v>102</v>
      </c>
      <c r="AX9392" s="40" t="s">
        <v>102</v>
      </c>
      <c r="AY9392" s="37" t="s">
        <v>102</v>
      </c>
      <c r="AZ9392" s="29" t="s">
        <v>102</v>
      </c>
      <c r="BA9392" s="29" t="s">
        <v>103</v>
      </c>
    </row>
    <row r="9393" spans="1:53" x14ac:dyDescent="0.25">
      <c r="A9393" s="29">
        <v>0</v>
      </c>
      <c r="B9393" s="29">
        <v>448</v>
      </c>
      <c r="C9393" s="41">
        <v>41274</v>
      </c>
      <c r="D9393" s="41">
        <v>41274</v>
      </c>
      <c r="E9393" s="42" t="s">
        <v>98</v>
      </c>
      <c r="F9393" s="29" t="s">
        <v>610</v>
      </c>
      <c r="G9393" s="29" t="s">
        <v>100</v>
      </c>
      <c r="H9393" s="30" t="s">
        <v>101</v>
      </c>
      <c r="I9393" s="31">
        <v>66.620999999999995</v>
      </c>
      <c r="J9393" s="31">
        <v>4491.7340000000004</v>
      </c>
      <c r="K9393" s="31">
        <v>41.302300000000002</v>
      </c>
      <c r="L9393" s="31">
        <v>250.55500000000001</v>
      </c>
      <c r="M9393" s="31">
        <v>103.484977765</v>
      </c>
      <c r="N9393" s="31">
        <v>3605.7080000000001</v>
      </c>
      <c r="O9393" s="31">
        <v>103.58199999999999</v>
      </c>
      <c r="P9393" s="31">
        <v>3502.1260000000002</v>
      </c>
      <c r="Q9393" s="31">
        <v>0</v>
      </c>
      <c r="R9393" s="31">
        <v>124.36199999999999</v>
      </c>
      <c r="S9393" s="31">
        <v>183.744</v>
      </c>
      <c r="T9393" s="31">
        <v>752.81500000000005</v>
      </c>
      <c r="U9393" s="31">
        <v>0</v>
      </c>
      <c r="V9393" s="31">
        <v>-98.813999999999993</v>
      </c>
      <c r="W9393" s="31">
        <v>-33.127000000000002</v>
      </c>
      <c r="X9393" s="31">
        <v>0</v>
      </c>
      <c r="Y9393" s="31"/>
      <c r="Z9393" s="33">
        <v>1.4831911239623715E-2</v>
      </c>
      <c r="AA9393" s="34">
        <v>0.41302300000000003</v>
      </c>
      <c r="AB9393" s="35">
        <v>8.4604695184668284</v>
      </c>
      <c r="AC9393" s="36">
        <v>0</v>
      </c>
      <c r="AD9393" s="34">
        <v>0.80274299413099703</v>
      </c>
      <c r="AE9393" s="35">
        <v>4.1890816185965551</v>
      </c>
      <c r="AF9393" s="35" t="s">
        <v>102</v>
      </c>
      <c r="AG9393" s="35">
        <v>1.4774931249095384</v>
      </c>
      <c r="AH9393" s="37" t="s">
        <v>102</v>
      </c>
      <c r="AI9393" s="38">
        <v>-0.13221448384586218</v>
      </c>
      <c r="AJ9393" s="39">
        <v>0.22312541214595522</v>
      </c>
      <c r="AK9393" s="40">
        <v>5.9665840877240761</v>
      </c>
      <c r="AL9393" s="37" t="s">
        <v>102</v>
      </c>
      <c r="AM9393" s="33" t="s">
        <v>102</v>
      </c>
      <c r="AN9393" s="34" t="s">
        <v>102</v>
      </c>
      <c r="AO9393" s="35" t="s">
        <v>102</v>
      </c>
      <c r="AP9393" s="36" t="s">
        <v>102</v>
      </c>
      <c r="AQ9393" s="34" t="s">
        <v>102</v>
      </c>
      <c r="AR9393" s="35" t="s">
        <v>102</v>
      </c>
      <c r="AS9393" s="35" t="s">
        <v>102</v>
      </c>
      <c r="AT9393" s="35" t="s">
        <v>102</v>
      </c>
      <c r="AU9393" s="37" t="s">
        <v>102</v>
      </c>
      <c r="AV9393" s="38" t="s">
        <v>102</v>
      </c>
      <c r="AW9393" s="39" t="s">
        <v>102</v>
      </c>
      <c r="AX9393" s="40" t="s">
        <v>102</v>
      </c>
      <c r="AY9393" s="37" t="s">
        <v>102</v>
      </c>
      <c r="AZ9393" s="29" t="s">
        <v>102</v>
      </c>
      <c r="BA9393" s="29" t="s">
        <v>103</v>
      </c>
    </row>
    <row r="9394" spans="1:53" x14ac:dyDescent="0.25">
      <c r="A9394" s="29">
        <v>0</v>
      </c>
      <c r="B9394" s="29">
        <v>448</v>
      </c>
      <c r="C9394" s="41">
        <v>41364</v>
      </c>
      <c r="D9394" s="41">
        <v>41364</v>
      </c>
      <c r="E9394" s="42" t="s">
        <v>98</v>
      </c>
      <c r="F9394" s="29" t="s">
        <v>610</v>
      </c>
      <c r="G9394" s="29" t="s">
        <v>100</v>
      </c>
      <c r="H9394" s="30" t="s">
        <v>101</v>
      </c>
      <c r="I9394" s="31">
        <v>68.771000000000001</v>
      </c>
      <c r="J9394" s="31">
        <v>0</v>
      </c>
      <c r="K9394" s="31">
        <v>42.828200000000002</v>
      </c>
      <c r="L9394" s="31">
        <v>256.798</v>
      </c>
      <c r="M9394" s="31">
        <v>109.98196103600002</v>
      </c>
      <c r="N9394" s="31">
        <v>3605.7080000000001</v>
      </c>
      <c r="O9394" s="31">
        <v>103.58199999999999</v>
      </c>
      <c r="P9394" s="31">
        <v>3502.1260000000002</v>
      </c>
      <c r="Q9394" s="31">
        <v>0</v>
      </c>
      <c r="R9394" s="31">
        <v>0</v>
      </c>
      <c r="S9394" s="31">
        <v>0</v>
      </c>
      <c r="T9394" s="31">
        <v>752.81500000000005</v>
      </c>
      <c r="U9394" s="31">
        <v>7.3944000000000001</v>
      </c>
      <c r="V9394" s="31">
        <v>-52.052999999999997</v>
      </c>
      <c r="W9394" s="31">
        <v>13.917</v>
      </c>
      <c r="X9394" s="31">
        <v>11.7743</v>
      </c>
      <c r="Y9394" s="31"/>
      <c r="Z9394" s="33" t="s">
        <v>102</v>
      </c>
      <c r="AA9394" s="34">
        <v>0.42828200000000005</v>
      </c>
      <c r="AB9394" s="35">
        <v>7.9606827497230688</v>
      </c>
      <c r="AC9394" s="36">
        <v>0</v>
      </c>
      <c r="AD9394" s="34" t="s">
        <v>102</v>
      </c>
      <c r="AE9394" s="35">
        <v>8.4515367825869809</v>
      </c>
      <c r="AF9394" s="35" t="s">
        <v>102</v>
      </c>
      <c r="AG9394" s="35" t="s">
        <v>102</v>
      </c>
      <c r="AH9394" s="37">
        <v>11.7743</v>
      </c>
      <c r="AI9394" s="38">
        <v>5.4194347308000837E-2</v>
      </c>
      <c r="AJ9394" s="39" t="s">
        <v>102</v>
      </c>
      <c r="AK9394" s="40" t="s">
        <v>102</v>
      </c>
      <c r="AL9394" s="37">
        <v>7.3944000000000001</v>
      </c>
      <c r="AM9394" s="33" t="s">
        <v>102</v>
      </c>
      <c r="AN9394" s="34" t="s">
        <v>102</v>
      </c>
      <c r="AO9394" s="35" t="s">
        <v>102</v>
      </c>
      <c r="AP9394" s="36" t="s">
        <v>102</v>
      </c>
      <c r="AQ9394" s="34" t="s">
        <v>102</v>
      </c>
      <c r="AR9394" s="35" t="s">
        <v>102</v>
      </c>
      <c r="AS9394" s="35" t="s">
        <v>102</v>
      </c>
      <c r="AT9394" s="35" t="s">
        <v>102</v>
      </c>
      <c r="AU9394" s="37" t="s">
        <v>102</v>
      </c>
      <c r="AV9394" s="38" t="s">
        <v>102</v>
      </c>
      <c r="AW9394" s="39" t="s">
        <v>102</v>
      </c>
      <c r="AX9394" s="40" t="s">
        <v>102</v>
      </c>
      <c r="AY9394" s="37" t="s">
        <v>102</v>
      </c>
      <c r="AZ9394" s="29" t="s">
        <v>102</v>
      </c>
      <c r="BA9394" s="29" t="s">
        <v>103</v>
      </c>
    </row>
    <row r="9395" spans="1:53" x14ac:dyDescent="0.25">
      <c r="A9395" s="29">
        <v>1</v>
      </c>
      <c r="B9395" s="29">
        <v>448</v>
      </c>
      <c r="C9395" s="41">
        <v>41455</v>
      </c>
      <c r="D9395" s="41">
        <v>41455</v>
      </c>
      <c r="E9395" s="42" t="s">
        <v>98</v>
      </c>
      <c r="F9395" s="29" t="s">
        <v>610</v>
      </c>
      <c r="G9395" s="29" t="s">
        <v>100</v>
      </c>
      <c r="H9395" s="30" t="s">
        <v>101</v>
      </c>
      <c r="I9395" s="31">
        <v>92.171999999999997</v>
      </c>
      <c r="J9395" s="31">
        <v>4568.3760000000002</v>
      </c>
      <c r="K9395" s="31">
        <v>45.214300000000001</v>
      </c>
      <c r="L9395" s="31">
        <v>293.59500000000003</v>
      </c>
      <c r="M9395" s="31">
        <v>132.74692408500002</v>
      </c>
      <c r="N9395" s="31">
        <v>3102.8</v>
      </c>
      <c r="O9395" s="31">
        <v>104.973</v>
      </c>
      <c r="P9395" s="31">
        <v>2997.8270000000002</v>
      </c>
      <c r="Q9395" s="31">
        <v>0</v>
      </c>
      <c r="R9395" s="31">
        <v>146.11799999999999</v>
      </c>
      <c r="S9395" s="31">
        <v>288.88600000000002</v>
      </c>
      <c r="T9395" s="31">
        <v>1313.1969999999999</v>
      </c>
      <c r="U9395" s="31">
        <v>14.535600000000001</v>
      </c>
      <c r="V9395" s="31">
        <v>-52.787999999999997</v>
      </c>
      <c r="W9395" s="31">
        <v>37.539000000000001</v>
      </c>
      <c r="X9395" s="31">
        <v>34.910200000000003</v>
      </c>
      <c r="Y9395" s="31"/>
      <c r="Z9395" s="33">
        <v>2.0176097589165165E-2</v>
      </c>
      <c r="AA9395" s="34">
        <v>0.45214300000000002</v>
      </c>
      <c r="AB9395" s="35">
        <v>5.6457560517192151</v>
      </c>
      <c r="AC9395" s="36">
        <v>0</v>
      </c>
      <c r="AD9395" s="34">
        <v>0.67919102981015578</v>
      </c>
      <c r="AE9395" s="35">
        <v>10.058871265060242</v>
      </c>
      <c r="AF9395" s="35" t="s">
        <v>102</v>
      </c>
      <c r="AG9395" s="35">
        <v>1.9770733242995389</v>
      </c>
      <c r="AH9395" s="37">
        <v>34.910200000000003</v>
      </c>
      <c r="AI9395" s="38">
        <v>0.12785980687682011</v>
      </c>
      <c r="AJ9395" s="39">
        <v>0.25706728167734005</v>
      </c>
      <c r="AK9395" s="40">
        <v>3.4788200094882948</v>
      </c>
      <c r="AL9395" s="37">
        <v>14.535600000000001</v>
      </c>
      <c r="AM9395" s="33">
        <v>1.7504004414394439E-2</v>
      </c>
      <c r="AN9395" s="34">
        <v>0.43234</v>
      </c>
      <c r="AO9395" s="35">
        <v>5.5167270799772776</v>
      </c>
      <c r="AP9395" s="36">
        <v>0</v>
      </c>
      <c r="AQ9395" s="34">
        <v>0.74096701197057646</v>
      </c>
      <c r="AR9395" s="35">
        <v>7.9784909872167926</v>
      </c>
      <c r="AS9395" s="35" t="s">
        <v>102</v>
      </c>
      <c r="AT9395" s="35">
        <v>1.7272832246045386</v>
      </c>
      <c r="AU9395" s="37">
        <v>23.34225</v>
      </c>
      <c r="AV9395" s="38">
        <v>4.1901264124741752E-2</v>
      </c>
      <c r="AW9395" s="39">
        <v>0.24009634691164763</v>
      </c>
      <c r="AX9395" s="40">
        <v>4.7227020486061857</v>
      </c>
      <c r="AY9395" s="37">
        <v>10.965</v>
      </c>
      <c r="AZ9395" s="29" t="s">
        <v>102</v>
      </c>
      <c r="BA9395" s="29" t="s">
        <v>103</v>
      </c>
    </row>
    <row r="9396" spans="1:53" x14ac:dyDescent="0.25">
      <c r="A9396" s="29">
        <v>1</v>
      </c>
      <c r="B9396" s="29">
        <v>448</v>
      </c>
      <c r="C9396" s="41">
        <v>41547</v>
      </c>
      <c r="D9396" s="41">
        <v>41547</v>
      </c>
      <c r="E9396" s="42" t="s">
        <v>98</v>
      </c>
      <c r="F9396" s="29" t="s">
        <v>610</v>
      </c>
      <c r="G9396" s="29" t="s">
        <v>100</v>
      </c>
      <c r="H9396" s="30" t="s">
        <v>101</v>
      </c>
      <c r="I9396" s="31">
        <v>101.977</v>
      </c>
      <c r="J9396" s="31">
        <v>4612.1729999999998</v>
      </c>
      <c r="K9396" s="31">
        <v>45.735399999999998</v>
      </c>
      <c r="L9396" s="31">
        <v>313.65300000000002</v>
      </c>
      <c r="M9396" s="31">
        <v>143.450454162</v>
      </c>
      <c r="N9396" s="31">
        <v>3605.5210000000002</v>
      </c>
      <c r="O9396" s="31">
        <v>163.512</v>
      </c>
      <c r="P9396" s="31">
        <v>3442.009</v>
      </c>
      <c r="Q9396" s="31">
        <v>6.3E-2</v>
      </c>
      <c r="R9396" s="31">
        <v>164.33699999999999</v>
      </c>
      <c r="S9396" s="31">
        <v>340.64800000000002</v>
      </c>
      <c r="T9396" s="31">
        <v>833.60599999999999</v>
      </c>
      <c r="U9396" s="31">
        <v>0</v>
      </c>
      <c r="V9396" s="31">
        <v>-53.036000000000001</v>
      </c>
      <c r="W9396" s="31">
        <v>46.155999999999999</v>
      </c>
      <c r="X9396" s="31">
        <v>16.955500000000001</v>
      </c>
      <c r="Y9396" s="31"/>
      <c r="Z9396" s="33">
        <v>2.21104021900306E-2</v>
      </c>
      <c r="AA9396" s="34">
        <v>0.45735399999999998</v>
      </c>
      <c r="AB9396" s="35">
        <v>5.9986024793496044</v>
      </c>
      <c r="AC9396" s="36">
        <v>1.7473202901882972E-5</v>
      </c>
      <c r="AD9396" s="34">
        <v>0.78174019057828059</v>
      </c>
      <c r="AE9396" s="35">
        <v>10.819100547703446</v>
      </c>
      <c r="AF9396" s="35">
        <v>9107.9653436190474</v>
      </c>
      <c r="AG9396" s="35">
        <v>2.0728624716284223</v>
      </c>
      <c r="AH9396" s="37">
        <v>16.955500000000001</v>
      </c>
      <c r="AI9396" s="38">
        <v>0.14715625229154511</v>
      </c>
      <c r="AJ9396" s="39">
        <v>0.27202188642967212</v>
      </c>
      <c r="AK9396" s="40">
        <v>5.5327972687336704</v>
      </c>
      <c r="AL9396" s="37" t="s">
        <v>102</v>
      </c>
      <c r="AM9396" s="33">
        <v>1.9039470339606495E-2</v>
      </c>
      <c r="AN9396" s="34">
        <v>0.43770050000000005</v>
      </c>
      <c r="AO9396" s="35">
        <v>7.0163776998146785</v>
      </c>
      <c r="AP9396" s="36">
        <v>4.368300725470743E-6</v>
      </c>
      <c r="AQ9396" s="34">
        <v>0.7545580715064778</v>
      </c>
      <c r="AR9396" s="35">
        <v>8.3796475534868051</v>
      </c>
      <c r="AS9396" s="35">
        <v>9107.9653436190474</v>
      </c>
      <c r="AT9396" s="35">
        <v>1.842476306945833</v>
      </c>
      <c r="AU9396" s="37">
        <v>21.213333333333335</v>
      </c>
      <c r="AV9396" s="38">
        <v>4.9248980657625965E-2</v>
      </c>
      <c r="AW9396" s="39">
        <v>0.2507381934176558</v>
      </c>
      <c r="AX9396" s="40">
        <v>4.9927337886486809</v>
      </c>
      <c r="AY9396" s="37">
        <v>10.965</v>
      </c>
      <c r="AZ9396" s="29" t="s">
        <v>102</v>
      </c>
      <c r="BA9396" s="29" t="s">
        <v>103</v>
      </c>
    </row>
    <row r="9397" spans="1:53" x14ac:dyDescent="0.25">
      <c r="A9397" s="29">
        <v>1</v>
      </c>
      <c r="B9397" s="29">
        <v>448</v>
      </c>
      <c r="C9397" s="41">
        <v>41639</v>
      </c>
      <c r="D9397" s="41">
        <v>41639</v>
      </c>
      <c r="E9397" s="42" t="s">
        <v>98</v>
      </c>
      <c r="F9397" s="29" t="s">
        <v>610</v>
      </c>
      <c r="G9397" s="29" t="s">
        <v>100</v>
      </c>
      <c r="H9397" s="30" t="s">
        <v>101</v>
      </c>
      <c r="I9397" s="31">
        <v>53.375</v>
      </c>
      <c r="J9397" s="31">
        <v>4449.6869999999999</v>
      </c>
      <c r="K9397" s="31">
        <v>36.042000000000002</v>
      </c>
      <c r="L9397" s="31">
        <v>268.77199999999999</v>
      </c>
      <c r="M9397" s="31">
        <v>96.870804239999998</v>
      </c>
      <c r="N9397" s="31">
        <v>2926.0450000000001</v>
      </c>
      <c r="O9397" s="31">
        <v>60.457000000000001</v>
      </c>
      <c r="P9397" s="31">
        <v>2865.5880000000002</v>
      </c>
      <c r="Q9397" s="31">
        <v>349.84300000000002</v>
      </c>
      <c r="R9397" s="31">
        <v>524.96500000000003</v>
      </c>
      <c r="S9397" s="31">
        <v>155.16200000000001</v>
      </c>
      <c r="T9397" s="31">
        <v>1341.2080000000001</v>
      </c>
      <c r="U9397" s="31">
        <v>-5.6563999999999997</v>
      </c>
      <c r="V9397" s="31">
        <v>-76.656000000000006</v>
      </c>
      <c r="W9397" s="31">
        <v>-14.518000000000001</v>
      </c>
      <c r="X9397" s="31">
        <v>-6.3913000000000002</v>
      </c>
      <c r="Y9397" s="31"/>
      <c r="Z9397" s="33">
        <v>1.1995225731607639E-2</v>
      </c>
      <c r="AA9397" s="34">
        <v>0.36042000000000002</v>
      </c>
      <c r="AB9397" s="35">
        <v>7.3953861085441943</v>
      </c>
      <c r="AC9397" s="36">
        <v>0.11956172922836115</v>
      </c>
      <c r="AD9397" s="34">
        <v>0.65758445481670957</v>
      </c>
      <c r="AE9397" s="35">
        <v>5.0548321978710078</v>
      </c>
      <c r="AF9397" s="35">
        <v>1.1075917396089101</v>
      </c>
      <c r="AG9397" s="35">
        <v>0.2955663710914061</v>
      </c>
      <c r="AH9397" s="37">
        <v>-6.3913000000000002</v>
      </c>
      <c r="AI9397" s="38">
        <v>-5.4016043337847694E-2</v>
      </c>
      <c r="AJ9397" s="39">
        <v>0.24160980311648886</v>
      </c>
      <c r="AK9397" s="40">
        <v>3.3176710845745028</v>
      </c>
      <c r="AL9397" s="37">
        <v>-5.6563999999999997</v>
      </c>
      <c r="AM9397" s="33">
        <v>1.8093908503601135E-2</v>
      </c>
      <c r="AN9397" s="34">
        <v>0.42454975</v>
      </c>
      <c r="AO9397" s="35">
        <v>6.7501068473340204</v>
      </c>
      <c r="AP9397" s="36">
        <v>2.9894800607815759E-2</v>
      </c>
      <c r="AQ9397" s="34">
        <v>0.70617189173504868</v>
      </c>
      <c r="AR9397" s="35">
        <v>8.5960851983054205</v>
      </c>
      <c r="AS9397" s="35">
        <v>4554.5364676793279</v>
      </c>
      <c r="AT9397" s="35">
        <v>1.4485007223397892</v>
      </c>
      <c r="AU9397" s="37">
        <v>14.312175</v>
      </c>
      <c r="AV9397" s="38">
        <v>6.879859078462959E-2</v>
      </c>
      <c r="AW9397" s="39">
        <v>0.25689965707450035</v>
      </c>
      <c r="AX9397" s="40">
        <v>4.1097627875988225</v>
      </c>
      <c r="AY9397" s="37">
        <v>5.4245333333333337</v>
      </c>
      <c r="AZ9397" s="29" t="s">
        <v>102</v>
      </c>
      <c r="BA9397" s="29" t="s">
        <v>103</v>
      </c>
    </row>
    <row r="9398" spans="1:53" x14ac:dyDescent="0.25">
      <c r="A9398" s="29">
        <v>1</v>
      </c>
      <c r="B9398" s="29">
        <v>448</v>
      </c>
      <c r="C9398" s="41">
        <v>41729</v>
      </c>
      <c r="D9398" s="41">
        <v>41729</v>
      </c>
      <c r="E9398" s="42" t="s">
        <v>98</v>
      </c>
      <c r="F9398" s="29" t="s">
        <v>610</v>
      </c>
      <c r="G9398" s="29" t="s">
        <v>100</v>
      </c>
      <c r="H9398" s="30" t="s">
        <v>101</v>
      </c>
      <c r="I9398" s="31">
        <v>60.203000000000003</v>
      </c>
      <c r="J9398" s="31">
        <v>4516.915</v>
      </c>
      <c r="K9398" s="31">
        <v>39.026899999999998</v>
      </c>
      <c r="L9398" s="31">
        <v>270.31599999999997</v>
      </c>
      <c r="M9398" s="31">
        <v>105.495955004</v>
      </c>
      <c r="N9398" s="31">
        <v>2966.0450000000001</v>
      </c>
      <c r="O9398" s="31">
        <v>15.477</v>
      </c>
      <c r="P9398" s="31">
        <v>2950.5680000000002</v>
      </c>
      <c r="Q9398" s="31">
        <v>349.84300000000002</v>
      </c>
      <c r="R9398" s="31">
        <v>550.54600000000005</v>
      </c>
      <c r="S9398" s="31">
        <v>181.60499999999999</v>
      </c>
      <c r="T9398" s="31">
        <v>1343.1669999999999</v>
      </c>
      <c r="U9398" s="31">
        <v>4.7923999999999998</v>
      </c>
      <c r="V9398" s="31">
        <v>-36.548000000000002</v>
      </c>
      <c r="W9398" s="31">
        <v>16.081</v>
      </c>
      <c r="X9398" s="31">
        <v>-4.0789</v>
      </c>
      <c r="Y9398" s="31"/>
      <c r="Z9398" s="33">
        <v>1.3328344677728051E-2</v>
      </c>
      <c r="AA9398" s="34">
        <v>0.39026899999999998</v>
      </c>
      <c r="AB9398" s="35">
        <v>6.9921353853996733</v>
      </c>
      <c r="AC9398" s="36">
        <v>0.11794932308848989</v>
      </c>
      <c r="AD9398" s="34">
        <v>0.65665282609922926</v>
      </c>
      <c r="AE9398" s="35">
        <v>11.546016745540111</v>
      </c>
      <c r="AF9398" s="35">
        <v>1.2062091281403371</v>
      </c>
      <c r="AG9398" s="35">
        <v>0.32986344465312611</v>
      </c>
      <c r="AH9398" s="37">
        <v>-4.0789</v>
      </c>
      <c r="AI9398" s="38">
        <v>5.9489634353867331E-2</v>
      </c>
      <c r="AJ9398" s="39">
        <v>0.23938108199955055</v>
      </c>
      <c r="AK9398" s="40">
        <v>3.3628841387556427</v>
      </c>
      <c r="AL9398" s="37">
        <v>4.7923999999999998</v>
      </c>
      <c r="AM9398" s="33">
        <v>1.6902517547132866E-2</v>
      </c>
      <c r="AN9398" s="34">
        <v>0.41504649999999998</v>
      </c>
      <c r="AO9398" s="35">
        <v>6.5079700062531716</v>
      </c>
      <c r="AP9398" s="36">
        <v>5.9382131379938231E-2</v>
      </c>
      <c r="AQ9398" s="34">
        <v>0.6937921253260938</v>
      </c>
      <c r="AR9398" s="35">
        <v>9.3697051890437031</v>
      </c>
      <c r="AS9398" s="35">
        <v>3036.7597148289319</v>
      </c>
      <c r="AT9398" s="35">
        <v>1.1688414029181236</v>
      </c>
      <c r="AU9398" s="37">
        <v>10.348875000000001</v>
      </c>
      <c r="AV9398" s="38">
        <v>7.0122412546096219E-2</v>
      </c>
      <c r="AW9398" s="39">
        <v>0.2525200133057629</v>
      </c>
      <c r="AX9398" s="40">
        <v>3.9230431253880278</v>
      </c>
      <c r="AY9398" s="37">
        <v>4.5572000000000008</v>
      </c>
      <c r="AZ9398" s="29" t="s">
        <v>102</v>
      </c>
      <c r="BA9398" s="29" t="s">
        <v>103</v>
      </c>
    </row>
    <row r="9399" spans="1:53" x14ac:dyDescent="0.25">
      <c r="A9399" s="29">
        <v>1</v>
      </c>
      <c r="B9399" s="29">
        <v>448</v>
      </c>
      <c r="C9399" s="41">
        <v>41820</v>
      </c>
      <c r="D9399" s="41">
        <v>41820</v>
      </c>
      <c r="E9399" s="42" t="s">
        <v>98</v>
      </c>
      <c r="F9399" s="29" t="s">
        <v>610</v>
      </c>
      <c r="G9399" s="29" t="s">
        <v>100</v>
      </c>
      <c r="H9399" s="30" t="s">
        <v>101</v>
      </c>
      <c r="I9399" s="31">
        <v>106.245</v>
      </c>
      <c r="J9399" s="31">
        <v>4505.415</v>
      </c>
      <c r="K9399" s="31">
        <v>47.578200000000002</v>
      </c>
      <c r="L9399" s="31">
        <v>321.91399999999999</v>
      </c>
      <c r="M9399" s="31">
        <v>153.160886748</v>
      </c>
      <c r="N9399" s="31">
        <v>2942.1770000000001</v>
      </c>
      <c r="O9399" s="31">
        <v>18.739000000000001</v>
      </c>
      <c r="P9399" s="31">
        <v>2923.4380000000001</v>
      </c>
      <c r="Q9399" s="31">
        <v>349.84300000000002</v>
      </c>
      <c r="R9399" s="31">
        <v>541.54999999999995</v>
      </c>
      <c r="S9399" s="31">
        <v>209.13499999999999</v>
      </c>
      <c r="T9399" s="31">
        <v>1363.155</v>
      </c>
      <c r="U9399" s="31">
        <v>13.6816</v>
      </c>
      <c r="V9399" s="31">
        <v>-46.539000000000001</v>
      </c>
      <c r="W9399" s="31">
        <v>46.283999999999999</v>
      </c>
      <c r="X9399" s="31">
        <v>15.3781</v>
      </c>
      <c r="Y9399" s="31"/>
      <c r="Z9399" s="33">
        <v>2.358162344645277E-2</v>
      </c>
      <c r="AA9399" s="34">
        <v>0.47578200000000004</v>
      </c>
      <c r="AB9399" s="35">
        <v>4.7718416595648483</v>
      </c>
      <c r="AC9399" s="36">
        <v>0.11890617049891967</v>
      </c>
      <c r="AD9399" s="34">
        <v>0.65303129678398109</v>
      </c>
      <c r="AE9399" s="35">
        <v>13.164089193837427</v>
      </c>
      <c r="AF9399" s="35">
        <v>1.751195670606529</v>
      </c>
      <c r="AG9399" s="35">
        <v>0.3861785615363309</v>
      </c>
      <c r="AH9399" s="37">
        <v>15.3781</v>
      </c>
      <c r="AI9399" s="38">
        <v>0.14377753064483062</v>
      </c>
      <c r="AJ9399" s="39">
        <v>0.28580186286945819</v>
      </c>
      <c r="AK9399" s="40">
        <v>3.3051377136129054</v>
      </c>
      <c r="AL9399" s="37">
        <v>13.6816</v>
      </c>
      <c r="AM9399" s="33">
        <v>1.7753899011454764E-2</v>
      </c>
      <c r="AN9399" s="34">
        <v>0.42095625000000003</v>
      </c>
      <c r="AO9399" s="35">
        <v>6.2894914082145803</v>
      </c>
      <c r="AP9399" s="36">
        <v>8.9108674004668154E-2</v>
      </c>
      <c r="AQ9399" s="34">
        <v>0.68725219206955002</v>
      </c>
      <c r="AR9399" s="35">
        <v>10.146009671237998</v>
      </c>
      <c r="AS9399" s="35">
        <v>2278.0075850393505</v>
      </c>
      <c r="AT9399" s="35">
        <v>0.77111771222732128</v>
      </c>
      <c r="AU9399" s="37">
        <v>5.4658499999999997</v>
      </c>
      <c r="AV9399" s="38">
        <v>7.410184348809884E-2</v>
      </c>
      <c r="AW9399" s="39">
        <v>0.25970365860379241</v>
      </c>
      <c r="AX9399" s="40">
        <v>3.8796225514191804</v>
      </c>
      <c r="AY9399" s="37">
        <v>4.2725333333333326</v>
      </c>
      <c r="AZ9399" s="29" t="s">
        <v>105</v>
      </c>
      <c r="BA9399" s="29" t="s">
        <v>103</v>
      </c>
    </row>
    <row r="9400" spans="1:53" x14ac:dyDescent="0.25">
      <c r="A9400" s="29">
        <v>1</v>
      </c>
      <c r="B9400" s="29">
        <v>448</v>
      </c>
      <c r="C9400" s="41">
        <v>41912</v>
      </c>
      <c r="D9400" s="41">
        <v>41912</v>
      </c>
      <c r="E9400" s="42" t="s">
        <v>98</v>
      </c>
      <c r="F9400" s="29" t="s">
        <v>610</v>
      </c>
      <c r="G9400" s="29" t="s">
        <v>100</v>
      </c>
      <c r="H9400" s="30" t="s">
        <v>101</v>
      </c>
      <c r="I9400" s="31">
        <v>112.726</v>
      </c>
      <c r="J9400" s="31">
        <v>4508.3909999999996</v>
      </c>
      <c r="K9400" s="31">
        <v>47.2059</v>
      </c>
      <c r="L9400" s="31">
        <v>338.553</v>
      </c>
      <c r="M9400" s="31">
        <v>159.816990627</v>
      </c>
      <c r="N9400" s="31">
        <v>2912.4769999999999</v>
      </c>
      <c r="O9400" s="31">
        <v>20.431000000000001</v>
      </c>
      <c r="P9400" s="31">
        <v>2892.0459999999998</v>
      </c>
      <c r="Q9400" s="31">
        <v>348.04899999999998</v>
      </c>
      <c r="R9400" s="31">
        <v>533.53499999999997</v>
      </c>
      <c r="S9400" s="31">
        <v>215.80099999999999</v>
      </c>
      <c r="T9400" s="31">
        <v>1392.403</v>
      </c>
      <c r="U9400" s="31">
        <v>17.472799999999999</v>
      </c>
      <c r="V9400" s="31">
        <v>-33.377000000000002</v>
      </c>
      <c r="W9400" s="31">
        <v>60.185000000000002</v>
      </c>
      <c r="X9400" s="31">
        <v>10.5143</v>
      </c>
      <c r="Y9400" s="31"/>
      <c r="Z9400" s="33">
        <v>2.5003598844909415E-2</v>
      </c>
      <c r="AA9400" s="34">
        <v>0.47205900000000001</v>
      </c>
      <c r="AB9400" s="35">
        <v>4.5239964609736063</v>
      </c>
      <c r="AC9400" s="36">
        <v>0.11950274628778185</v>
      </c>
      <c r="AD9400" s="34">
        <v>0.6460125131116623</v>
      </c>
      <c r="AE9400" s="35">
        <v>19.152948512688376</v>
      </c>
      <c r="AF9400" s="35">
        <v>1.8367182853793576</v>
      </c>
      <c r="AG9400" s="35">
        <v>0.40447393329397324</v>
      </c>
      <c r="AH9400" s="37">
        <v>10.5143</v>
      </c>
      <c r="AI9400" s="38">
        <v>0.17777127953378055</v>
      </c>
      <c r="AJ9400" s="39">
        <v>0.30037589907352757</v>
      </c>
      <c r="AK9400" s="40">
        <v>3.2378492433584238</v>
      </c>
      <c r="AL9400" s="37">
        <v>17.472799999999999</v>
      </c>
      <c r="AM9400" s="33">
        <v>1.8477198175174469E-2</v>
      </c>
      <c r="AN9400" s="34">
        <v>0.42463250000000002</v>
      </c>
      <c r="AO9400" s="35">
        <v>5.920839903620581</v>
      </c>
      <c r="AP9400" s="36">
        <v>0.11897999227588814</v>
      </c>
      <c r="AQ9400" s="34">
        <v>0.6533202727028955</v>
      </c>
      <c r="AR9400" s="35">
        <v>12.229471662484229</v>
      </c>
      <c r="AS9400" s="35">
        <v>1.4754287059337836</v>
      </c>
      <c r="AT9400" s="35">
        <v>0.35402057764370909</v>
      </c>
      <c r="AU9400" s="37">
        <v>3.85555</v>
      </c>
      <c r="AV9400" s="38">
        <v>8.1755600298657694E-2</v>
      </c>
      <c r="AW9400" s="39">
        <v>0.26679216176475629</v>
      </c>
      <c r="AX9400" s="40">
        <v>3.3058855450753688</v>
      </c>
      <c r="AY9400" s="37">
        <v>7.5725999999999996</v>
      </c>
      <c r="AZ9400" s="29" t="s">
        <v>105</v>
      </c>
      <c r="BA9400" s="29" t="s">
        <v>103</v>
      </c>
    </row>
    <row r="9401" spans="1:53" x14ac:dyDescent="0.25">
      <c r="A9401" s="29">
        <v>1</v>
      </c>
      <c r="B9401" s="29">
        <v>448</v>
      </c>
      <c r="C9401" s="41">
        <v>42004</v>
      </c>
      <c r="D9401" s="41">
        <v>42004</v>
      </c>
      <c r="E9401" s="42" t="s">
        <v>98</v>
      </c>
      <c r="F9401" s="29" t="s">
        <v>610</v>
      </c>
      <c r="G9401" s="29" t="s">
        <v>100</v>
      </c>
      <c r="H9401" s="30" t="s">
        <v>101</v>
      </c>
      <c r="I9401" s="31">
        <v>71</v>
      </c>
      <c r="J9401" s="31">
        <v>4481.12</v>
      </c>
      <c r="K9401" s="31">
        <v>42.014200000000002</v>
      </c>
      <c r="L9401" s="31">
        <v>282.69200000000001</v>
      </c>
      <c r="M9401" s="31">
        <v>118.770782264</v>
      </c>
      <c r="N9401" s="31">
        <v>2912.5709999999999</v>
      </c>
      <c r="O9401" s="31">
        <v>121.324</v>
      </c>
      <c r="P9401" s="31">
        <v>2791.2469999999998</v>
      </c>
      <c r="Q9401" s="31">
        <v>348.04899999999998</v>
      </c>
      <c r="R9401" s="31">
        <v>520.48900000000003</v>
      </c>
      <c r="S9401" s="31">
        <v>221.25800000000001</v>
      </c>
      <c r="T9401" s="31">
        <v>1389.317</v>
      </c>
      <c r="U9401" s="31">
        <v>8.0535999999999994</v>
      </c>
      <c r="V9401" s="31">
        <v>-21.782</v>
      </c>
      <c r="W9401" s="31">
        <v>28.004000000000001</v>
      </c>
      <c r="X9401" s="31">
        <v>22.607299999999999</v>
      </c>
      <c r="Y9401" s="31"/>
      <c r="Z9401" s="33">
        <v>1.5844253222408684E-2</v>
      </c>
      <c r="AA9401" s="34">
        <v>0.42014200000000002</v>
      </c>
      <c r="AB9401" s="35">
        <v>5.875281249296866</v>
      </c>
      <c r="AC9401" s="36">
        <v>0.11949888946913224</v>
      </c>
      <c r="AD9401" s="34">
        <v>0.64996496411611382</v>
      </c>
      <c r="AE9401" s="35">
        <v>21.810813013313748</v>
      </c>
      <c r="AF9401" s="35">
        <v>1.3649892085769535</v>
      </c>
      <c r="AG9401" s="35">
        <v>0.4250963997317907</v>
      </c>
      <c r="AH9401" s="37">
        <v>22.607299999999999</v>
      </c>
      <c r="AI9401" s="38">
        <v>9.9061876529933646E-2</v>
      </c>
      <c r="AJ9401" s="39">
        <v>0.25234048630699468</v>
      </c>
      <c r="AK9401" s="40">
        <v>3.2254121989437974</v>
      </c>
      <c r="AL9401" s="37">
        <v>8.0535999999999994</v>
      </c>
      <c r="AM9401" s="33">
        <v>1.943945504787473E-2</v>
      </c>
      <c r="AN9401" s="34">
        <v>0.43956299999999998</v>
      </c>
      <c r="AO9401" s="35">
        <v>5.5408136888087478</v>
      </c>
      <c r="AP9401" s="36">
        <v>0.11896428233608092</v>
      </c>
      <c r="AQ9401" s="34">
        <v>0.65141540002774656</v>
      </c>
      <c r="AR9401" s="35">
        <v>16.418466866344914</v>
      </c>
      <c r="AS9401" s="35">
        <v>1.5397780731757944</v>
      </c>
      <c r="AT9401" s="35">
        <v>0.38640308480380525</v>
      </c>
      <c r="AU9401" s="37">
        <v>11.1052</v>
      </c>
      <c r="AV9401" s="38">
        <v>0.12002508026560303</v>
      </c>
      <c r="AW9401" s="39">
        <v>0.26947483256238275</v>
      </c>
      <c r="AX9401" s="40">
        <v>3.2828208236676923</v>
      </c>
      <c r="AY9401" s="37">
        <v>11.0001</v>
      </c>
      <c r="AZ9401" s="29" t="s">
        <v>105</v>
      </c>
      <c r="BA9401" s="29" t="s">
        <v>103</v>
      </c>
    </row>
    <row r="9402" spans="1:53" x14ac:dyDescent="0.25">
      <c r="A9402" s="29">
        <v>1</v>
      </c>
      <c r="B9402" s="29">
        <v>448</v>
      </c>
      <c r="C9402" s="41">
        <v>42094</v>
      </c>
      <c r="D9402" s="41">
        <v>42094</v>
      </c>
      <c r="E9402" s="42" t="s">
        <v>98</v>
      </c>
      <c r="F9402" s="29" t="s">
        <v>610</v>
      </c>
      <c r="G9402" s="29" t="s">
        <v>100</v>
      </c>
      <c r="H9402" s="30" t="s">
        <v>101</v>
      </c>
      <c r="I9402" s="31">
        <v>69.915999999999997</v>
      </c>
      <c r="J9402" s="31">
        <v>4510.7719999999999</v>
      </c>
      <c r="K9402" s="31">
        <v>41.400799999999997</v>
      </c>
      <c r="L9402" s="31">
        <v>287.59100000000001</v>
      </c>
      <c r="M9402" s="31">
        <v>119.064974728</v>
      </c>
      <c r="N9402" s="31">
        <v>2929.1280000000002</v>
      </c>
      <c r="O9402" s="31">
        <v>71.888000000000005</v>
      </c>
      <c r="P9402" s="31">
        <v>2857.2400000000002</v>
      </c>
      <c r="Q9402" s="31">
        <v>348.04899999999998</v>
      </c>
      <c r="R9402" s="31">
        <v>537.46</v>
      </c>
      <c r="S9402" s="31">
        <v>277.52300000000002</v>
      </c>
      <c r="T9402" s="31">
        <v>1384.8789999999999</v>
      </c>
      <c r="U9402" s="31">
        <v>8.0340000000000007</v>
      </c>
      <c r="V9402" s="31">
        <v>-31.317</v>
      </c>
      <c r="W9402" s="31">
        <v>27.86</v>
      </c>
      <c r="X9402" s="31">
        <v>12.862</v>
      </c>
      <c r="Y9402" s="31"/>
      <c r="Z9402" s="33">
        <v>1.549978584597049E-2</v>
      </c>
      <c r="AA9402" s="34">
        <v>0.41400799999999999</v>
      </c>
      <c r="AB9402" s="35">
        <v>5.9993293714782006</v>
      </c>
      <c r="AC9402" s="36">
        <v>0.11882341775436238</v>
      </c>
      <c r="AD9402" s="34">
        <v>0.64936290284678544</v>
      </c>
      <c r="AE9402" s="35">
        <v>15.207711431874062</v>
      </c>
      <c r="AF9402" s="35">
        <v>1.3683702550847725</v>
      </c>
      <c r="AG9402" s="35">
        <v>0.51636028727719274</v>
      </c>
      <c r="AH9402" s="37">
        <v>12.862</v>
      </c>
      <c r="AI9402" s="38">
        <v>9.6873685198771861E-2</v>
      </c>
      <c r="AJ9402" s="39">
        <v>0.25502596894722235</v>
      </c>
      <c r="AK9402" s="40">
        <v>3.2571596507709342</v>
      </c>
      <c r="AL9402" s="37">
        <v>8.0340000000000007</v>
      </c>
      <c r="AM9402" s="33">
        <v>1.9982315339935341E-2</v>
      </c>
      <c r="AN9402" s="34">
        <v>0.44549775000000003</v>
      </c>
      <c r="AO9402" s="35">
        <v>5.2926121853283803</v>
      </c>
      <c r="AP9402" s="36">
        <v>0.11918280600254903</v>
      </c>
      <c r="AQ9402" s="34">
        <v>0.64959291921463569</v>
      </c>
      <c r="AR9402" s="35">
        <v>17.333890537928404</v>
      </c>
      <c r="AS9402" s="35">
        <v>1.5803183549119031</v>
      </c>
      <c r="AT9402" s="35">
        <v>0.43302729545982188</v>
      </c>
      <c r="AU9402" s="37">
        <v>15.340425000000002</v>
      </c>
      <c r="AV9402" s="38">
        <v>0.12937109297682917</v>
      </c>
      <c r="AW9402" s="39">
        <v>0.27338605429930068</v>
      </c>
      <c r="AX9402" s="40">
        <v>3.2563897016715151</v>
      </c>
      <c r="AY9402" s="37">
        <v>11.810499999999999</v>
      </c>
      <c r="AZ9402" s="29" t="s">
        <v>105</v>
      </c>
      <c r="BA9402" s="29" t="s">
        <v>103</v>
      </c>
    </row>
    <row r="9403" spans="1:53" x14ac:dyDescent="0.25">
      <c r="A9403" s="29">
        <v>1</v>
      </c>
      <c r="B9403" s="29">
        <v>448</v>
      </c>
      <c r="C9403" s="41">
        <v>42185</v>
      </c>
      <c r="D9403" s="41">
        <v>42185</v>
      </c>
      <c r="E9403" s="42" t="s">
        <v>98</v>
      </c>
      <c r="F9403" s="29" t="s">
        <v>610</v>
      </c>
      <c r="G9403" s="29" t="s">
        <v>100</v>
      </c>
      <c r="H9403" s="30" t="s">
        <v>101</v>
      </c>
      <c r="I9403" s="31">
        <v>117.285</v>
      </c>
      <c r="J9403" s="31">
        <v>4538.7</v>
      </c>
      <c r="K9403" s="31">
        <v>49.301900000000003</v>
      </c>
      <c r="L9403" s="31">
        <v>340.31099999999998</v>
      </c>
      <c r="M9403" s="31">
        <v>167.77978890900002</v>
      </c>
      <c r="N9403" s="31">
        <v>2903.444</v>
      </c>
      <c r="O9403" s="31">
        <v>68.204999999999998</v>
      </c>
      <c r="P9403" s="31">
        <v>2835.239</v>
      </c>
      <c r="Q9403" s="31">
        <v>29.271999999999998</v>
      </c>
      <c r="R9403" s="31">
        <v>241.57499999999999</v>
      </c>
      <c r="S9403" s="31">
        <v>296.55500000000001</v>
      </c>
      <c r="T9403" s="31">
        <v>1418.5989999999999</v>
      </c>
      <c r="U9403" s="31">
        <v>18.4924</v>
      </c>
      <c r="V9403" s="31">
        <v>-34.901000000000003</v>
      </c>
      <c r="W9403" s="31">
        <v>64.805000000000007</v>
      </c>
      <c r="X9403" s="31">
        <v>9.5448000000000004</v>
      </c>
      <c r="Y9403" s="31"/>
      <c r="Z9403" s="33">
        <v>2.5841099874413378E-2</v>
      </c>
      <c r="AA9403" s="34">
        <v>0.49301900000000004</v>
      </c>
      <c r="AB9403" s="35">
        <v>4.2246432339025199</v>
      </c>
      <c r="AC9403" s="36">
        <v>1.0081820072989181E-2</v>
      </c>
      <c r="AD9403" s="34">
        <v>0.63970828651375944</v>
      </c>
      <c r="AE9403" s="35">
        <v>19.229224252485601</v>
      </c>
      <c r="AF9403" s="35">
        <v>22.927000397512984</v>
      </c>
      <c r="AG9403" s="35">
        <v>1.2275897754320606</v>
      </c>
      <c r="AH9403" s="37">
        <v>9.5448000000000004</v>
      </c>
      <c r="AI9403" s="38">
        <v>0.19042875487421804</v>
      </c>
      <c r="AJ9403" s="39">
        <v>0.29991936016921145</v>
      </c>
      <c r="AK9403" s="40">
        <v>3.1994242206571415</v>
      </c>
      <c r="AL9403" s="37">
        <v>18.4924</v>
      </c>
      <c r="AM9403" s="33">
        <v>2.0547184446925493E-2</v>
      </c>
      <c r="AN9403" s="34">
        <v>0.44980700000000001</v>
      </c>
      <c r="AO9403" s="35">
        <v>5.1558125789127978</v>
      </c>
      <c r="AP9403" s="36">
        <v>9.1976718396066415E-2</v>
      </c>
      <c r="AQ9403" s="34">
        <v>0.64626216664708025</v>
      </c>
      <c r="AR9403" s="35">
        <v>18.850174302590446</v>
      </c>
      <c r="AS9403" s="35">
        <v>6.8742695366385167</v>
      </c>
      <c r="AT9403" s="35">
        <v>0.64338009893375436</v>
      </c>
      <c r="AU9403" s="37">
        <v>13.882100000000001</v>
      </c>
      <c r="AV9403" s="38">
        <v>0.14103389903417601</v>
      </c>
      <c r="AW9403" s="39">
        <v>0.27691542862423901</v>
      </c>
      <c r="AX9403" s="40">
        <v>3.2299613284325739</v>
      </c>
      <c r="AY9403" s="37">
        <v>13.013200000000001</v>
      </c>
      <c r="AZ9403" s="29" t="s">
        <v>104</v>
      </c>
      <c r="BA9403" s="29" t="s">
        <v>103</v>
      </c>
    </row>
    <row r="9404" spans="1:53" x14ac:dyDescent="0.25">
      <c r="A9404" s="29">
        <v>1</v>
      </c>
      <c r="B9404" s="29">
        <v>448</v>
      </c>
      <c r="C9404" s="41">
        <v>42277</v>
      </c>
      <c r="D9404" s="41">
        <v>42277</v>
      </c>
      <c r="E9404" s="42" t="s">
        <v>98</v>
      </c>
      <c r="F9404" s="29" t="s">
        <v>610</v>
      </c>
      <c r="G9404" s="29" t="s">
        <v>100</v>
      </c>
      <c r="H9404" s="30" t="s">
        <v>101</v>
      </c>
      <c r="I9404" s="31">
        <v>124.82899999999999</v>
      </c>
      <c r="J9404" s="31">
        <v>4561.78</v>
      </c>
      <c r="K9404" s="31">
        <v>49.113700000000001</v>
      </c>
      <c r="L9404" s="31">
        <v>360.51600000000002</v>
      </c>
      <c r="M9404" s="31">
        <v>177.06274669199999</v>
      </c>
      <c r="N9404" s="31">
        <v>2817.4229999999998</v>
      </c>
      <c r="O9404" s="31">
        <v>107.506</v>
      </c>
      <c r="P9404" s="31">
        <v>2709.9169999999999</v>
      </c>
      <c r="Q9404" s="31">
        <v>0</v>
      </c>
      <c r="R9404" s="31">
        <v>302.05900000000003</v>
      </c>
      <c r="S9404" s="31">
        <v>473.91399999999999</v>
      </c>
      <c r="T9404" s="31">
        <v>1440.691</v>
      </c>
      <c r="U9404" s="31">
        <v>16.290400000000002</v>
      </c>
      <c r="V9404" s="31">
        <v>-35.156999999999996</v>
      </c>
      <c r="W9404" s="31">
        <v>58.225000000000001</v>
      </c>
      <c r="X9404" s="31">
        <v>10.791</v>
      </c>
      <c r="Y9404" s="31"/>
      <c r="Z9404" s="33">
        <v>2.7364099101666456E-2</v>
      </c>
      <c r="AA9404" s="34">
        <v>0.49113699999999999</v>
      </c>
      <c r="AB9404" s="35">
        <v>3.8262099885893712</v>
      </c>
      <c r="AC9404" s="36">
        <v>0</v>
      </c>
      <c r="AD9404" s="34">
        <v>0.61761483456019362</v>
      </c>
      <c r="AE9404" s="35">
        <v>20.145376077822341</v>
      </c>
      <c r="AF9404" s="35" t="s">
        <v>102</v>
      </c>
      <c r="AG9404" s="35">
        <v>1.5689451398567829</v>
      </c>
      <c r="AH9404" s="37">
        <v>10.791</v>
      </c>
      <c r="AI9404" s="38">
        <v>0.16150462115412353</v>
      </c>
      <c r="AJ9404" s="39">
        <v>0.31611870804817421</v>
      </c>
      <c r="AK9404" s="40">
        <v>3.1663833535435426</v>
      </c>
      <c r="AL9404" s="37">
        <v>16.290400000000002</v>
      </c>
      <c r="AM9404" s="33">
        <v>2.1137309511114751E-2</v>
      </c>
      <c r="AN9404" s="34">
        <v>0.45457649999999999</v>
      </c>
      <c r="AO9404" s="35">
        <v>4.9813659608167393</v>
      </c>
      <c r="AP9404" s="36">
        <v>6.2101031824120953E-2</v>
      </c>
      <c r="AQ9404" s="34">
        <v>0.63916274700921305</v>
      </c>
      <c r="AR9404" s="35">
        <v>19.098281193873937</v>
      </c>
      <c r="AS9404" s="35">
        <v>8.5534532870582378</v>
      </c>
      <c r="AT9404" s="35">
        <v>0.9344979005744567</v>
      </c>
      <c r="AU9404" s="37">
        <v>13.951274999999999</v>
      </c>
      <c r="AV9404" s="38">
        <v>0.13696723443926179</v>
      </c>
      <c r="AW9404" s="39">
        <v>0.28085113086790064</v>
      </c>
      <c r="AX9404" s="40">
        <v>3.212094855978854</v>
      </c>
      <c r="AY9404" s="37">
        <v>12.717600000000001</v>
      </c>
      <c r="AZ9404" s="29" t="s">
        <v>104</v>
      </c>
      <c r="BA9404" s="29" t="s">
        <v>103</v>
      </c>
    </row>
    <row r="9405" spans="1:53" x14ac:dyDescent="0.25">
      <c r="A9405" s="29">
        <v>1</v>
      </c>
      <c r="B9405" s="29">
        <v>448</v>
      </c>
      <c r="C9405" s="41">
        <v>42369</v>
      </c>
      <c r="D9405" s="41">
        <v>42369</v>
      </c>
      <c r="E9405" s="42" t="s">
        <v>98</v>
      </c>
      <c r="F9405" s="29" t="s">
        <v>610</v>
      </c>
      <c r="G9405" s="29" t="s">
        <v>100</v>
      </c>
      <c r="H9405" s="30" t="s">
        <v>101</v>
      </c>
      <c r="I9405" s="31">
        <v>66.159000000000006</v>
      </c>
      <c r="J9405" s="31">
        <v>4528.8999999999996</v>
      </c>
      <c r="K9405" s="31">
        <v>39.8339</v>
      </c>
      <c r="L9405" s="31">
        <v>296.33499999999998</v>
      </c>
      <c r="M9405" s="31">
        <v>118.04178756499999</v>
      </c>
      <c r="N9405" s="31">
        <v>2783.59</v>
      </c>
      <c r="O9405" s="31">
        <v>373.23899999999998</v>
      </c>
      <c r="P9405" s="31">
        <v>2410.3510000000001</v>
      </c>
      <c r="Q9405" s="31">
        <v>0</v>
      </c>
      <c r="R9405" s="31">
        <v>243.96899999999999</v>
      </c>
      <c r="S9405" s="31">
        <v>475.81900000000002</v>
      </c>
      <c r="T9405" s="31">
        <v>1488.357</v>
      </c>
      <c r="U9405" s="31">
        <v>36.0884</v>
      </c>
      <c r="V9405" s="31">
        <v>-34.225999999999999</v>
      </c>
      <c r="W9405" s="31">
        <v>132.13200000000001</v>
      </c>
      <c r="X9405" s="31">
        <v>-0.61380000000000001</v>
      </c>
      <c r="Y9405" s="31"/>
      <c r="Z9405" s="33">
        <v>1.4608183002495089E-2</v>
      </c>
      <c r="AA9405" s="34">
        <v>0.398339</v>
      </c>
      <c r="AB9405" s="35">
        <v>5.1048680508009392</v>
      </c>
      <c r="AC9405" s="36">
        <v>0</v>
      </c>
      <c r="AD9405" s="34">
        <v>0.61462827618185445</v>
      </c>
      <c r="AE9405" s="35">
        <v>13.795569165546659</v>
      </c>
      <c r="AF9405" s="35" t="s">
        <v>102</v>
      </c>
      <c r="AG9405" s="35">
        <v>1.9503256561284428</v>
      </c>
      <c r="AH9405" s="37">
        <v>-0.61380000000000001</v>
      </c>
      <c r="AI9405" s="38">
        <v>0.44588725597718804</v>
      </c>
      <c r="AJ9405" s="39">
        <v>0.26172801342489349</v>
      </c>
      <c r="AK9405" s="40">
        <v>3.0428855442612219</v>
      </c>
      <c r="AL9405" s="37">
        <v>36.0884</v>
      </c>
      <c r="AM9405" s="33">
        <v>2.0828291956136353E-2</v>
      </c>
      <c r="AN9405" s="34">
        <v>0.44912574999999999</v>
      </c>
      <c r="AO9405" s="35">
        <v>4.7887626611927576</v>
      </c>
      <c r="AP9405" s="36">
        <v>3.2226309456837889E-2</v>
      </c>
      <c r="AQ9405" s="34">
        <v>0.63032857502564821</v>
      </c>
      <c r="AR9405" s="35">
        <v>17.094470231932164</v>
      </c>
      <c r="AS9405" s="35">
        <v>12.147685326298879</v>
      </c>
      <c r="AT9405" s="35">
        <v>1.3158052146736197</v>
      </c>
      <c r="AU9405" s="37">
        <v>8.1460000000000008</v>
      </c>
      <c r="AV9405" s="38">
        <v>0.22367357930107537</v>
      </c>
      <c r="AW9405" s="39">
        <v>0.28319801264737537</v>
      </c>
      <c r="AX9405" s="40">
        <v>3.1664631923082096</v>
      </c>
      <c r="AY9405" s="37">
        <v>19.726300000000002</v>
      </c>
      <c r="AZ9405" s="29" t="s">
        <v>104</v>
      </c>
      <c r="BA9405" s="29" t="s">
        <v>103</v>
      </c>
    </row>
    <row r="9406" spans="1:53" x14ac:dyDescent="0.25">
      <c r="A9406" s="29">
        <v>1</v>
      </c>
      <c r="B9406" s="29">
        <v>448</v>
      </c>
      <c r="C9406" s="41">
        <v>42460</v>
      </c>
      <c r="D9406" s="41">
        <v>42460</v>
      </c>
      <c r="E9406" s="42" t="s">
        <v>98</v>
      </c>
      <c r="F9406" s="29" t="s">
        <v>610</v>
      </c>
      <c r="G9406" s="29" t="s">
        <v>100</v>
      </c>
      <c r="H9406" s="30" t="s">
        <v>101</v>
      </c>
      <c r="I9406" s="31">
        <v>63.756</v>
      </c>
      <c r="J9406" s="31">
        <v>4432.7839999999997</v>
      </c>
      <c r="K9406" s="31">
        <v>40.697800000000001</v>
      </c>
      <c r="L9406" s="31">
        <v>287.55799999999999</v>
      </c>
      <c r="M9406" s="31">
        <v>117.02977972399999</v>
      </c>
      <c r="N9406" s="31">
        <v>2766.7710000000002</v>
      </c>
      <c r="O9406" s="31">
        <v>172.43</v>
      </c>
      <c r="P9406" s="31">
        <v>2594.3410000000003</v>
      </c>
      <c r="Q9406" s="31">
        <v>0</v>
      </c>
      <c r="R9406" s="31">
        <v>222.29</v>
      </c>
      <c r="S9406" s="31">
        <v>378.327</v>
      </c>
      <c r="T9406" s="31">
        <v>1443.2539999999999</v>
      </c>
      <c r="U9406" s="31">
        <v>4.0255999999999998</v>
      </c>
      <c r="V9406" s="31">
        <v>-34.884999999999998</v>
      </c>
      <c r="W9406" s="31">
        <v>14.753</v>
      </c>
      <c r="X9406" s="31">
        <v>-1.7092000000000001</v>
      </c>
      <c r="Y9406" s="31"/>
      <c r="Z9406" s="33">
        <v>1.4382834805395437E-2</v>
      </c>
      <c r="AA9406" s="34">
        <v>0.40697800000000001</v>
      </c>
      <c r="AB9406" s="35">
        <v>5.5420530699930115</v>
      </c>
      <c r="AC9406" s="36">
        <v>0</v>
      </c>
      <c r="AD9406" s="34">
        <v>0.62416102386220496</v>
      </c>
      <c r="AE9406" s="35">
        <v>13.418922714519134</v>
      </c>
      <c r="AF9406" s="35" t="s">
        <v>102</v>
      </c>
      <c r="AG9406" s="35">
        <v>1.7019524045166226</v>
      </c>
      <c r="AH9406" s="37">
        <v>-1.7092000000000001</v>
      </c>
      <c r="AI9406" s="38">
        <v>5.1304432497096236E-2</v>
      </c>
      <c r="AJ9406" s="39">
        <v>0.25948297954513461</v>
      </c>
      <c r="AK9406" s="40">
        <v>3.0713817526228926</v>
      </c>
      <c r="AL9406" s="37">
        <v>4.0255999999999998</v>
      </c>
      <c r="AM9406" s="33">
        <v>2.0549054195992591E-2</v>
      </c>
      <c r="AN9406" s="34">
        <v>0.44736825000000002</v>
      </c>
      <c r="AO9406" s="35">
        <v>4.6744435858214608</v>
      </c>
      <c r="AP9406" s="36">
        <v>2.5204550182472952E-3</v>
      </c>
      <c r="AQ9406" s="34">
        <v>0.62402810527950314</v>
      </c>
      <c r="AR9406" s="35">
        <v>16.647273052593434</v>
      </c>
      <c r="AS9406" s="35">
        <v>22.927000397512984</v>
      </c>
      <c r="AT9406" s="35">
        <v>1.612203243983477</v>
      </c>
      <c r="AU9406" s="37">
        <v>4.5031999999999996</v>
      </c>
      <c r="AV9406" s="38">
        <v>0.21228126612565648</v>
      </c>
      <c r="AW9406" s="39">
        <v>0.28431226529685344</v>
      </c>
      <c r="AX9406" s="40">
        <v>3.1200187177711993</v>
      </c>
      <c r="AY9406" s="37">
        <v>18.7242</v>
      </c>
      <c r="AZ9406" s="29" t="s">
        <v>104</v>
      </c>
      <c r="BA9406" s="29" t="s">
        <v>103</v>
      </c>
    </row>
    <row r="9407" spans="1:53" x14ac:dyDescent="0.25">
      <c r="A9407" s="29">
        <v>1</v>
      </c>
      <c r="B9407" s="29">
        <v>448</v>
      </c>
      <c r="C9407" s="41">
        <v>42551</v>
      </c>
      <c r="D9407" s="41">
        <v>42551</v>
      </c>
      <c r="E9407" s="42" t="s">
        <v>98</v>
      </c>
      <c r="F9407" s="29" t="s">
        <v>610</v>
      </c>
      <c r="G9407" s="29" t="s">
        <v>100</v>
      </c>
      <c r="H9407" s="30" t="s">
        <v>101</v>
      </c>
      <c r="I9407" s="31">
        <v>104.712</v>
      </c>
      <c r="J9407" s="31">
        <v>4406.5860000000002</v>
      </c>
      <c r="K9407" s="31">
        <v>47.984999999999999</v>
      </c>
      <c r="L9407" s="31">
        <v>332.78899999999999</v>
      </c>
      <c r="M9407" s="31">
        <v>159.68880164999999</v>
      </c>
      <c r="N9407" s="31">
        <v>2768.8119999999999</v>
      </c>
      <c r="O9407" s="31">
        <v>137.10400000000001</v>
      </c>
      <c r="P9407" s="31">
        <v>2631.7080000000001</v>
      </c>
      <c r="Q9407" s="31">
        <v>0</v>
      </c>
      <c r="R9407" s="31">
        <v>200.59700000000001</v>
      </c>
      <c r="S9407" s="31">
        <v>352.60899999999998</v>
      </c>
      <c r="T9407" s="31">
        <v>1436.7080000000001</v>
      </c>
      <c r="U9407" s="31">
        <v>17.051600000000001</v>
      </c>
      <c r="V9407" s="31">
        <v>-35.764000000000003</v>
      </c>
      <c r="W9407" s="31">
        <v>61.386000000000003</v>
      </c>
      <c r="X9407" s="31">
        <v>-4.8224</v>
      </c>
      <c r="Y9407" s="31"/>
      <c r="Z9407" s="33">
        <v>2.3762613506238161E-2</v>
      </c>
      <c r="AA9407" s="34">
        <v>0.47985</v>
      </c>
      <c r="AB9407" s="35">
        <v>4.1200572188024811</v>
      </c>
      <c r="AC9407" s="36">
        <v>0</v>
      </c>
      <c r="AD9407" s="34">
        <v>0.62833495136597806</v>
      </c>
      <c r="AE9407" s="35">
        <v>17.860284269097413</v>
      </c>
      <c r="AF9407" s="35" t="s">
        <v>102</v>
      </c>
      <c r="AG9407" s="35">
        <v>1.7577979730504443</v>
      </c>
      <c r="AH9407" s="37">
        <v>-4.8224</v>
      </c>
      <c r="AI9407" s="38">
        <v>0.18445922190937802</v>
      </c>
      <c r="AJ9407" s="39">
        <v>0.30208329078338647</v>
      </c>
      <c r="AK9407" s="40">
        <v>3.0671409917672903</v>
      </c>
      <c r="AL9407" s="37">
        <v>17.051600000000001</v>
      </c>
      <c r="AM9407" s="33">
        <v>2.0029432603948787E-2</v>
      </c>
      <c r="AN9407" s="34">
        <v>0.44407600000000003</v>
      </c>
      <c r="AO9407" s="35">
        <v>4.6482970820464509</v>
      </c>
      <c r="AP9407" s="36">
        <v>0</v>
      </c>
      <c r="AQ9407" s="34">
        <v>0.6211847714925578</v>
      </c>
      <c r="AR9407" s="35">
        <v>16.305038056746387</v>
      </c>
      <c r="AS9407" s="35" t="s">
        <v>102</v>
      </c>
      <c r="AT9407" s="35">
        <v>1.744755293388073</v>
      </c>
      <c r="AU9407" s="37">
        <v>0.91139999999999999</v>
      </c>
      <c r="AV9407" s="38">
        <v>0.21078888288444647</v>
      </c>
      <c r="AW9407" s="39">
        <v>0.28485324795039724</v>
      </c>
      <c r="AX9407" s="40">
        <v>3.0869479105487367</v>
      </c>
      <c r="AY9407" s="37">
        <v>18.363999999999997</v>
      </c>
      <c r="AZ9407" s="29" t="s">
        <v>104</v>
      </c>
      <c r="BA9407" s="29" t="s">
        <v>103</v>
      </c>
    </row>
    <row r="9408" spans="1:53" x14ac:dyDescent="0.25">
      <c r="A9408" s="29">
        <v>1</v>
      </c>
      <c r="B9408" s="29">
        <v>448</v>
      </c>
      <c r="C9408" s="41">
        <v>42643</v>
      </c>
      <c r="D9408" s="41">
        <v>42643</v>
      </c>
      <c r="E9408" s="42" t="s">
        <v>98</v>
      </c>
      <c r="F9408" s="29" t="s">
        <v>610</v>
      </c>
      <c r="G9408" s="29" t="s">
        <v>100</v>
      </c>
      <c r="H9408" s="30" t="s">
        <v>101</v>
      </c>
      <c r="I9408" s="31">
        <v>124.096</v>
      </c>
      <c r="J9408" s="31">
        <v>4256.9359999999997</v>
      </c>
      <c r="K9408" s="31">
        <v>50.777500000000003</v>
      </c>
      <c r="L9408" s="31">
        <v>354.52100000000002</v>
      </c>
      <c r="M9408" s="31">
        <v>180.01690077500004</v>
      </c>
      <c r="N9408" s="31">
        <v>2587.9009999999998</v>
      </c>
      <c r="O9408" s="31">
        <v>149.83500000000001</v>
      </c>
      <c r="P9408" s="31">
        <v>2438.0659999999998</v>
      </c>
      <c r="Q9408" s="31">
        <v>0</v>
      </c>
      <c r="R9408" s="31">
        <v>220.334</v>
      </c>
      <c r="S9408" s="31">
        <v>198.73699999999999</v>
      </c>
      <c r="T9408" s="31">
        <v>1447.693</v>
      </c>
      <c r="U9408" s="31">
        <v>15.827199999999999</v>
      </c>
      <c r="V9408" s="31">
        <v>-34.655000000000001</v>
      </c>
      <c r="W9408" s="31">
        <v>57.064999999999998</v>
      </c>
      <c r="X9408" s="31">
        <v>1.6682999999999999</v>
      </c>
      <c r="Y9408" s="31"/>
      <c r="Z9408" s="33">
        <v>2.9151483602290477E-2</v>
      </c>
      <c r="AA9408" s="34">
        <v>0.50777500000000009</v>
      </c>
      <c r="AB9408" s="35">
        <v>3.3858848662316654</v>
      </c>
      <c r="AC9408" s="36">
        <v>0</v>
      </c>
      <c r="AD9408" s="34">
        <v>0.60792574753296735</v>
      </c>
      <c r="AE9408" s="35">
        <v>20.778173513201562</v>
      </c>
      <c r="AF9408" s="35" t="s">
        <v>102</v>
      </c>
      <c r="AG9408" s="35">
        <v>0.90198062940808044</v>
      </c>
      <c r="AH9408" s="37">
        <v>1.6682999999999999</v>
      </c>
      <c r="AI9408" s="38">
        <v>0.16096366646827689</v>
      </c>
      <c r="AJ9408" s="39">
        <v>0.33312316652164847</v>
      </c>
      <c r="AK9408" s="40">
        <v>2.9404963621430786</v>
      </c>
      <c r="AL9408" s="37">
        <v>15.827199999999999</v>
      </c>
      <c r="AM9408" s="33">
        <v>2.0476278729104791E-2</v>
      </c>
      <c r="AN9408" s="34">
        <v>0.44823550000000001</v>
      </c>
      <c r="AO9408" s="35">
        <v>4.5382158014570244</v>
      </c>
      <c r="AP9408" s="36">
        <v>0</v>
      </c>
      <c r="AQ9408" s="34">
        <v>0.61876249973575126</v>
      </c>
      <c r="AR9408" s="35">
        <v>16.463237415591191</v>
      </c>
      <c r="AS9408" s="35" t="s">
        <v>102</v>
      </c>
      <c r="AT9408" s="35">
        <v>1.5780141657758975</v>
      </c>
      <c r="AU9408" s="37">
        <v>-1.369275</v>
      </c>
      <c r="AV9408" s="38">
        <v>0.2106536442129848</v>
      </c>
      <c r="AW9408" s="39">
        <v>0.28910436256876576</v>
      </c>
      <c r="AX9408" s="40">
        <v>3.030476162698621</v>
      </c>
      <c r="AY9408" s="37">
        <v>18.248200000000001</v>
      </c>
      <c r="AZ9408" s="29" t="s">
        <v>104</v>
      </c>
      <c r="BA9408" s="29" t="s">
        <v>103</v>
      </c>
    </row>
    <row r="9409" spans="1:53" x14ac:dyDescent="0.25">
      <c r="A9409" s="29">
        <v>1</v>
      </c>
      <c r="B9409" s="29">
        <v>448</v>
      </c>
      <c r="C9409" s="41">
        <v>42735</v>
      </c>
      <c r="D9409" s="41">
        <v>42735</v>
      </c>
      <c r="E9409" s="42" t="s">
        <v>98</v>
      </c>
      <c r="F9409" s="29" t="s">
        <v>610</v>
      </c>
      <c r="G9409" s="29" t="s">
        <v>100</v>
      </c>
      <c r="H9409" s="30" t="s">
        <v>101</v>
      </c>
      <c r="I9409" s="31">
        <v>77.927999999999997</v>
      </c>
      <c r="J9409" s="31">
        <v>4180.3040000000001</v>
      </c>
      <c r="K9409" s="31">
        <v>45.6265</v>
      </c>
      <c r="L9409" s="31">
        <v>295.72500000000002</v>
      </c>
      <c r="M9409" s="31">
        <v>134.92896712500001</v>
      </c>
      <c r="N9409" s="31">
        <v>2609.7260000000001</v>
      </c>
      <c r="O9409" s="31">
        <v>84.158000000000001</v>
      </c>
      <c r="P9409" s="31">
        <v>2525.5680000000002</v>
      </c>
      <c r="Q9409" s="31">
        <v>3.25</v>
      </c>
      <c r="R9409" s="31">
        <v>193.303</v>
      </c>
      <c r="S9409" s="31">
        <v>126.60899999999999</v>
      </c>
      <c r="T9409" s="31">
        <v>1377.239</v>
      </c>
      <c r="U9409" s="31">
        <v>8.5375999999999994</v>
      </c>
      <c r="V9409" s="31">
        <v>-32.213999999999999</v>
      </c>
      <c r="W9409" s="31">
        <v>30.148</v>
      </c>
      <c r="X9409" s="31">
        <v>14.305899999999999</v>
      </c>
      <c r="Y9409" s="31"/>
      <c r="Z9409" s="33">
        <v>1.8641706440488539E-2</v>
      </c>
      <c r="AA9409" s="34">
        <v>0.45626499999999998</v>
      </c>
      <c r="AB9409" s="35">
        <v>4.6794399560997899</v>
      </c>
      <c r="AC9409" s="36">
        <v>1.2453414649660538E-3</v>
      </c>
      <c r="AD9409" s="34">
        <v>0.62429096065740675</v>
      </c>
      <c r="AE9409" s="35">
        <v>16.754077994039861</v>
      </c>
      <c r="AF9409" s="35">
        <v>166.06642107692309</v>
      </c>
      <c r="AG9409" s="35">
        <v>0.65497690154834631</v>
      </c>
      <c r="AH9409" s="37">
        <v>14.305899999999999</v>
      </c>
      <c r="AI9409" s="38">
        <v>0.10194606475610786</v>
      </c>
      <c r="AJ9409" s="39">
        <v>0.28296985099648259</v>
      </c>
      <c r="AK9409" s="40">
        <v>3.0352785536860343</v>
      </c>
      <c r="AL9409" s="37">
        <v>8.5375999999999994</v>
      </c>
      <c r="AM9409" s="33">
        <v>2.1484659588603156E-2</v>
      </c>
      <c r="AN9409" s="34">
        <v>0.46271699999999999</v>
      </c>
      <c r="AO9409" s="35">
        <v>4.4318587777817369</v>
      </c>
      <c r="AP9409" s="36">
        <v>3.1133536624151345E-4</v>
      </c>
      <c r="AQ9409" s="34">
        <v>0.62117817085463933</v>
      </c>
      <c r="AR9409" s="35">
        <v>17.202864622714493</v>
      </c>
      <c r="AS9409" s="35">
        <v>166.06642107692309</v>
      </c>
      <c r="AT9409" s="35">
        <v>1.2541769771308735</v>
      </c>
      <c r="AU9409" s="37">
        <v>2.3606499999999997</v>
      </c>
      <c r="AV9409" s="38">
        <v>0.12466834640771475</v>
      </c>
      <c r="AW9409" s="39">
        <v>0.29441482196166308</v>
      </c>
      <c r="AX9409" s="40">
        <v>3.0285744150548242</v>
      </c>
      <c r="AY9409" s="37">
        <v>11.3605</v>
      </c>
      <c r="AZ9409" s="29" t="s">
        <v>104</v>
      </c>
      <c r="BA9409" s="29" t="s">
        <v>103</v>
      </c>
    </row>
    <row r="9410" spans="1:53" x14ac:dyDescent="0.25">
      <c r="A9410" s="29">
        <v>1</v>
      </c>
      <c r="B9410" s="29">
        <v>448</v>
      </c>
      <c r="C9410" s="41">
        <v>42825</v>
      </c>
      <c r="D9410" s="41">
        <v>42825</v>
      </c>
      <c r="E9410" s="42" t="s">
        <v>98</v>
      </c>
      <c r="F9410" s="29" t="s">
        <v>610</v>
      </c>
      <c r="G9410" s="29" t="s">
        <v>100</v>
      </c>
      <c r="H9410" s="30" t="s">
        <v>101</v>
      </c>
      <c r="I9410" s="31">
        <v>65.353999999999999</v>
      </c>
      <c r="J9410" s="31">
        <v>4126.7299999999996</v>
      </c>
      <c r="K9410" s="31">
        <v>42.266199999999998</v>
      </c>
      <c r="L9410" s="31">
        <v>290.99099999999999</v>
      </c>
      <c r="M9410" s="31">
        <v>122.99083804199999</v>
      </c>
      <c r="N9410" s="31">
        <v>2595.0940000000001</v>
      </c>
      <c r="O9410" s="31">
        <v>70.108999999999995</v>
      </c>
      <c r="P9410" s="31">
        <v>2524.9850000000001</v>
      </c>
      <c r="Q9410" s="31">
        <v>0</v>
      </c>
      <c r="R9410" s="31">
        <v>196.31800000000001</v>
      </c>
      <c r="S9410" s="31">
        <v>153.28899999999999</v>
      </c>
      <c r="T9410" s="31">
        <v>1332.0319999999999</v>
      </c>
      <c r="U9410" s="31">
        <v>4.7427999999999999</v>
      </c>
      <c r="V9410" s="31">
        <v>-31.138000000000002</v>
      </c>
      <c r="W9410" s="31">
        <v>16.062999999999999</v>
      </c>
      <c r="X9410" s="31">
        <v>5.0934999999999997</v>
      </c>
      <c r="Y9410" s="31"/>
      <c r="Z9410" s="33">
        <v>1.583675210154287E-2</v>
      </c>
      <c r="AA9410" s="34">
        <v>0.42266199999999998</v>
      </c>
      <c r="AB9410" s="35">
        <v>5.1324656376797471</v>
      </c>
      <c r="AC9410" s="36">
        <v>0</v>
      </c>
      <c r="AD9410" s="34">
        <v>0.62884996110722058</v>
      </c>
      <c r="AE9410" s="35">
        <v>15.799452507161666</v>
      </c>
      <c r="AF9410" s="35" t="s">
        <v>102</v>
      </c>
      <c r="AG9410" s="35">
        <v>0.78081989425320131</v>
      </c>
      <c r="AH9410" s="37">
        <v>5.0934999999999997</v>
      </c>
      <c r="AI9410" s="38">
        <v>5.5201019962816719E-2</v>
      </c>
      <c r="AJ9410" s="39">
        <v>0.28205479883588219</v>
      </c>
      <c r="AK9410" s="40">
        <v>3.0980712175082878</v>
      </c>
      <c r="AL9410" s="37">
        <v>4.7427999999999999</v>
      </c>
      <c r="AM9410" s="33">
        <v>2.1848138912640012E-2</v>
      </c>
      <c r="AN9410" s="34">
        <v>0.466638</v>
      </c>
      <c r="AO9410" s="35">
        <v>4.3294619197034212</v>
      </c>
      <c r="AP9410" s="36">
        <v>3.1133536624151345E-4</v>
      </c>
      <c r="AQ9410" s="34">
        <v>0.62235040516589324</v>
      </c>
      <c r="AR9410" s="35">
        <v>17.797997070875123</v>
      </c>
      <c r="AS9410" s="35">
        <v>166.06642107692309</v>
      </c>
      <c r="AT9410" s="35">
        <v>1.0238938495650181</v>
      </c>
      <c r="AU9410" s="37">
        <v>4.0613250000000001</v>
      </c>
      <c r="AV9410" s="38">
        <v>0.12564249327414487</v>
      </c>
      <c r="AW9410" s="39">
        <v>0.30005777678434992</v>
      </c>
      <c r="AX9410" s="40">
        <v>3.0352467812761725</v>
      </c>
      <c r="AY9410" s="37">
        <v>11.5398</v>
      </c>
      <c r="AZ9410" s="29" t="s">
        <v>104</v>
      </c>
      <c r="BA9410" s="29" t="s">
        <v>103</v>
      </c>
    </row>
    <row r="9411" spans="1:53" x14ac:dyDescent="0.25">
      <c r="A9411" s="29">
        <v>1</v>
      </c>
      <c r="B9411" s="29">
        <v>448</v>
      </c>
      <c r="C9411" s="41">
        <v>42916</v>
      </c>
      <c r="D9411" s="41">
        <v>42916</v>
      </c>
      <c r="E9411" s="42" t="s">
        <v>98</v>
      </c>
      <c r="F9411" s="29" t="s">
        <v>610</v>
      </c>
      <c r="G9411" s="29" t="s">
        <v>100</v>
      </c>
      <c r="H9411" s="30" t="s">
        <v>101</v>
      </c>
      <c r="I9411" s="31">
        <v>108.273</v>
      </c>
      <c r="J9411" s="31">
        <v>4071.1509999999998</v>
      </c>
      <c r="K9411" s="31">
        <v>49.072400000000002</v>
      </c>
      <c r="L9411" s="31">
        <v>338.363</v>
      </c>
      <c r="M9411" s="31">
        <v>166.042844812</v>
      </c>
      <c r="N9411" s="31">
        <v>2544.643</v>
      </c>
      <c r="O9411" s="31">
        <v>60.756999999999998</v>
      </c>
      <c r="P9411" s="31">
        <v>2483.886</v>
      </c>
      <c r="Q9411" s="31">
        <v>0</v>
      </c>
      <c r="R9411" s="31">
        <v>201.47900000000001</v>
      </c>
      <c r="S9411" s="31">
        <v>118.334</v>
      </c>
      <c r="T9411" s="31">
        <v>1325.029</v>
      </c>
      <c r="U9411" s="31">
        <v>14.9712</v>
      </c>
      <c r="V9411" s="31">
        <v>-33.195999999999998</v>
      </c>
      <c r="W9411" s="31">
        <v>49.725000000000001</v>
      </c>
      <c r="X9411" s="31">
        <v>3.9788999999999999</v>
      </c>
      <c r="Y9411" s="31"/>
      <c r="Z9411" s="33">
        <v>2.6595181559219985E-2</v>
      </c>
      <c r="AA9411" s="34">
        <v>0.49072399999999999</v>
      </c>
      <c r="AB9411" s="35">
        <v>3.7398269145718834</v>
      </c>
      <c r="AC9411" s="36">
        <v>0</v>
      </c>
      <c r="AD9411" s="34">
        <v>0.62504264764436401</v>
      </c>
      <c r="AE9411" s="35">
        <v>20.007572576454997</v>
      </c>
      <c r="AF9411" s="35" t="s">
        <v>102</v>
      </c>
      <c r="AG9411" s="35">
        <v>0.58732671891363364</v>
      </c>
      <c r="AH9411" s="37">
        <v>3.9788999999999999</v>
      </c>
      <c r="AI9411" s="38">
        <v>0.14695755741614774</v>
      </c>
      <c r="AJ9411" s="39">
        <v>0.33244947190610225</v>
      </c>
      <c r="AK9411" s="40">
        <v>3.0724995452929709</v>
      </c>
      <c r="AL9411" s="37">
        <v>14.9712</v>
      </c>
      <c r="AM9411" s="33">
        <v>2.2556280925885467E-2</v>
      </c>
      <c r="AN9411" s="34">
        <v>0.46935650000000001</v>
      </c>
      <c r="AO9411" s="35">
        <v>4.234404343645771</v>
      </c>
      <c r="AP9411" s="36">
        <v>3.1133536624151345E-4</v>
      </c>
      <c r="AQ9411" s="34">
        <v>0.6215273292354897</v>
      </c>
      <c r="AR9411" s="35">
        <v>18.334819147714523</v>
      </c>
      <c r="AS9411" s="35">
        <v>166.06642107692309</v>
      </c>
      <c r="AT9411" s="35">
        <v>0.73127603603081537</v>
      </c>
      <c r="AU9411" s="37">
        <v>6.2616499999999995</v>
      </c>
      <c r="AV9411" s="38">
        <v>0.11626707715083731</v>
      </c>
      <c r="AW9411" s="39">
        <v>0.30764932206502887</v>
      </c>
      <c r="AX9411" s="40">
        <v>3.0365864196575929</v>
      </c>
      <c r="AY9411" s="37">
        <v>11.0197</v>
      </c>
      <c r="AZ9411" s="29" t="s">
        <v>104</v>
      </c>
      <c r="BA9411" s="29" t="s">
        <v>103</v>
      </c>
    </row>
    <row r="9412" spans="1:53" x14ac:dyDescent="0.25">
      <c r="A9412" s="29">
        <v>1</v>
      </c>
      <c r="B9412" s="29">
        <v>448</v>
      </c>
      <c r="C9412" s="41">
        <v>43008</v>
      </c>
      <c r="D9412" s="41">
        <v>43008</v>
      </c>
      <c r="E9412" s="42" t="s">
        <v>98</v>
      </c>
      <c r="F9412" s="29" t="s">
        <v>610</v>
      </c>
      <c r="G9412" s="29" t="s">
        <v>100</v>
      </c>
      <c r="H9412" s="30" t="s">
        <v>101</v>
      </c>
      <c r="I9412" s="31">
        <v>117.91800000000001</v>
      </c>
      <c r="J9412" s="31">
        <v>4111.1540000000005</v>
      </c>
      <c r="K9412" s="31">
        <v>49.933</v>
      </c>
      <c r="L9412" s="31">
        <v>350.86599999999999</v>
      </c>
      <c r="M9412" s="31">
        <v>175.19791977999998</v>
      </c>
      <c r="N9412" s="31">
        <v>2543.2579999999998</v>
      </c>
      <c r="O9412" s="31">
        <v>121.194</v>
      </c>
      <c r="P9412" s="31">
        <v>2422.0639999999999</v>
      </c>
      <c r="Q9412" s="31">
        <v>0</v>
      </c>
      <c r="R9412" s="31">
        <v>219.48099999999999</v>
      </c>
      <c r="S9412" s="31">
        <v>182.65700000000001</v>
      </c>
      <c r="T9412" s="31">
        <v>1348.415</v>
      </c>
      <c r="U9412" s="31">
        <v>19.824400000000001</v>
      </c>
      <c r="V9412" s="31">
        <v>-31.754000000000001</v>
      </c>
      <c r="W9412" s="31">
        <v>66.25</v>
      </c>
      <c r="X9412" s="31">
        <v>-2.677</v>
      </c>
      <c r="Y9412" s="31"/>
      <c r="Z9412" s="33">
        <v>2.8682457528956588E-2</v>
      </c>
      <c r="AA9412" s="34">
        <v>0.49933</v>
      </c>
      <c r="AB9412" s="35">
        <v>3.4561825891560827</v>
      </c>
      <c r="AC9412" s="36">
        <v>0</v>
      </c>
      <c r="AD9412" s="34">
        <v>0.61862387057259338</v>
      </c>
      <c r="AE9412" s="35">
        <v>22.069398473263206</v>
      </c>
      <c r="AF9412" s="35" t="s">
        <v>102</v>
      </c>
      <c r="AG9412" s="35">
        <v>0.83222237915810482</v>
      </c>
      <c r="AH9412" s="37">
        <v>-2.677</v>
      </c>
      <c r="AI9412" s="38">
        <v>0.18881852331089363</v>
      </c>
      <c r="AJ9412" s="39">
        <v>0.34137957371579847</v>
      </c>
      <c r="AK9412" s="40">
        <v>3.0488788688942208</v>
      </c>
      <c r="AL9412" s="37">
        <v>19.824400000000001</v>
      </c>
      <c r="AM9412" s="33">
        <v>2.2439024407551994E-2</v>
      </c>
      <c r="AN9412" s="34">
        <v>0.46724525</v>
      </c>
      <c r="AO9412" s="35">
        <v>4.2519787743768758</v>
      </c>
      <c r="AP9412" s="36">
        <v>3.1133536624151345E-4</v>
      </c>
      <c r="AQ9412" s="34">
        <v>0.62420185999539624</v>
      </c>
      <c r="AR9412" s="35">
        <v>18.657625387729933</v>
      </c>
      <c r="AS9412" s="35">
        <v>166.06642107692309</v>
      </c>
      <c r="AT9412" s="35">
        <v>0.71383647346832146</v>
      </c>
      <c r="AU9412" s="37">
        <v>5.175325</v>
      </c>
      <c r="AV9412" s="38">
        <v>0.12323079136149148</v>
      </c>
      <c r="AW9412" s="39">
        <v>0.30971342386356637</v>
      </c>
      <c r="AX9412" s="40">
        <v>3.0636820463453782</v>
      </c>
      <c r="AY9412" s="37">
        <v>12.019</v>
      </c>
      <c r="AZ9412" s="29" t="s">
        <v>104</v>
      </c>
      <c r="BA9412" s="29" t="s">
        <v>103</v>
      </c>
    </row>
    <row r="9413" spans="1:53" x14ac:dyDescent="0.25">
      <c r="A9413" s="29">
        <v>0</v>
      </c>
      <c r="B9413" s="29">
        <v>449</v>
      </c>
      <c r="C9413" s="41">
        <v>41182</v>
      </c>
      <c r="D9413" s="41">
        <v>41182</v>
      </c>
      <c r="E9413" s="42" t="s">
        <v>98</v>
      </c>
      <c r="F9413" s="29" t="s">
        <v>611</v>
      </c>
      <c r="G9413" s="29" t="s">
        <v>100</v>
      </c>
      <c r="H9413" s="30" t="s">
        <v>101</v>
      </c>
      <c r="I9413" s="31">
        <v>14.266</v>
      </c>
      <c r="J9413" s="31">
        <v>2331.6529999999998</v>
      </c>
      <c r="K9413" s="31">
        <v>19.750699999999998</v>
      </c>
      <c r="L9413" s="31">
        <v>237.773</v>
      </c>
      <c r="M9413" s="31">
        <v>46.961831910999997</v>
      </c>
      <c r="N9413" s="31">
        <v>1598.0940000000001</v>
      </c>
      <c r="O9413" s="31">
        <v>112.119</v>
      </c>
      <c r="P9413" s="31">
        <v>1485.9750000000001</v>
      </c>
      <c r="Q9413" s="31">
        <v>64.86</v>
      </c>
      <c r="R9413" s="31">
        <v>224.67699999999999</v>
      </c>
      <c r="S9413" s="31">
        <v>269.30500000000001</v>
      </c>
      <c r="T9413" s="31">
        <v>573.74199999999996</v>
      </c>
      <c r="U9413" s="31">
        <v>-19.6404</v>
      </c>
      <c r="V9413" s="31">
        <v>-31.393000000000001</v>
      </c>
      <c r="W9413" s="31">
        <v>-19.024999999999999</v>
      </c>
      <c r="X9413" s="31">
        <v>6.1432000000000002</v>
      </c>
      <c r="Y9413" s="31"/>
      <c r="Z9413" s="33">
        <v>6.1184061264690764E-3</v>
      </c>
      <c r="AA9413" s="34">
        <v>0.19750699999999999</v>
      </c>
      <c r="AB9413" s="35">
        <v>7.9105463923136279</v>
      </c>
      <c r="AC9413" s="36">
        <v>4.0585847891300507E-2</v>
      </c>
      <c r="AD9413" s="34">
        <v>0.68539100801019714</v>
      </c>
      <c r="AE9413" s="35">
        <v>5.9837329227534797</v>
      </c>
      <c r="AF9413" s="35">
        <v>2.8961968492753623</v>
      </c>
      <c r="AG9413" s="35">
        <v>1.1986318136702911</v>
      </c>
      <c r="AH9413" s="37">
        <v>6.1432000000000002</v>
      </c>
      <c r="AI9413" s="38">
        <v>-8.0013289986667957E-2</v>
      </c>
      <c r="AJ9413" s="39">
        <v>0.40790460673179074</v>
      </c>
      <c r="AK9413" s="40">
        <v>4.0639398893579344</v>
      </c>
      <c r="AL9413" s="37">
        <v>-19.6404</v>
      </c>
      <c r="AM9413" s="33" t="s">
        <v>102</v>
      </c>
      <c r="AN9413" s="34" t="s">
        <v>102</v>
      </c>
      <c r="AO9413" s="35" t="s">
        <v>102</v>
      </c>
      <c r="AP9413" s="36" t="s">
        <v>102</v>
      </c>
      <c r="AQ9413" s="34" t="s">
        <v>102</v>
      </c>
      <c r="AR9413" s="35" t="s">
        <v>102</v>
      </c>
      <c r="AS9413" s="35" t="s">
        <v>102</v>
      </c>
      <c r="AT9413" s="35" t="s">
        <v>102</v>
      </c>
      <c r="AU9413" s="37" t="s">
        <v>102</v>
      </c>
      <c r="AV9413" s="38" t="s">
        <v>102</v>
      </c>
      <c r="AW9413" s="39" t="s">
        <v>102</v>
      </c>
      <c r="AX9413" s="40" t="s">
        <v>102</v>
      </c>
      <c r="AY9413" s="37" t="s">
        <v>102</v>
      </c>
      <c r="AZ9413" s="29" t="s">
        <v>136</v>
      </c>
      <c r="BA9413" s="29" t="s">
        <v>103</v>
      </c>
    </row>
    <row r="9414" spans="1:53" x14ac:dyDescent="0.25">
      <c r="A9414" s="29">
        <v>0</v>
      </c>
      <c r="B9414" s="29">
        <v>449</v>
      </c>
      <c r="C9414" s="41">
        <v>41274</v>
      </c>
      <c r="D9414" s="41">
        <v>41274</v>
      </c>
      <c r="E9414" s="42" t="s">
        <v>98</v>
      </c>
      <c r="F9414" s="29" t="s">
        <v>611</v>
      </c>
      <c r="G9414" s="29" t="s">
        <v>100</v>
      </c>
      <c r="H9414" s="30" t="s">
        <v>101</v>
      </c>
      <c r="I9414" s="31">
        <v>4.931</v>
      </c>
      <c r="J9414" s="31">
        <v>2202.433</v>
      </c>
      <c r="K9414" s="31">
        <v>14.5975</v>
      </c>
      <c r="L9414" s="31">
        <v>214.64500000000001</v>
      </c>
      <c r="M9414" s="31">
        <v>31.332803875</v>
      </c>
      <c r="N9414" s="31">
        <v>1630.5250000000001</v>
      </c>
      <c r="O9414" s="31">
        <v>45.744999999999997</v>
      </c>
      <c r="P9414" s="31">
        <v>1584.7800000000002</v>
      </c>
      <c r="Q9414" s="31">
        <v>0</v>
      </c>
      <c r="R9414" s="31">
        <v>138.44200000000001</v>
      </c>
      <c r="S9414" s="31">
        <v>149.05500000000001</v>
      </c>
      <c r="T9414" s="31">
        <v>433.46600000000001</v>
      </c>
      <c r="U9414" s="31">
        <v>-94.851200000000006</v>
      </c>
      <c r="V9414" s="31">
        <v>-31.82</v>
      </c>
      <c r="W9414" s="31">
        <v>-92.388000000000005</v>
      </c>
      <c r="X9414" s="31">
        <v>106.7775</v>
      </c>
      <c r="Y9414" s="31"/>
      <c r="Z9414" s="33">
        <v>2.2388876301798967E-3</v>
      </c>
      <c r="AA9414" s="34">
        <v>0.14597499999999999</v>
      </c>
      <c r="AB9414" s="35">
        <v>12.644734942349618</v>
      </c>
      <c r="AC9414" s="36">
        <v>0</v>
      </c>
      <c r="AD9414" s="34">
        <v>0.74032899071163571</v>
      </c>
      <c r="AE9414" s="35">
        <v>3.938755986800754</v>
      </c>
      <c r="AF9414" s="35" t="s">
        <v>102</v>
      </c>
      <c r="AG9414" s="35">
        <v>1.0766602620592016</v>
      </c>
      <c r="AH9414" s="37">
        <v>106.7775</v>
      </c>
      <c r="AI9414" s="38">
        <v>-0.43042232523468982</v>
      </c>
      <c r="AJ9414" s="39">
        <v>0.38983251703911087</v>
      </c>
      <c r="AK9414" s="40">
        <v>5.0809821300863272</v>
      </c>
      <c r="AL9414" s="37">
        <v>-94.851200000000006</v>
      </c>
      <c r="AM9414" s="33" t="s">
        <v>102</v>
      </c>
      <c r="AN9414" s="34" t="s">
        <v>102</v>
      </c>
      <c r="AO9414" s="35" t="s">
        <v>102</v>
      </c>
      <c r="AP9414" s="36" t="s">
        <v>102</v>
      </c>
      <c r="AQ9414" s="34" t="s">
        <v>102</v>
      </c>
      <c r="AR9414" s="35" t="s">
        <v>102</v>
      </c>
      <c r="AS9414" s="35" t="s">
        <v>102</v>
      </c>
      <c r="AT9414" s="35" t="s">
        <v>102</v>
      </c>
      <c r="AU9414" s="37" t="s">
        <v>102</v>
      </c>
      <c r="AV9414" s="38" t="s">
        <v>102</v>
      </c>
      <c r="AW9414" s="39" t="s">
        <v>102</v>
      </c>
      <c r="AX9414" s="40" t="s">
        <v>102</v>
      </c>
      <c r="AY9414" s="37" t="s">
        <v>102</v>
      </c>
      <c r="AZ9414" s="29" t="s">
        <v>136</v>
      </c>
      <c r="BA9414" s="29" t="s">
        <v>103</v>
      </c>
    </row>
    <row r="9415" spans="1:53" x14ac:dyDescent="0.25">
      <c r="A9415" s="29">
        <v>0</v>
      </c>
      <c r="B9415" s="29">
        <v>449</v>
      </c>
      <c r="C9415" s="41">
        <v>41364</v>
      </c>
      <c r="D9415" s="41">
        <v>41364</v>
      </c>
      <c r="E9415" s="42" t="s">
        <v>98</v>
      </c>
      <c r="F9415" s="29" t="s">
        <v>611</v>
      </c>
      <c r="G9415" s="29" t="s">
        <v>100</v>
      </c>
      <c r="H9415" s="30" t="s">
        <v>101</v>
      </c>
      <c r="I9415" s="31">
        <v>0.59199999999999997</v>
      </c>
      <c r="J9415" s="31">
        <v>2229.2860000000001</v>
      </c>
      <c r="K9415" s="31">
        <v>14.567500000000001</v>
      </c>
      <c r="L9415" s="31">
        <v>220.779</v>
      </c>
      <c r="M9415" s="31">
        <v>32.161980825000001</v>
      </c>
      <c r="N9415" s="31">
        <v>1683.7560000000001</v>
      </c>
      <c r="O9415" s="31">
        <v>61.795999999999999</v>
      </c>
      <c r="P9415" s="31">
        <v>1621.96</v>
      </c>
      <c r="Q9415" s="31">
        <v>0</v>
      </c>
      <c r="R9415" s="31">
        <v>147.715</v>
      </c>
      <c r="S9415" s="31">
        <v>173.191</v>
      </c>
      <c r="T9415" s="31">
        <v>397.815</v>
      </c>
      <c r="U9415" s="31">
        <v>-25.520800000000001</v>
      </c>
      <c r="V9415" s="31">
        <v>-26.504999999999999</v>
      </c>
      <c r="W9415" s="31">
        <v>-26.184999999999999</v>
      </c>
      <c r="X9415" s="31">
        <v>15.5451</v>
      </c>
      <c r="Y9415" s="31"/>
      <c r="Z9415" s="33">
        <v>2.6555587753208872E-4</v>
      </c>
      <c r="AA9415" s="34">
        <v>0.145675</v>
      </c>
      <c r="AB9415" s="35">
        <v>12.607743354066253</v>
      </c>
      <c r="AC9415" s="36">
        <v>0</v>
      </c>
      <c r="AD9415" s="34">
        <v>0.75528936170594529</v>
      </c>
      <c r="AE9415" s="35">
        <v>4.8537228183361636</v>
      </c>
      <c r="AF9415" s="35" t="s">
        <v>102</v>
      </c>
      <c r="AG9415" s="35">
        <v>1.1724672511254781</v>
      </c>
      <c r="AH9415" s="37">
        <v>15.5451</v>
      </c>
      <c r="AI9415" s="38">
        <v>-0.11860276566158919</v>
      </c>
      <c r="AJ9415" s="39">
        <v>0.39614298030849338</v>
      </c>
      <c r="AK9415" s="40">
        <v>5.6038258989731409</v>
      </c>
      <c r="AL9415" s="37">
        <v>-25.520800000000001</v>
      </c>
      <c r="AM9415" s="33" t="s">
        <v>102</v>
      </c>
      <c r="AN9415" s="34" t="s">
        <v>102</v>
      </c>
      <c r="AO9415" s="35" t="s">
        <v>102</v>
      </c>
      <c r="AP9415" s="36" t="s">
        <v>102</v>
      </c>
      <c r="AQ9415" s="34" t="s">
        <v>102</v>
      </c>
      <c r="AR9415" s="35" t="s">
        <v>102</v>
      </c>
      <c r="AS9415" s="35" t="s">
        <v>102</v>
      </c>
      <c r="AT9415" s="35" t="s">
        <v>102</v>
      </c>
      <c r="AU9415" s="37" t="s">
        <v>102</v>
      </c>
      <c r="AV9415" s="38" t="s">
        <v>102</v>
      </c>
      <c r="AW9415" s="39" t="s">
        <v>102</v>
      </c>
      <c r="AX9415" s="40" t="s">
        <v>102</v>
      </c>
      <c r="AY9415" s="37" t="s">
        <v>102</v>
      </c>
      <c r="AZ9415" s="29" t="s">
        <v>136</v>
      </c>
      <c r="BA9415" s="29" t="s">
        <v>103</v>
      </c>
    </row>
    <row r="9416" spans="1:53" x14ac:dyDescent="0.25">
      <c r="A9416" s="29">
        <v>1</v>
      </c>
      <c r="B9416" s="29">
        <v>449</v>
      </c>
      <c r="C9416" s="41">
        <v>41455</v>
      </c>
      <c r="D9416" s="41">
        <v>41455</v>
      </c>
      <c r="E9416" s="42" t="s">
        <v>98</v>
      </c>
      <c r="F9416" s="29" t="s">
        <v>611</v>
      </c>
      <c r="G9416" s="29" t="s">
        <v>100</v>
      </c>
      <c r="H9416" s="30" t="s">
        <v>101</v>
      </c>
      <c r="I9416" s="31">
        <v>27.225000000000001</v>
      </c>
      <c r="J9416" s="31">
        <v>2209.1669999999999</v>
      </c>
      <c r="K9416" s="31">
        <v>22.991499999999998</v>
      </c>
      <c r="L9416" s="31">
        <v>251.39699999999999</v>
      </c>
      <c r="M9416" s="31">
        <v>57.799941254999993</v>
      </c>
      <c r="N9416" s="31">
        <v>1691.9459999999999</v>
      </c>
      <c r="O9416" s="31">
        <v>66.234999999999999</v>
      </c>
      <c r="P9416" s="31">
        <v>1625.711</v>
      </c>
      <c r="Q9416" s="31">
        <v>0</v>
      </c>
      <c r="R9416" s="31">
        <v>149.86799999999999</v>
      </c>
      <c r="S9416" s="31">
        <v>204.39699999999999</v>
      </c>
      <c r="T9416" s="31">
        <v>367.35300000000001</v>
      </c>
      <c r="U9416" s="31">
        <v>-32.304400000000001</v>
      </c>
      <c r="V9416" s="31">
        <v>-26.596</v>
      </c>
      <c r="W9416" s="31">
        <v>-18.683</v>
      </c>
      <c r="X9416" s="31">
        <v>3.7589999999999999</v>
      </c>
      <c r="Y9416" s="31"/>
      <c r="Z9416" s="33">
        <v>1.2323649592810322E-2</v>
      </c>
      <c r="AA9416" s="34">
        <v>0.22991499999999998</v>
      </c>
      <c r="AB9416" s="35">
        <v>7.0316291189109457</v>
      </c>
      <c r="AC9416" s="36">
        <v>0</v>
      </c>
      <c r="AD9416" s="34">
        <v>0.76587510133910197</v>
      </c>
      <c r="AE9416" s="35">
        <v>8.693027711685966</v>
      </c>
      <c r="AF9416" s="35" t="s">
        <v>102</v>
      </c>
      <c r="AG9416" s="35">
        <v>1.3638468518963354</v>
      </c>
      <c r="AH9416" s="37">
        <v>3.7589999999999999</v>
      </c>
      <c r="AI9416" s="38">
        <v>-7.4316718178816771E-2</v>
      </c>
      <c r="AJ9416" s="39">
        <v>0.45518876572029188</v>
      </c>
      <c r="AK9416" s="40">
        <v>6.0137442732194915</v>
      </c>
      <c r="AL9416" s="37">
        <v>-32.304400000000001</v>
      </c>
      <c r="AM9416" s="33">
        <v>5.2366248067478461E-3</v>
      </c>
      <c r="AN9416" s="34">
        <v>0.17976799999999998</v>
      </c>
      <c r="AO9416" s="35">
        <v>10.048663451910112</v>
      </c>
      <c r="AP9416" s="36">
        <v>1.0146461972825127E-2</v>
      </c>
      <c r="AQ9416" s="34">
        <v>0.73672111544171992</v>
      </c>
      <c r="AR9416" s="35">
        <v>5.8673098598940907</v>
      </c>
      <c r="AS9416" s="35">
        <v>2.8961968492753623</v>
      </c>
      <c r="AT9416" s="35">
        <v>1.2029015446878266</v>
      </c>
      <c r="AU9416" s="37">
        <v>33.056199999999997</v>
      </c>
      <c r="AV9416" s="38">
        <v>-0.17583877476544096</v>
      </c>
      <c r="AW9416" s="39">
        <v>0.41226721744992167</v>
      </c>
      <c r="AX9416" s="40">
        <v>5.1906230479092237</v>
      </c>
      <c r="AY9416" s="37">
        <v>-43.0792</v>
      </c>
      <c r="AZ9416" s="29" t="s">
        <v>136</v>
      </c>
      <c r="BA9416" s="29" t="s">
        <v>103</v>
      </c>
    </row>
    <row r="9417" spans="1:53" x14ac:dyDescent="0.25">
      <c r="A9417" s="29">
        <v>1</v>
      </c>
      <c r="B9417" s="29">
        <v>449</v>
      </c>
      <c r="C9417" s="41">
        <v>41547</v>
      </c>
      <c r="D9417" s="41">
        <v>41547</v>
      </c>
      <c r="E9417" s="42" t="s">
        <v>98</v>
      </c>
      <c r="F9417" s="29" t="s">
        <v>611</v>
      </c>
      <c r="G9417" s="29" t="s">
        <v>100</v>
      </c>
      <c r="H9417" s="30" t="s">
        <v>101</v>
      </c>
      <c r="I9417" s="31">
        <v>18.094000000000001</v>
      </c>
      <c r="J9417" s="31">
        <v>2172.3620000000001</v>
      </c>
      <c r="K9417" s="31">
        <v>21.2867</v>
      </c>
      <c r="L9417" s="31">
        <v>235.12799999999999</v>
      </c>
      <c r="M9417" s="31">
        <v>50.050991975999999</v>
      </c>
      <c r="N9417" s="31">
        <v>1648.165</v>
      </c>
      <c r="O9417" s="31">
        <v>68.588999999999999</v>
      </c>
      <c r="P9417" s="31">
        <v>1579.576</v>
      </c>
      <c r="Q9417" s="31">
        <v>63.877000000000002</v>
      </c>
      <c r="R9417" s="31">
        <v>227.34100000000001</v>
      </c>
      <c r="S9417" s="31">
        <v>195.29900000000001</v>
      </c>
      <c r="T9417" s="31">
        <v>360.733</v>
      </c>
      <c r="U9417" s="31">
        <v>-9.0812000000000008</v>
      </c>
      <c r="V9417" s="31">
        <v>-26.010999999999999</v>
      </c>
      <c r="W9417" s="31">
        <v>3.23</v>
      </c>
      <c r="X9417" s="31">
        <v>-3.3746</v>
      </c>
      <c r="Y9417" s="31"/>
      <c r="Z9417" s="33">
        <v>8.3291827052765603E-3</v>
      </c>
      <c r="AA9417" s="34">
        <v>0.212867</v>
      </c>
      <c r="AB9417" s="35">
        <v>7.8898336358519332</v>
      </c>
      <c r="AC9417" s="36">
        <v>3.875643518701101E-2</v>
      </c>
      <c r="AD9417" s="34">
        <v>0.75869721528916445</v>
      </c>
      <c r="AE9417" s="35">
        <v>7.6968962325170125</v>
      </c>
      <c r="AF9417" s="35">
        <v>3.1342105594188832</v>
      </c>
      <c r="AG9417" s="35">
        <v>0.85905753911524974</v>
      </c>
      <c r="AH9417" s="37">
        <v>-3.3746</v>
      </c>
      <c r="AI9417" s="38">
        <v>1.3737198462114254E-2</v>
      </c>
      <c r="AJ9417" s="39">
        <v>0.43294441718277155</v>
      </c>
      <c r="AK9417" s="40">
        <v>6.0220772704465633</v>
      </c>
      <c r="AL9417" s="37">
        <v>-9.0812000000000008</v>
      </c>
      <c r="AM9417" s="33">
        <v>5.7893189514497175E-3</v>
      </c>
      <c r="AN9417" s="34">
        <v>0.18360799999999999</v>
      </c>
      <c r="AO9417" s="35">
        <v>10.043485262794688</v>
      </c>
      <c r="AP9417" s="36">
        <v>9.6891087967527524E-3</v>
      </c>
      <c r="AQ9417" s="34">
        <v>0.75504766726146189</v>
      </c>
      <c r="AR9417" s="35">
        <v>6.2956006873349741</v>
      </c>
      <c r="AS9417" s="35">
        <v>3.1342105594188832</v>
      </c>
      <c r="AT9417" s="35">
        <v>1.1180079760490662</v>
      </c>
      <c r="AU9417" s="37">
        <v>30.676750000000002</v>
      </c>
      <c r="AV9417" s="38">
        <v>-0.15240115265324539</v>
      </c>
      <c r="AW9417" s="39">
        <v>0.41852717006266693</v>
      </c>
      <c r="AX9417" s="40">
        <v>5.6801573931813802</v>
      </c>
      <c r="AY9417" s="37">
        <v>-40.439399999999999</v>
      </c>
      <c r="AZ9417" s="29" t="s">
        <v>136</v>
      </c>
      <c r="BA9417" s="29" t="s">
        <v>103</v>
      </c>
    </row>
    <row r="9418" spans="1:53" x14ac:dyDescent="0.25">
      <c r="A9418" s="29">
        <v>1</v>
      </c>
      <c r="B9418" s="29">
        <v>449</v>
      </c>
      <c r="C9418" s="41">
        <v>41639</v>
      </c>
      <c r="D9418" s="41">
        <v>41639</v>
      </c>
      <c r="E9418" s="42" t="s">
        <v>98</v>
      </c>
      <c r="F9418" s="29" t="s">
        <v>611</v>
      </c>
      <c r="G9418" s="29" t="s">
        <v>100</v>
      </c>
      <c r="H9418" s="30" t="s">
        <v>101</v>
      </c>
      <c r="I9418" s="31">
        <v>7.4039999999999999</v>
      </c>
      <c r="J9418" s="31">
        <v>2144.2800000000002</v>
      </c>
      <c r="K9418" s="31">
        <v>15.939299999999999</v>
      </c>
      <c r="L9418" s="31">
        <v>206.571</v>
      </c>
      <c r="M9418" s="31">
        <v>32.925971402999998</v>
      </c>
      <c r="N9418" s="31">
        <v>1663.2260000000001</v>
      </c>
      <c r="O9418" s="31">
        <v>45.645000000000003</v>
      </c>
      <c r="P9418" s="31">
        <v>1617.5810000000001</v>
      </c>
      <c r="Q9418" s="31">
        <v>292.52699999999999</v>
      </c>
      <c r="R9418" s="31">
        <v>443.26499999999999</v>
      </c>
      <c r="S9418" s="31">
        <v>174.93799999999999</v>
      </c>
      <c r="T9418" s="31">
        <v>330.31599999999997</v>
      </c>
      <c r="U9418" s="31">
        <v>-22.2072</v>
      </c>
      <c r="V9418" s="31">
        <v>-24.751999999999999</v>
      </c>
      <c r="W9418" s="31">
        <v>-19.866</v>
      </c>
      <c r="X9418" s="31">
        <v>52.244799999999998</v>
      </c>
      <c r="Y9418" s="31"/>
      <c r="Z9418" s="33">
        <v>3.4529072695730031E-3</v>
      </c>
      <c r="AA9418" s="34">
        <v>0.15939300000000001</v>
      </c>
      <c r="AB9418" s="35">
        <v>12.28195350868689</v>
      </c>
      <c r="AC9418" s="36">
        <v>0.17587928519635934</v>
      </c>
      <c r="AD9418" s="34">
        <v>0.77565709702091146</v>
      </c>
      <c r="AE9418" s="35">
        <v>5.3209391407563027</v>
      </c>
      <c r="AF9418" s="35">
        <v>0.45022813487985724</v>
      </c>
      <c r="AG9418" s="35">
        <v>0.3946578231983125</v>
      </c>
      <c r="AH9418" s="37">
        <v>52.244799999999998</v>
      </c>
      <c r="AI9418" s="38">
        <v>-9.6170324004821589E-2</v>
      </c>
      <c r="AJ9418" s="39">
        <v>0.38534333202753368</v>
      </c>
      <c r="AK9418" s="40">
        <v>6.4916019811332193</v>
      </c>
      <c r="AL9418" s="37">
        <v>-22.2072</v>
      </c>
      <c r="AM9418" s="33">
        <v>6.0928238612979945E-3</v>
      </c>
      <c r="AN9418" s="34">
        <v>0.1869625</v>
      </c>
      <c r="AO9418" s="35">
        <v>9.9527899043790065</v>
      </c>
      <c r="AP9418" s="36">
        <v>5.3658930095842591E-2</v>
      </c>
      <c r="AQ9418" s="34">
        <v>0.76387969383878085</v>
      </c>
      <c r="AR9418" s="35">
        <v>6.6411464758238612</v>
      </c>
      <c r="AS9418" s="35">
        <v>1.7922193471493701</v>
      </c>
      <c r="AT9418" s="35">
        <v>0.94750736633384391</v>
      </c>
      <c r="AU9418" s="37">
        <v>17.043574999999997</v>
      </c>
      <c r="AV9418" s="38">
        <v>-6.8838152345778336E-2</v>
      </c>
      <c r="AW9418" s="39">
        <v>0.41740487380977265</v>
      </c>
      <c r="AX9418" s="40">
        <v>6.0328123559431033</v>
      </c>
      <c r="AY9418" s="37">
        <v>-22.278400000000001</v>
      </c>
      <c r="AZ9418" s="29" t="s">
        <v>136</v>
      </c>
      <c r="BA9418" s="29" t="s">
        <v>103</v>
      </c>
    </row>
    <row r="9419" spans="1:53" x14ac:dyDescent="0.25">
      <c r="A9419" s="29">
        <v>1</v>
      </c>
      <c r="B9419" s="29">
        <v>449</v>
      </c>
      <c r="C9419" s="41">
        <v>41729</v>
      </c>
      <c r="D9419" s="41">
        <v>41729</v>
      </c>
      <c r="E9419" s="42" t="s">
        <v>98</v>
      </c>
      <c r="F9419" s="29" t="s">
        <v>611</v>
      </c>
      <c r="G9419" s="29" t="s">
        <v>100</v>
      </c>
      <c r="H9419" s="30" t="s">
        <v>101</v>
      </c>
      <c r="I9419" s="31">
        <v>5.2050000000000001</v>
      </c>
      <c r="J9419" s="31">
        <v>2137.2689999999998</v>
      </c>
      <c r="K9419" s="31">
        <v>15.678900000000001</v>
      </c>
      <c r="L9419" s="31">
        <v>221.99199999999999</v>
      </c>
      <c r="M9419" s="31">
        <v>34.805903688000001</v>
      </c>
      <c r="N9419" s="31">
        <v>1640.6279999999999</v>
      </c>
      <c r="O9419" s="31">
        <v>73.525999999999996</v>
      </c>
      <c r="P9419" s="31">
        <v>1567.1019999999999</v>
      </c>
      <c r="Q9419" s="31">
        <v>265.53500000000003</v>
      </c>
      <c r="R9419" s="31">
        <v>417.63799999999998</v>
      </c>
      <c r="S9419" s="31">
        <v>194.196</v>
      </c>
      <c r="T9419" s="31">
        <v>344.53800000000001</v>
      </c>
      <c r="U9419" s="31">
        <v>-17.961600000000001</v>
      </c>
      <c r="V9419" s="31">
        <v>-25.422999999999998</v>
      </c>
      <c r="W9419" s="31">
        <v>-14.818</v>
      </c>
      <c r="X9419" s="31">
        <v>12.176</v>
      </c>
      <c r="Y9419" s="31"/>
      <c r="Z9419" s="33">
        <v>2.4353509080981385E-3</v>
      </c>
      <c r="AA9419" s="34">
        <v>0.15678900000000001</v>
      </c>
      <c r="AB9419" s="35">
        <v>11.256007127752641</v>
      </c>
      <c r="AC9419" s="36">
        <v>0.16184960880833441</v>
      </c>
      <c r="AD9419" s="34">
        <v>0.76762822087439631</v>
      </c>
      <c r="AE9419" s="35">
        <v>5.4762858337725691</v>
      </c>
      <c r="AF9419" s="35">
        <v>0.52431361120756204</v>
      </c>
      <c r="AG9419" s="35">
        <v>0.46498642364918902</v>
      </c>
      <c r="AH9419" s="37">
        <v>12.176</v>
      </c>
      <c r="AI9419" s="38">
        <v>-6.6750153158672387E-2</v>
      </c>
      <c r="AJ9419" s="39">
        <v>0.41546852548743279</v>
      </c>
      <c r="AK9419" s="40">
        <v>6.2032896226250793</v>
      </c>
      <c r="AL9419" s="37">
        <v>-17.961600000000001</v>
      </c>
      <c r="AM9419" s="33">
        <v>6.6352726189395066E-3</v>
      </c>
      <c r="AN9419" s="34">
        <v>0.18974099999999999</v>
      </c>
      <c r="AO9419" s="35">
        <v>9.6148558478006017</v>
      </c>
      <c r="AP9419" s="36">
        <v>9.4121332297926186E-2</v>
      </c>
      <c r="AQ9419" s="34">
        <v>0.76696440863089355</v>
      </c>
      <c r="AR9419" s="35">
        <v>6.7967872296829617</v>
      </c>
      <c r="AS9419" s="35">
        <v>1.369584101835434</v>
      </c>
      <c r="AT9419" s="35">
        <v>0.77063715946477174</v>
      </c>
      <c r="AU9419" s="37">
        <v>16.2013</v>
      </c>
      <c r="AV9419" s="38">
        <v>-5.5874999220049126E-2</v>
      </c>
      <c r="AW9419" s="39">
        <v>0.42223626010450749</v>
      </c>
      <c r="AX9419" s="40">
        <v>6.1826782868560883</v>
      </c>
      <c r="AY9419" s="37">
        <v>-20.3886</v>
      </c>
      <c r="AZ9419" s="29" t="s">
        <v>136</v>
      </c>
      <c r="BA9419" s="29" t="s">
        <v>103</v>
      </c>
    </row>
    <row r="9420" spans="1:53" x14ac:dyDescent="0.25">
      <c r="A9420" s="29">
        <v>1</v>
      </c>
      <c r="B9420" s="29">
        <v>449</v>
      </c>
      <c r="C9420" s="41">
        <v>41820</v>
      </c>
      <c r="D9420" s="41">
        <v>41820</v>
      </c>
      <c r="E9420" s="42" t="s">
        <v>98</v>
      </c>
      <c r="F9420" s="29" t="s">
        <v>611</v>
      </c>
      <c r="G9420" s="29" t="s">
        <v>100</v>
      </c>
      <c r="H9420" s="30" t="s">
        <v>101</v>
      </c>
      <c r="I9420" s="31">
        <v>34.213999999999999</v>
      </c>
      <c r="J9420" s="31">
        <v>2106.6640000000002</v>
      </c>
      <c r="K9420" s="31">
        <v>24.0901</v>
      </c>
      <c r="L9420" s="31">
        <v>262.74599999999998</v>
      </c>
      <c r="M9420" s="31">
        <v>63.295774145999992</v>
      </c>
      <c r="N9420" s="31">
        <v>1601.1659999999999</v>
      </c>
      <c r="O9420" s="31">
        <v>61.344000000000001</v>
      </c>
      <c r="P9420" s="31">
        <v>1539.8219999999999</v>
      </c>
      <c r="Q9420" s="31">
        <v>232.28899999999999</v>
      </c>
      <c r="R9420" s="31">
        <v>382.08800000000002</v>
      </c>
      <c r="S9420" s="31">
        <v>196.42699999999999</v>
      </c>
      <c r="T9420" s="31">
        <v>355.69900000000001</v>
      </c>
      <c r="U9420" s="31">
        <v>28.114799999999999</v>
      </c>
      <c r="V9420" s="31">
        <v>-24.85</v>
      </c>
      <c r="W9420" s="31">
        <v>24.280999999999999</v>
      </c>
      <c r="X9420" s="31">
        <v>10.3371</v>
      </c>
      <c r="Y9420" s="31"/>
      <c r="Z9420" s="33">
        <v>1.6240843342839671E-2</v>
      </c>
      <c r="AA9420" s="34">
        <v>0.240901</v>
      </c>
      <c r="AB9420" s="35">
        <v>6.0818515168492873</v>
      </c>
      <c r="AC9420" s="36">
        <v>0.14507490166541132</v>
      </c>
      <c r="AD9420" s="34">
        <v>0.76004811398495431</v>
      </c>
      <c r="AE9420" s="35">
        <v>10.188454590905431</v>
      </c>
      <c r="AF9420" s="35">
        <v>1.0899487129567047</v>
      </c>
      <c r="AG9420" s="35">
        <v>0.51408837754653369</v>
      </c>
      <c r="AH9420" s="37">
        <v>10.3371</v>
      </c>
      <c r="AI9420" s="38">
        <v>9.2412443957281945E-2</v>
      </c>
      <c r="AJ9420" s="39">
        <v>0.49888544162714121</v>
      </c>
      <c r="AK9420" s="40">
        <v>5.9226030998119201</v>
      </c>
      <c r="AL9420" s="37">
        <v>28.114799999999999</v>
      </c>
      <c r="AM9420" s="33">
        <v>7.6145710564468434E-3</v>
      </c>
      <c r="AN9420" s="34">
        <v>0.19248750000000003</v>
      </c>
      <c r="AO9420" s="35">
        <v>9.3774114472851871</v>
      </c>
      <c r="AP9420" s="36">
        <v>0.13039005771427903</v>
      </c>
      <c r="AQ9420" s="34">
        <v>0.76550766179235663</v>
      </c>
      <c r="AR9420" s="35">
        <v>7.1706439494878289</v>
      </c>
      <c r="AS9420" s="35">
        <v>1.2996752546157517</v>
      </c>
      <c r="AT9420" s="35">
        <v>0.55819754087732121</v>
      </c>
      <c r="AU9420" s="37">
        <v>17.845824999999998</v>
      </c>
      <c r="AV9420" s="38">
        <v>-1.419270868602444E-2</v>
      </c>
      <c r="AW9420" s="39">
        <v>0.43316042908121977</v>
      </c>
      <c r="AX9420" s="40">
        <v>6.1598929935041955</v>
      </c>
      <c r="AY9420" s="37">
        <v>-5.2838000000000003</v>
      </c>
      <c r="AZ9420" s="29" t="s">
        <v>136</v>
      </c>
      <c r="BA9420" s="29" t="s">
        <v>103</v>
      </c>
    </row>
    <row r="9421" spans="1:53" x14ac:dyDescent="0.25">
      <c r="A9421" s="29">
        <v>1</v>
      </c>
      <c r="B9421" s="29">
        <v>449</v>
      </c>
      <c r="C9421" s="41">
        <v>41912</v>
      </c>
      <c r="D9421" s="41">
        <v>41912</v>
      </c>
      <c r="E9421" s="42" t="s">
        <v>98</v>
      </c>
      <c r="F9421" s="29" t="s">
        <v>611</v>
      </c>
      <c r="G9421" s="29" t="s">
        <v>100</v>
      </c>
      <c r="H9421" s="30" t="s">
        <v>101</v>
      </c>
      <c r="I9421" s="31">
        <v>25.821000000000002</v>
      </c>
      <c r="J9421" s="31">
        <v>2159.9470000000001</v>
      </c>
      <c r="K9421" s="31">
        <v>23.064499999999999</v>
      </c>
      <c r="L9421" s="31">
        <v>235.61699999999999</v>
      </c>
      <c r="M9421" s="31">
        <v>54.343882964999992</v>
      </c>
      <c r="N9421" s="31">
        <v>1621.644</v>
      </c>
      <c r="O9421" s="31">
        <v>60.11</v>
      </c>
      <c r="P9421" s="31">
        <v>1561.5340000000001</v>
      </c>
      <c r="Q9421" s="31">
        <v>1.214</v>
      </c>
      <c r="R9421" s="31">
        <v>153.12899999999999</v>
      </c>
      <c r="S9421" s="31">
        <v>155.75899999999999</v>
      </c>
      <c r="T9421" s="31">
        <v>386.38799999999998</v>
      </c>
      <c r="U9421" s="31">
        <v>78.944800000000001</v>
      </c>
      <c r="V9421" s="31">
        <v>-22.283000000000001</v>
      </c>
      <c r="W9421" s="31">
        <v>72.391000000000005</v>
      </c>
      <c r="X9421" s="31">
        <v>11.112399999999999</v>
      </c>
      <c r="Y9421" s="31"/>
      <c r="Z9421" s="33">
        <v>1.1954459993694289E-2</v>
      </c>
      <c r="AA9421" s="34">
        <v>0.23064499999999999</v>
      </c>
      <c r="AB9421" s="35">
        <v>7.1835775932946362</v>
      </c>
      <c r="AC9421" s="36">
        <v>7.4862300233590102E-4</v>
      </c>
      <c r="AD9421" s="34">
        <v>0.75077953301631939</v>
      </c>
      <c r="AE9421" s="35">
        <v>9.7552184113449698</v>
      </c>
      <c r="AF9421" s="35">
        <v>179.05727500823721</v>
      </c>
      <c r="AG9421" s="35">
        <v>1.0171750615494126</v>
      </c>
      <c r="AH9421" s="37">
        <v>11.112399999999999</v>
      </c>
      <c r="AI9421" s="38">
        <v>0.30724013971827163</v>
      </c>
      <c r="AJ9421" s="39">
        <v>0.43633848423132598</v>
      </c>
      <c r="AK9421" s="40">
        <v>5.5900985537853147</v>
      </c>
      <c r="AL9421" s="37">
        <v>78.944800000000001</v>
      </c>
      <c r="AM9421" s="33">
        <v>8.5208903785512751E-3</v>
      </c>
      <c r="AN9421" s="34">
        <v>0.196932</v>
      </c>
      <c r="AO9421" s="35">
        <v>9.2008474366458621</v>
      </c>
      <c r="AP9421" s="36">
        <v>0.12088810466811024</v>
      </c>
      <c r="AQ9421" s="34">
        <v>0.76352824122414531</v>
      </c>
      <c r="AR9421" s="35">
        <v>7.6852244941948182</v>
      </c>
      <c r="AS9421" s="35">
        <v>45.280441366820334</v>
      </c>
      <c r="AT9421" s="35">
        <v>0.59772692148586193</v>
      </c>
      <c r="AU9421" s="37">
        <v>21.467575</v>
      </c>
      <c r="AV9421" s="38">
        <v>5.9183026628014904E-2</v>
      </c>
      <c r="AW9421" s="39">
        <v>0.43400894584335842</v>
      </c>
      <c r="AX9421" s="40">
        <v>6.0518983143388834</v>
      </c>
      <c r="AY9421" s="37">
        <v>16.7227</v>
      </c>
      <c r="AZ9421" s="29" t="s">
        <v>136</v>
      </c>
      <c r="BA9421" s="29" t="s">
        <v>103</v>
      </c>
    </row>
    <row r="9422" spans="1:53" x14ac:dyDescent="0.25">
      <c r="A9422" s="29">
        <v>1</v>
      </c>
      <c r="B9422" s="29">
        <v>449</v>
      </c>
      <c r="C9422" s="41">
        <v>42004</v>
      </c>
      <c r="D9422" s="41">
        <v>42004</v>
      </c>
      <c r="E9422" s="42" t="s">
        <v>98</v>
      </c>
      <c r="F9422" s="29" t="s">
        <v>611</v>
      </c>
      <c r="G9422" s="29" t="s">
        <v>100</v>
      </c>
      <c r="H9422" s="30" t="s">
        <v>101</v>
      </c>
      <c r="I9422" s="31">
        <v>12.75</v>
      </c>
      <c r="J9422" s="31">
        <v>2104.6579999999999</v>
      </c>
      <c r="K9422" s="31">
        <v>20.1008</v>
      </c>
      <c r="L9422" s="31">
        <v>205.77699999999999</v>
      </c>
      <c r="M9422" s="31">
        <v>41.362823215999995</v>
      </c>
      <c r="N9422" s="31">
        <v>1585.867</v>
      </c>
      <c r="O9422" s="31">
        <v>47.146999999999998</v>
      </c>
      <c r="P9422" s="31">
        <v>1538.72</v>
      </c>
      <c r="Q9422" s="31">
        <v>2.4660000000000002</v>
      </c>
      <c r="R9422" s="31">
        <v>137.947</v>
      </c>
      <c r="S9422" s="31">
        <v>142.59299999999999</v>
      </c>
      <c r="T9422" s="31">
        <v>383.31</v>
      </c>
      <c r="U9422" s="31">
        <v>11.023199999999999</v>
      </c>
      <c r="V9422" s="31">
        <v>-19.407</v>
      </c>
      <c r="W9422" s="31">
        <v>10.244999999999999</v>
      </c>
      <c r="X9422" s="31">
        <v>37.081499999999998</v>
      </c>
      <c r="Y9422" s="31"/>
      <c r="Z9422" s="33">
        <v>6.0579913696191976E-3</v>
      </c>
      <c r="AA9422" s="34">
        <v>0.20100799999999999</v>
      </c>
      <c r="AB9422" s="35">
        <v>9.3001388708688975</v>
      </c>
      <c r="AC9422" s="36">
        <v>1.5549853802368043E-3</v>
      </c>
      <c r="AD9422" s="34">
        <v>0.75350341955795197</v>
      </c>
      <c r="AE9422" s="35">
        <v>8.5253410039676396</v>
      </c>
      <c r="AF9422" s="35">
        <v>67.092981696674769</v>
      </c>
      <c r="AG9422" s="35">
        <v>1.0336796015861163</v>
      </c>
      <c r="AH9422" s="37">
        <v>37.081499999999998</v>
      </c>
      <c r="AI9422" s="38">
        <v>4.9786905242082451E-2</v>
      </c>
      <c r="AJ9422" s="39">
        <v>0.39108871845211907</v>
      </c>
      <c r="AK9422" s="40">
        <v>5.4907463932587195</v>
      </c>
      <c r="AL9422" s="37">
        <v>11.023199999999999</v>
      </c>
      <c r="AM9422" s="33">
        <v>9.1721614035628236E-3</v>
      </c>
      <c r="AN9422" s="34">
        <v>0.20733574999999999</v>
      </c>
      <c r="AO9422" s="35">
        <v>8.4553937771913663</v>
      </c>
      <c r="AP9422" s="36">
        <v>7.73070297140796E-2</v>
      </c>
      <c r="AQ9422" s="34">
        <v>0.75798982185840558</v>
      </c>
      <c r="AR9422" s="35">
        <v>8.4863249599976527</v>
      </c>
      <c r="AS9422" s="35">
        <v>61.94112975726906</v>
      </c>
      <c r="AT9422" s="35">
        <v>0.75748236608281294</v>
      </c>
      <c r="AU9422" s="37">
        <v>17.676749999999998</v>
      </c>
      <c r="AV9422" s="38">
        <v>9.5672333939740908E-2</v>
      </c>
      <c r="AW9422" s="39">
        <v>0.43544529244950475</v>
      </c>
      <c r="AX9422" s="40">
        <v>5.8016844173702591</v>
      </c>
      <c r="AY9422" s="37">
        <v>25.0303</v>
      </c>
      <c r="AZ9422" s="29" t="s">
        <v>136</v>
      </c>
      <c r="BA9422" s="29" t="s">
        <v>103</v>
      </c>
    </row>
    <row r="9423" spans="1:53" x14ac:dyDescent="0.25">
      <c r="A9423" s="29">
        <v>1</v>
      </c>
      <c r="B9423" s="29">
        <v>449</v>
      </c>
      <c r="C9423" s="41">
        <v>42094</v>
      </c>
      <c r="D9423" s="41">
        <v>42094</v>
      </c>
      <c r="E9423" s="42" t="s">
        <v>98</v>
      </c>
      <c r="F9423" s="29" t="s">
        <v>611</v>
      </c>
      <c r="G9423" s="29" t="s">
        <v>100</v>
      </c>
      <c r="H9423" s="30" t="s">
        <v>101</v>
      </c>
      <c r="I9423" s="31">
        <v>14.786</v>
      </c>
      <c r="J9423" s="31">
        <v>2049.5500000000002</v>
      </c>
      <c r="K9423" s="31">
        <v>19.889600000000002</v>
      </c>
      <c r="L9423" s="31">
        <v>213.971</v>
      </c>
      <c r="M9423" s="31">
        <v>42.557976016000005</v>
      </c>
      <c r="N9423" s="31">
        <v>1543.4390000000001</v>
      </c>
      <c r="O9423" s="31">
        <v>58.93</v>
      </c>
      <c r="P9423" s="31">
        <v>1484.509</v>
      </c>
      <c r="Q9423" s="31">
        <v>1.893</v>
      </c>
      <c r="R9423" s="31">
        <v>139.988</v>
      </c>
      <c r="S9423" s="31">
        <v>131.51400000000001</v>
      </c>
      <c r="T9423" s="31">
        <v>368.01600000000002</v>
      </c>
      <c r="U9423" s="31">
        <v>12.398</v>
      </c>
      <c r="V9423" s="31">
        <v>-19.834</v>
      </c>
      <c r="W9423" s="31">
        <v>6.7830000000000004</v>
      </c>
      <c r="X9423" s="31">
        <v>22.0441</v>
      </c>
      <c r="Y9423" s="31"/>
      <c r="Z9423" s="33">
        <v>7.214266546315044E-3</v>
      </c>
      <c r="AA9423" s="34">
        <v>0.19889600000000002</v>
      </c>
      <c r="AB9423" s="35">
        <v>8.7205098724730661</v>
      </c>
      <c r="AC9423" s="36">
        <v>1.2264819017790791E-3</v>
      </c>
      <c r="AD9423" s="34">
        <v>0.75306237954672972</v>
      </c>
      <c r="AE9423" s="35">
        <v>8.5828327147322785</v>
      </c>
      <c r="AF9423" s="35">
        <v>89.927049162176445</v>
      </c>
      <c r="AG9423" s="35">
        <v>0.93946623996342549</v>
      </c>
      <c r="AH9423" s="37">
        <v>22.0441</v>
      </c>
      <c r="AI9423" s="38">
        <v>3.1700557552191651E-2</v>
      </c>
      <c r="AJ9423" s="39">
        <v>0.41759605767119606</v>
      </c>
      <c r="AK9423" s="40">
        <v>5.5691872092517718</v>
      </c>
      <c r="AL9423" s="37">
        <v>12.398</v>
      </c>
      <c r="AM9423" s="33">
        <v>1.036689031311705E-2</v>
      </c>
      <c r="AN9423" s="34">
        <v>0.21786250000000001</v>
      </c>
      <c r="AO9423" s="35">
        <v>7.8215194633714713</v>
      </c>
      <c r="AP9423" s="36">
        <v>3.7151247987440773E-2</v>
      </c>
      <c r="AQ9423" s="34">
        <v>0.75434836152648899</v>
      </c>
      <c r="AR9423" s="35">
        <v>9.2629616802375789</v>
      </c>
      <c r="AS9423" s="35">
        <v>84.291813645011274</v>
      </c>
      <c r="AT9423" s="35">
        <v>0.87610232016137202</v>
      </c>
      <c r="AU9423" s="37">
        <v>20.143774999999998</v>
      </c>
      <c r="AV9423" s="38">
        <v>0.12028501161745692</v>
      </c>
      <c r="AW9423" s="39">
        <v>0.43597717549544557</v>
      </c>
      <c r="AX9423" s="40">
        <v>5.6431588140269318</v>
      </c>
      <c r="AY9423" s="37">
        <v>32.620200000000004</v>
      </c>
      <c r="AZ9423" s="29" t="s">
        <v>136</v>
      </c>
      <c r="BA9423" s="29" t="s">
        <v>103</v>
      </c>
    </row>
    <row r="9424" spans="1:53" x14ac:dyDescent="0.25">
      <c r="A9424" s="29">
        <v>1</v>
      </c>
      <c r="B9424" s="29">
        <v>449</v>
      </c>
      <c r="C9424" s="41">
        <v>42185</v>
      </c>
      <c r="D9424" s="41">
        <v>42185</v>
      </c>
      <c r="E9424" s="42" t="s">
        <v>98</v>
      </c>
      <c r="F9424" s="29" t="s">
        <v>611</v>
      </c>
      <c r="G9424" s="29" t="s">
        <v>100</v>
      </c>
      <c r="H9424" s="30" t="s">
        <v>101</v>
      </c>
      <c r="I9424" s="31">
        <v>47.850999999999999</v>
      </c>
      <c r="J9424" s="31">
        <v>2051.96</v>
      </c>
      <c r="K9424" s="31">
        <v>30.869299999999999</v>
      </c>
      <c r="L9424" s="31">
        <v>248.14599999999999</v>
      </c>
      <c r="M9424" s="31">
        <v>76.600933177999991</v>
      </c>
      <c r="N9424" s="31">
        <v>1535.2560000000001</v>
      </c>
      <c r="O9424" s="31">
        <v>106.107</v>
      </c>
      <c r="P9424" s="31">
        <v>1429.1490000000001</v>
      </c>
      <c r="Q9424" s="31">
        <v>64.861000000000004</v>
      </c>
      <c r="R9424" s="31">
        <v>200.773</v>
      </c>
      <c r="S9424" s="31">
        <v>219.267</v>
      </c>
      <c r="T9424" s="31">
        <v>380.79199999999997</v>
      </c>
      <c r="U9424" s="31">
        <v>-3.7635999999999998</v>
      </c>
      <c r="V9424" s="31">
        <v>-20.643000000000001</v>
      </c>
      <c r="W9424" s="31">
        <v>-3.2839999999999998</v>
      </c>
      <c r="X9424" s="31">
        <v>21.020199999999999</v>
      </c>
      <c r="Y9424" s="31"/>
      <c r="Z9424" s="33">
        <v>2.3319655353905535E-2</v>
      </c>
      <c r="AA9424" s="34">
        <v>0.308693</v>
      </c>
      <c r="AB9424" s="35">
        <v>4.6642675901840578</v>
      </c>
      <c r="AC9424" s="36">
        <v>4.2247677260339643E-2</v>
      </c>
      <c r="AD9424" s="34">
        <v>0.7481900231973333</v>
      </c>
      <c r="AE9424" s="35">
        <v>14.842984678195997</v>
      </c>
      <c r="AF9424" s="35">
        <v>4.7240056846487093</v>
      </c>
      <c r="AG9424" s="35">
        <v>1.0921139794693508</v>
      </c>
      <c r="AH9424" s="37">
        <v>21.020199999999999</v>
      </c>
      <c r="AI9424" s="38">
        <v>-1.3234144414981502E-2</v>
      </c>
      <c r="AJ9424" s="39">
        <v>0.48372482894403396</v>
      </c>
      <c r="AK9424" s="40">
        <v>5.3886636273871309</v>
      </c>
      <c r="AL9424" s="37">
        <v>-3.7635999999999998</v>
      </c>
      <c r="AM9424" s="33">
        <v>1.2136593315883515E-2</v>
      </c>
      <c r="AN9424" s="34">
        <v>0.23481050000000001</v>
      </c>
      <c r="AO9424" s="35">
        <v>7.4671234817051646</v>
      </c>
      <c r="AP9424" s="36">
        <v>1.1444441886172857E-2</v>
      </c>
      <c r="AQ9424" s="34">
        <v>0.75138383882958348</v>
      </c>
      <c r="AR9424" s="35">
        <v>10.426594202060221</v>
      </c>
      <c r="AS9424" s="35">
        <v>85.200327887934279</v>
      </c>
      <c r="AT9424" s="35">
        <v>1.0206087206420764</v>
      </c>
      <c r="AU9424" s="37">
        <v>22.814550000000001</v>
      </c>
      <c r="AV9424" s="38">
        <v>9.3873364524391059E-2</v>
      </c>
      <c r="AW9424" s="39">
        <v>0.43218702232466877</v>
      </c>
      <c r="AX9424" s="40">
        <v>5.5096739459207349</v>
      </c>
      <c r="AY9424" s="37">
        <v>24.650600000000001</v>
      </c>
      <c r="AZ9424" s="29" t="s">
        <v>106</v>
      </c>
      <c r="BA9424" s="29" t="s">
        <v>103</v>
      </c>
    </row>
    <row r="9425" spans="1:53" x14ac:dyDescent="0.25">
      <c r="A9425" s="29">
        <v>1</v>
      </c>
      <c r="B9425" s="29">
        <v>449</v>
      </c>
      <c r="C9425" s="41">
        <v>42277</v>
      </c>
      <c r="D9425" s="41">
        <v>42277</v>
      </c>
      <c r="E9425" s="42" t="s">
        <v>98</v>
      </c>
      <c r="F9425" s="29" t="s">
        <v>611</v>
      </c>
      <c r="G9425" s="29" t="s">
        <v>100</v>
      </c>
      <c r="H9425" s="30" t="s">
        <v>101</v>
      </c>
      <c r="I9425" s="31">
        <v>33.466000000000001</v>
      </c>
      <c r="J9425" s="31">
        <v>1914.17</v>
      </c>
      <c r="K9425" s="31">
        <v>27.687100000000001</v>
      </c>
      <c r="L9425" s="31">
        <v>225.57</v>
      </c>
      <c r="M9425" s="31">
        <v>62.453791469999999</v>
      </c>
      <c r="N9425" s="31">
        <v>1418.6320000000001</v>
      </c>
      <c r="O9425" s="31">
        <v>56.911000000000001</v>
      </c>
      <c r="P9425" s="31">
        <v>1361.721</v>
      </c>
      <c r="Q9425" s="31">
        <v>64.861000000000004</v>
      </c>
      <c r="R9425" s="31">
        <v>197.18199999999999</v>
      </c>
      <c r="S9425" s="31">
        <v>118.697</v>
      </c>
      <c r="T9425" s="31">
        <v>363.21699999999998</v>
      </c>
      <c r="U9425" s="31">
        <v>-9.6707999999999998</v>
      </c>
      <c r="V9425" s="31">
        <v>-19.971</v>
      </c>
      <c r="W9425" s="31">
        <v>-8.2080000000000002</v>
      </c>
      <c r="X9425" s="31">
        <v>14.758699999999999</v>
      </c>
      <c r="Y9425" s="31"/>
      <c r="Z9425" s="33">
        <v>1.7483295632049398E-2</v>
      </c>
      <c r="AA9425" s="34">
        <v>0.27687100000000003</v>
      </c>
      <c r="AB9425" s="35">
        <v>5.4509140596136172</v>
      </c>
      <c r="AC9425" s="36">
        <v>4.5720807087391235E-2</v>
      </c>
      <c r="AD9425" s="34">
        <v>0.74112121702879052</v>
      </c>
      <c r="AE9425" s="35">
        <v>12.508896193480547</v>
      </c>
      <c r="AF9425" s="35">
        <v>3.8515466286366227</v>
      </c>
      <c r="AG9425" s="35">
        <v>0.60196671095738963</v>
      </c>
      <c r="AH9425" s="37">
        <v>14.758699999999999</v>
      </c>
      <c r="AI9425" s="38">
        <v>-3.6387817528926718E-2</v>
      </c>
      <c r="AJ9425" s="39">
        <v>0.47136879169561741</v>
      </c>
      <c r="AK9425" s="40">
        <v>5.270045179603378</v>
      </c>
      <c r="AL9425" s="37">
        <v>-9.6707999999999998</v>
      </c>
      <c r="AM9425" s="33">
        <v>1.3518802225472294E-2</v>
      </c>
      <c r="AN9425" s="34">
        <v>0.246367</v>
      </c>
      <c r="AO9425" s="35">
        <v>7.0339575982849096</v>
      </c>
      <c r="AP9425" s="36">
        <v>2.2687487907436691E-2</v>
      </c>
      <c r="AQ9425" s="34">
        <v>0.74896925983270146</v>
      </c>
      <c r="AR9425" s="35">
        <v>11.115013647594115</v>
      </c>
      <c r="AS9425" s="35">
        <v>41.398895793034136</v>
      </c>
      <c r="AT9425" s="35">
        <v>0.9168066329940705</v>
      </c>
      <c r="AU9425" s="37">
        <v>23.726125</v>
      </c>
      <c r="AV9425" s="38">
        <v>7.9663752125914717E-3</v>
      </c>
      <c r="AW9425" s="39">
        <v>0.44094459919074158</v>
      </c>
      <c r="AX9425" s="40">
        <v>5.4296606023752503</v>
      </c>
      <c r="AY9425" s="37">
        <v>2.4966999999999997</v>
      </c>
      <c r="AZ9425" s="29" t="s">
        <v>106</v>
      </c>
      <c r="BA9425" s="29" t="s">
        <v>103</v>
      </c>
    </row>
    <row r="9426" spans="1:53" x14ac:dyDescent="0.25">
      <c r="A9426" s="29">
        <v>1</v>
      </c>
      <c r="B9426" s="29">
        <v>449</v>
      </c>
      <c r="C9426" s="41">
        <v>42369</v>
      </c>
      <c r="D9426" s="41">
        <v>42369</v>
      </c>
      <c r="E9426" s="42" t="s">
        <v>98</v>
      </c>
      <c r="F9426" s="29" t="s">
        <v>611</v>
      </c>
      <c r="G9426" s="29" t="s">
        <v>100</v>
      </c>
      <c r="H9426" s="30" t="s">
        <v>101</v>
      </c>
      <c r="I9426" s="31">
        <v>8.25</v>
      </c>
      <c r="J9426" s="31">
        <v>1883.9770000000001</v>
      </c>
      <c r="K9426" s="31">
        <v>18.349699999999999</v>
      </c>
      <c r="L9426" s="31">
        <v>202.684</v>
      </c>
      <c r="M9426" s="31">
        <v>37.191905947999999</v>
      </c>
      <c r="N9426" s="31">
        <v>1427.954</v>
      </c>
      <c r="O9426" s="31">
        <v>59.786000000000001</v>
      </c>
      <c r="P9426" s="31">
        <v>1368.1679999999999</v>
      </c>
      <c r="Q9426" s="31">
        <v>2.488</v>
      </c>
      <c r="R9426" s="31">
        <v>127.762</v>
      </c>
      <c r="S9426" s="31">
        <v>105.624</v>
      </c>
      <c r="T9426" s="31">
        <v>330.74900000000002</v>
      </c>
      <c r="U9426" s="31">
        <v>-5.4156000000000004</v>
      </c>
      <c r="V9426" s="31">
        <v>-20.13</v>
      </c>
      <c r="W9426" s="31">
        <v>-4.1559999999999997</v>
      </c>
      <c r="X9426" s="31">
        <v>-10.4735</v>
      </c>
      <c r="Y9426" s="31"/>
      <c r="Z9426" s="33">
        <v>4.3790343512686196E-3</v>
      </c>
      <c r="AA9426" s="34">
        <v>0.18349699999999999</v>
      </c>
      <c r="AB9426" s="35">
        <v>9.1966784514412154</v>
      </c>
      <c r="AC9426" s="36">
        <v>1.742353044986043E-3</v>
      </c>
      <c r="AD9426" s="34">
        <v>0.75794662036744609</v>
      </c>
      <c r="AE9426" s="35">
        <v>7.3903439538996523</v>
      </c>
      <c r="AF9426" s="35">
        <v>59.794061009646299</v>
      </c>
      <c r="AG9426" s="35">
        <v>0.82672469122274228</v>
      </c>
      <c r="AH9426" s="37">
        <v>-10.4735</v>
      </c>
      <c r="AI9426" s="38">
        <v>-2.0504825245209291E-2</v>
      </c>
      <c r="AJ9426" s="39">
        <v>0.43033221743152911</v>
      </c>
      <c r="AK9426" s="40">
        <v>5.6960928075368331</v>
      </c>
      <c r="AL9426" s="37">
        <v>-5.4156000000000004</v>
      </c>
      <c r="AM9426" s="33">
        <v>1.309906297088465E-2</v>
      </c>
      <c r="AN9426" s="34">
        <v>0.24198925000000004</v>
      </c>
      <c r="AO9426" s="35">
        <v>7.0080924934279887</v>
      </c>
      <c r="AP9426" s="36">
        <v>2.2734329823624E-2</v>
      </c>
      <c r="AQ9426" s="34">
        <v>0.75008006003507499</v>
      </c>
      <c r="AR9426" s="35">
        <v>10.831264385077118</v>
      </c>
      <c r="AS9426" s="35">
        <v>39.574165621277018</v>
      </c>
      <c r="AT9426" s="35">
        <v>0.86506790540322698</v>
      </c>
      <c r="AU9426" s="37">
        <v>11.837375</v>
      </c>
      <c r="AV9426" s="38">
        <v>-9.6065574092314664E-3</v>
      </c>
      <c r="AW9426" s="39">
        <v>0.45075547393559412</v>
      </c>
      <c r="AX9426" s="40">
        <v>5.480997205944778</v>
      </c>
      <c r="AY9426" s="37">
        <v>-1.6130000000000002</v>
      </c>
      <c r="AZ9426" s="29" t="s">
        <v>106</v>
      </c>
      <c r="BA9426" s="29" t="s">
        <v>103</v>
      </c>
    </row>
    <row r="9427" spans="1:53" x14ac:dyDescent="0.25">
      <c r="A9427" s="29">
        <v>1</v>
      </c>
      <c r="B9427" s="29">
        <v>449</v>
      </c>
      <c r="C9427" s="41">
        <v>42460</v>
      </c>
      <c r="D9427" s="41">
        <v>42460</v>
      </c>
      <c r="E9427" s="42" t="s">
        <v>98</v>
      </c>
      <c r="F9427" s="29" t="s">
        <v>611</v>
      </c>
      <c r="G9427" s="29" t="s">
        <v>100</v>
      </c>
      <c r="H9427" s="30" t="s">
        <v>101</v>
      </c>
      <c r="I9427" s="31">
        <v>15.768000000000001</v>
      </c>
      <c r="J9427" s="31">
        <v>1858.1759999999999</v>
      </c>
      <c r="K9427" s="31">
        <v>21.406199999999998</v>
      </c>
      <c r="L9427" s="31">
        <v>209.99</v>
      </c>
      <c r="M9427" s="31">
        <v>44.950879379999996</v>
      </c>
      <c r="N9427" s="31">
        <v>1440.7919999999999</v>
      </c>
      <c r="O9427" s="31">
        <v>57.957999999999998</v>
      </c>
      <c r="P9427" s="31">
        <v>1382.8339999999998</v>
      </c>
      <c r="Q9427" s="31">
        <v>0</v>
      </c>
      <c r="R9427" s="31">
        <v>123.76600000000001</v>
      </c>
      <c r="S9427" s="31">
        <v>113.874</v>
      </c>
      <c r="T9427" s="31">
        <v>293.61799999999999</v>
      </c>
      <c r="U9427" s="31">
        <v>-6.9711999999999996</v>
      </c>
      <c r="V9427" s="31">
        <v>-20.091999999999999</v>
      </c>
      <c r="W9427" s="31">
        <v>-4.9219999999999997</v>
      </c>
      <c r="X9427" s="31">
        <v>5.5186999999999999</v>
      </c>
      <c r="Y9427" s="31"/>
      <c r="Z9427" s="33">
        <v>8.4857408555486669E-3</v>
      </c>
      <c r="AA9427" s="34">
        <v>0.21406199999999997</v>
      </c>
      <c r="AB9427" s="35">
        <v>7.6908061592631736</v>
      </c>
      <c r="AC9427" s="36">
        <v>0</v>
      </c>
      <c r="AD9427" s="34">
        <v>0.77537972721636705</v>
      </c>
      <c r="AE9427" s="35">
        <v>8.9490104280310572</v>
      </c>
      <c r="AF9427" s="35" t="s">
        <v>102</v>
      </c>
      <c r="AG9427" s="35">
        <v>0.92007498020457956</v>
      </c>
      <c r="AH9427" s="37">
        <v>5.5186999999999999</v>
      </c>
      <c r="AI9427" s="38">
        <v>-2.3439211391018618E-2</v>
      </c>
      <c r="AJ9427" s="39">
        <v>0.45203468347454712</v>
      </c>
      <c r="AK9427" s="40">
        <v>6.3285493396181431</v>
      </c>
      <c r="AL9427" s="37">
        <v>-6.9711999999999996</v>
      </c>
      <c r="AM9427" s="33">
        <v>1.3416931548193055E-2</v>
      </c>
      <c r="AN9427" s="34">
        <v>0.24578074999999999</v>
      </c>
      <c r="AO9427" s="35">
        <v>6.7506665651255169</v>
      </c>
      <c r="AP9427" s="36">
        <v>2.2427709348179233E-2</v>
      </c>
      <c r="AQ9427" s="34">
        <v>0.7556593969524843</v>
      </c>
      <c r="AR9427" s="35">
        <v>10.922808813401813</v>
      </c>
      <c r="AS9427" s="35">
        <v>22.789871107643876</v>
      </c>
      <c r="AT9427" s="35">
        <v>0.86022009046351555</v>
      </c>
      <c r="AU9427" s="37">
        <v>7.7060249999999995</v>
      </c>
      <c r="AV9427" s="38">
        <v>-2.3391499645034033E-2</v>
      </c>
      <c r="AW9427" s="39">
        <v>0.4593651303864319</v>
      </c>
      <c r="AX9427" s="40">
        <v>5.6708377385363713</v>
      </c>
      <c r="AY9427" s="37">
        <v>-6.4553000000000003</v>
      </c>
      <c r="AZ9427" s="29" t="s">
        <v>106</v>
      </c>
      <c r="BA9427" s="29" t="s">
        <v>103</v>
      </c>
    </row>
    <row r="9428" spans="1:53" x14ac:dyDescent="0.25">
      <c r="A9428" s="29">
        <v>1</v>
      </c>
      <c r="B9428" s="29">
        <v>449</v>
      </c>
      <c r="C9428" s="41">
        <v>42551</v>
      </c>
      <c r="D9428" s="41">
        <v>42551</v>
      </c>
      <c r="E9428" s="42" t="s">
        <v>98</v>
      </c>
      <c r="F9428" s="29" t="s">
        <v>611</v>
      </c>
      <c r="G9428" s="29" t="s">
        <v>100</v>
      </c>
      <c r="H9428" s="30" t="s">
        <v>101</v>
      </c>
      <c r="I9428" s="31">
        <v>41.261000000000003</v>
      </c>
      <c r="J9428" s="31">
        <v>1847.396</v>
      </c>
      <c r="K9428" s="31">
        <v>29.505500000000001</v>
      </c>
      <c r="L9428" s="31">
        <v>238.72800000000001</v>
      </c>
      <c r="M9428" s="31">
        <v>70.437890039999999</v>
      </c>
      <c r="N9428" s="31">
        <v>1433.703</v>
      </c>
      <c r="O9428" s="31">
        <v>58.188000000000002</v>
      </c>
      <c r="P9428" s="31">
        <v>1375.5149999999999</v>
      </c>
      <c r="Q9428" s="31">
        <v>0</v>
      </c>
      <c r="R9428" s="31">
        <v>126.949</v>
      </c>
      <c r="S9428" s="31">
        <v>120.544</v>
      </c>
      <c r="T9428" s="31">
        <v>286.74400000000003</v>
      </c>
      <c r="U9428" s="31">
        <v>18.479199999999999</v>
      </c>
      <c r="V9428" s="31">
        <v>-20.286999999999999</v>
      </c>
      <c r="W9428" s="31">
        <v>13.391</v>
      </c>
      <c r="X9428" s="31">
        <v>-8.2481000000000009</v>
      </c>
      <c r="Y9428" s="31"/>
      <c r="Z9428" s="33">
        <v>2.2334680815591246E-2</v>
      </c>
      <c r="AA9428" s="34">
        <v>0.29505500000000001</v>
      </c>
      <c r="AB9428" s="35">
        <v>4.8820137827058625</v>
      </c>
      <c r="AC9428" s="36">
        <v>0</v>
      </c>
      <c r="AD9428" s="34">
        <v>0.77606696127955244</v>
      </c>
      <c r="AE9428" s="35">
        <v>13.888281173165081</v>
      </c>
      <c r="AF9428" s="35" t="s">
        <v>102</v>
      </c>
      <c r="AG9428" s="35">
        <v>0.94954666834713153</v>
      </c>
      <c r="AH9428" s="37">
        <v>-8.2481000000000009</v>
      </c>
      <c r="AI9428" s="38">
        <v>5.6093126905934786E-2</v>
      </c>
      <c r="AJ9428" s="39">
        <v>0.51689621499667648</v>
      </c>
      <c r="AK9428" s="40">
        <v>6.4426666294673991</v>
      </c>
      <c r="AL9428" s="37">
        <v>18.479199999999999</v>
      </c>
      <c r="AM9428" s="33">
        <v>1.3170687913614483E-2</v>
      </c>
      <c r="AN9428" s="34">
        <v>0.24237124999999998</v>
      </c>
      <c r="AO9428" s="35">
        <v>6.8051031132559672</v>
      </c>
      <c r="AP9428" s="36">
        <v>1.186579003309432E-2</v>
      </c>
      <c r="AQ9428" s="34">
        <v>0.76262863147303905</v>
      </c>
      <c r="AR9428" s="35">
        <v>10.684132937144085</v>
      </c>
      <c r="AS9428" s="35">
        <v>31.822803819141463</v>
      </c>
      <c r="AT9428" s="35">
        <v>0.82457826268296086</v>
      </c>
      <c r="AU9428" s="37">
        <v>0.38894999999999946</v>
      </c>
      <c r="AV9428" s="38">
        <v>-6.0596818148049621E-3</v>
      </c>
      <c r="AW9428" s="39">
        <v>0.46765797689959254</v>
      </c>
      <c r="AX9428" s="40">
        <v>5.9343384890564383</v>
      </c>
      <c r="AY9428" s="37">
        <v>-0.89460000000000051</v>
      </c>
      <c r="AZ9428" s="29" t="s">
        <v>106</v>
      </c>
      <c r="BA9428" s="29" t="s">
        <v>103</v>
      </c>
    </row>
    <row r="9429" spans="1:53" x14ac:dyDescent="0.25">
      <c r="A9429" s="29">
        <v>1</v>
      </c>
      <c r="B9429" s="29">
        <v>449</v>
      </c>
      <c r="C9429" s="41">
        <v>42643</v>
      </c>
      <c r="D9429" s="41">
        <v>42643</v>
      </c>
      <c r="E9429" s="42" t="s">
        <v>98</v>
      </c>
      <c r="F9429" s="29" t="s">
        <v>611</v>
      </c>
      <c r="G9429" s="29" t="s">
        <v>100</v>
      </c>
      <c r="H9429" s="30" t="s">
        <v>101</v>
      </c>
      <c r="I9429" s="31">
        <v>35.874000000000002</v>
      </c>
      <c r="J9429" s="31">
        <v>1722.711</v>
      </c>
      <c r="K9429" s="31">
        <v>28.666399999999999</v>
      </c>
      <c r="L9429" s="31">
        <v>223.79499999999999</v>
      </c>
      <c r="M9429" s="31">
        <v>64.153969879999991</v>
      </c>
      <c r="N9429" s="31">
        <v>1324.425</v>
      </c>
      <c r="O9429" s="31">
        <v>50.35</v>
      </c>
      <c r="P9429" s="31">
        <v>1274.075</v>
      </c>
      <c r="Q9429" s="31">
        <v>0</v>
      </c>
      <c r="R9429" s="31">
        <v>130.01300000000001</v>
      </c>
      <c r="S9429" s="31">
        <v>119.22499999999999</v>
      </c>
      <c r="T9429" s="31">
        <v>268.27300000000002</v>
      </c>
      <c r="U9429" s="31">
        <v>-3.0728</v>
      </c>
      <c r="V9429" s="31">
        <v>-19.815000000000001</v>
      </c>
      <c r="W9429" s="31">
        <v>-5.0990000000000002</v>
      </c>
      <c r="X9429" s="31">
        <v>2.8816999999999999</v>
      </c>
      <c r="Y9429" s="31"/>
      <c r="Z9429" s="33">
        <v>2.0824154486736315E-2</v>
      </c>
      <c r="AA9429" s="34">
        <v>0.28666399999999997</v>
      </c>
      <c r="AB9429" s="35">
        <v>4.9649109882956486</v>
      </c>
      <c r="AC9429" s="36">
        <v>0</v>
      </c>
      <c r="AD9429" s="34">
        <v>0.76880277655393148</v>
      </c>
      <c r="AE9429" s="35">
        <v>12.950586904870045</v>
      </c>
      <c r="AF9429" s="35" t="s">
        <v>102</v>
      </c>
      <c r="AG9429" s="35">
        <v>0.9170236822471598</v>
      </c>
      <c r="AH9429" s="37">
        <v>2.8816999999999999</v>
      </c>
      <c r="AI9429" s="38">
        <v>-2.2784244509484127E-2</v>
      </c>
      <c r="AJ9429" s="39">
        <v>0.519634459871679</v>
      </c>
      <c r="AK9429" s="40">
        <v>6.4214848307507646</v>
      </c>
      <c r="AL9429" s="37">
        <v>-3.0728</v>
      </c>
      <c r="AM9429" s="33">
        <v>1.4005902627286213E-2</v>
      </c>
      <c r="AN9429" s="34">
        <v>0.24481950000000002</v>
      </c>
      <c r="AO9429" s="35">
        <v>6.6836023454264755</v>
      </c>
      <c r="AP9429" s="36">
        <v>4.3558826124651074E-4</v>
      </c>
      <c r="AQ9429" s="34">
        <v>0.76954902135432424</v>
      </c>
      <c r="AR9429" s="35">
        <v>10.794555614991459</v>
      </c>
      <c r="AS9429" s="35">
        <v>59.794061009646299</v>
      </c>
      <c r="AT9429" s="35">
        <v>0.9033425055054034</v>
      </c>
      <c r="AU9429" s="37">
        <v>-2.5802999999999998</v>
      </c>
      <c r="AV9429" s="38">
        <v>-2.6587885599443127E-3</v>
      </c>
      <c r="AW9429" s="39">
        <v>0.47972439394360789</v>
      </c>
      <c r="AX9429" s="40">
        <v>6.2221984018432845</v>
      </c>
      <c r="AY9429" s="37">
        <v>0.75489999999999946</v>
      </c>
      <c r="AZ9429" s="29" t="s">
        <v>106</v>
      </c>
      <c r="BA9429" s="29" t="s">
        <v>103</v>
      </c>
    </row>
    <row r="9430" spans="1:53" x14ac:dyDescent="0.25">
      <c r="A9430" s="29">
        <v>1</v>
      </c>
      <c r="B9430" s="29">
        <v>449</v>
      </c>
      <c r="C9430" s="41">
        <v>42735</v>
      </c>
      <c r="D9430" s="41">
        <v>42735</v>
      </c>
      <c r="E9430" s="42" t="s">
        <v>98</v>
      </c>
      <c r="F9430" s="29" t="s">
        <v>611</v>
      </c>
      <c r="G9430" s="29" t="s">
        <v>100</v>
      </c>
      <c r="H9430" s="30" t="s">
        <v>101</v>
      </c>
      <c r="I9430" s="31">
        <v>15.555999999999999</v>
      </c>
      <c r="J9430" s="31">
        <v>1707.0920000000001</v>
      </c>
      <c r="K9430" s="31">
        <v>21.915600000000001</v>
      </c>
      <c r="L9430" s="31">
        <v>196.07</v>
      </c>
      <c r="M9430" s="31">
        <v>42.969916920000003</v>
      </c>
      <c r="N9430" s="31">
        <v>1338.326</v>
      </c>
      <c r="O9430" s="31">
        <v>47.317</v>
      </c>
      <c r="P9430" s="31">
        <v>1291.009</v>
      </c>
      <c r="Q9430" s="31">
        <v>0</v>
      </c>
      <c r="R9430" s="31">
        <v>116.437</v>
      </c>
      <c r="S9430" s="31">
        <v>108.88800000000001</v>
      </c>
      <c r="T9430" s="31">
        <v>252.32900000000001</v>
      </c>
      <c r="U9430" s="31">
        <v>4.5999999999999999E-2</v>
      </c>
      <c r="V9430" s="31">
        <v>-19.510999999999999</v>
      </c>
      <c r="W9430" s="31">
        <v>0.128</v>
      </c>
      <c r="X9430" s="31">
        <v>4.8509000000000002</v>
      </c>
      <c r="Y9430" s="31"/>
      <c r="Z9430" s="33">
        <v>9.1125727260159377E-3</v>
      </c>
      <c r="AA9430" s="34">
        <v>0.21915600000000002</v>
      </c>
      <c r="AB9430" s="35">
        <v>7.5111211083067646</v>
      </c>
      <c r="AC9430" s="36">
        <v>0</v>
      </c>
      <c r="AD9430" s="34">
        <v>0.78398000810735446</v>
      </c>
      <c r="AE9430" s="35">
        <v>8.809372542668239</v>
      </c>
      <c r="AF9430" s="35" t="s">
        <v>102</v>
      </c>
      <c r="AG9430" s="35">
        <v>0.93516665664694221</v>
      </c>
      <c r="AH9430" s="37">
        <v>4.8509000000000002</v>
      </c>
      <c r="AI9430" s="38">
        <v>6.5282807160707914E-4</v>
      </c>
      <c r="AJ9430" s="39">
        <v>0.45942456528412057</v>
      </c>
      <c r="AK9430" s="40">
        <v>6.7653420732456437</v>
      </c>
      <c r="AL9430" s="37">
        <v>4.5999999999999999E-2</v>
      </c>
      <c r="AM9430" s="33">
        <v>1.5189287220973041E-2</v>
      </c>
      <c r="AN9430" s="34">
        <v>0.25373425000000005</v>
      </c>
      <c r="AO9430" s="35">
        <v>6.2622130096428625</v>
      </c>
      <c r="AP9430" s="36">
        <v>0</v>
      </c>
      <c r="AQ9430" s="34">
        <v>0.77605736828930139</v>
      </c>
      <c r="AR9430" s="35">
        <v>11.149312762183605</v>
      </c>
      <c r="AS9430" s="35" t="s">
        <v>102</v>
      </c>
      <c r="AT9430" s="35">
        <v>0.93045299686145333</v>
      </c>
      <c r="AU9430" s="37">
        <v>1.2507999999999999</v>
      </c>
      <c r="AV9430" s="38">
        <v>2.6306247692597807E-3</v>
      </c>
      <c r="AW9430" s="39">
        <v>0.48699748090675576</v>
      </c>
      <c r="AX9430" s="40">
        <v>6.4895107182704876</v>
      </c>
      <c r="AY9430" s="37">
        <v>2.1202999999999994</v>
      </c>
      <c r="AZ9430" s="29" t="s">
        <v>106</v>
      </c>
      <c r="BA9430" s="29" t="s">
        <v>103</v>
      </c>
    </row>
    <row r="9431" spans="1:53" x14ac:dyDescent="0.25">
      <c r="A9431" s="29">
        <v>1</v>
      </c>
      <c r="B9431" s="29">
        <v>449</v>
      </c>
      <c r="C9431" s="41">
        <v>42825</v>
      </c>
      <c r="D9431" s="41">
        <v>42825</v>
      </c>
      <c r="E9431" s="42" t="s">
        <v>98</v>
      </c>
      <c r="F9431" s="29" t="s">
        <v>611</v>
      </c>
      <c r="G9431" s="29" t="s">
        <v>100</v>
      </c>
      <c r="H9431" s="30" t="s">
        <v>101</v>
      </c>
      <c r="I9431" s="31">
        <v>9.6690000000000005</v>
      </c>
      <c r="J9431" s="31">
        <v>1680.165</v>
      </c>
      <c r="K9431" s="31">
        <v>19.953199999999999</v>
      </c>
      <c r="L9431" s="31">
        <v>187.97399999999999</v>
      </c>
      <c r="M9431" s="31">
        <v>37.506828167999998</v>
      </c>
      <c r="N9431" s="31">
        <v>1354.1869999999999</v>
      </c>
      <c r="O9431" s="31">
        <v>50.234999999999999</v>
      </c>
      <c r="P9431" s="31">
        <v>1303.952</v>
      </c>
      <c r="Q9431" s="31">
        <v>0</v>
      </c>
      <c r="R9431" s="31">
        <v>123.505</v>
      </c>
      <c r="S9431" s="31">
        <v>113.53</v>
      </c>
      <c r="T9431" s="31">
        <v>202.47300000000001</v>
      </c>
      <c r="U9431" s="31">
        <v>-64.205200000000005</v>
      </c>
      <c r="V9431" s="31">
        <v>-19.678999999999998</v>
      </c>
      <c r="W9431" s="31">
        <v>-35.911000000000001</v>
      </c>
      <c r="X9431" s="31">
        <v>-16.560300000000002</v>
      </c>
      <c r="Y9431" s="31"/>
      <c r="Z9431" s="33">
        <v>5.7547919400773142E-3</v>
      </c>
      <c r="AA9431" s="34">
        <v>0.19953199999999999</v>
      </c>
      <c r="AB9431" s="35">
        <v>8.6914307586831825</v>
      </c>
      <c r="AC9431" s="36">
        <v>0</v>
      </c>
      <c r="AD9431" s="34">
        <v>0.80598453128115388</v>
      </c>
      <c r="AE9431" s="35">
        <v>7.623726443010316</v>
      </c>
      <c r="AF9431" s="35" t="s">
        <v>102</v>
      </c>
      <c r="AG9431" s="35">
        <v>0.9192340391077285</v>
      </c>
      <c r="AH9431" s="37">
        <v>-16.560300000000002</v>
      </c>
      <c r="AI9431" s="38">
        <v>-0.19104237820124062</v>
      </c>
      <c r="AJ9431" s="39">
        <v>0.4475131906687736</v>
      </c>
      <c r="AK9431" s="40">
        <v>8.2982175401164593</v>
      </c>
      <c r="AL9431" s="37">
        <v>-64.205200000000005</v>
      </c>
      <c r="AM9431" s="33">
        <v>1.4506549992105204E-2</v>
      </c>
      <c r="AN9431" s="34">
        <v>0.25010175000000001</v>
      </c>
      <c r="AO9431" s="35">
        <v>6.5123691594978643</v>
      </c>
      <c r="AP9431" s="36">
        <v>0</v>
      </c>
      <c r="AQ9431" s="34">
        <v>0.78370856930549804</v>
      </c>
      <c r="AR9431" s="35">
        <v>10.817991765928419</v>
      </c>
      <c r="AS9431" s="35" t="s">
        <v>102</v>
      </c>
      <c r="AT9431" s="35">
        <v>0.93024276158724051</v>
      </c>
      <c r="AU9431" s="37">
        <v>-4.2689500000000002</v>
      </c>
      <c r="AV9431" s="38">
        <v>-3.9270166933295721E-2</v>
      </c>
      <c r="AW9431" s="39">
        <v>0.48586710770531238</v>
      </c>
      <c r="AX9431" s="40">
        <v>6.9819277683950673</v>
      </c>
      <c r="AY9431" s="37">
        <v>-12.188200000000002</v>
      </c>
      <c r="AZ9431" s="29" t="s">
        <v>106</v>
      </c>
      <c r="BA9431" s="29" t="s">
        <v>103</v>
      </c>
    </row>
    <row r="9432" spans="1:53" x14ac:dyDescent="0.25">
      <c r="A9432" s="29">
        <v>1</v>
      </c>
      <c r="B9432" s="29">
        <v>449</v>
      </c>
      <c r="C9432" s="41">
        <v>42916</v>
      </c>
      <c r="D9432" s="41">
        <v>42916</v>
      </c>
      <c r="E9432" s="42" t="s">
        <v>98</v>
      </c>
      <c r="F9432" s="29" t="s">
        <v>611</v>
      </c>
      <c r="G9432" s="29" t="s">
        <v>100</v>
      </c>
      <c r="H9432" s="30" t="s">
        <v>101</v>
      </c>
      <c r="I9432" s="31">
        <v>34.777000000000001</v>
      </c>
      <c r="J9432" s="31">
        <v>1684.028</v>
      </c>
      <c r="K9432" s="31">
        <v>28.168800000000001</v>
      </c>
      <c r="L9432" s="31">
        <v>221.184</v>
      </c>
      <c r="M9432" s="31">
        <v>62.304878592000001</v>
      </c>
      <c r="N9432" s="31">
        <v>1360.0709999999999</v>
      </c>
      <c r="O9432" s="31">
        <v>58.134999999999998</v>
      </c>
      <c r="P9432" s="31">
        <v>1301.9359999999999</v>
      </c>
      <c r="Q9432" s="31">
        <v>0</v>
      </c>
      <c r="R9432" s="31">
        <v>135.792</v>
      </c>
      <c r="S9432" s="31">
        <v>204.19399999999999</v>
      </c>
      <c r="T9432" s="31">
        <v>188.16499999999999</v>
      </c>
      <c r="U9432" s="31">
        <v>-3.7412000000000001</v>
      </c>
      <c r="V9432" s="31">
        <v>-19.829999999999998</v>
      </c>
      <c r="W9432" s="31">
        <v>-1.7589999999999999</v>
      </c>
      <c r="X9432" s="31">
        <v>-10.7225</v>
      </c>
      <c r="Y9432" s="31"/>
      <c r="Z9432" s="33">
        <v>2.0651081810991265E-2</v>
      </c>
      <c r="AA9432" s="34">
        <v>0.28168799999999999</v>
      </c>
      <c r="AB9432" s="35">
        <v>5.2240531938343651</v>
      </c>
      <c r="AC9432" s="36">
        <v>0</v>
      </c>
      <c r="AD9432" s="34">
        <v>0.80762968311690775</v>
      </c>
      <c r="AE9432" s="35">
        <v>12.567802035703481</v>
      </c>
      <c r="AF9432" s="35" t="s">
        <v>102</v>
      </c>
      <c r="AG9432" s="35">
        <v>1.5037262872628725</v>
      </c>
      <c r="AH9432" s="37">
        <v>-10.7225</v>
      </c>
      <c r="AI9432" s="38">
        <v>-7.9526548032407395E-3</v>
      </c>
      <c r="AJ9432" s="39">
        <v>0.52536893685853203</v>
      </c>
      <c r="AK9432" s="40">
        <v>8.9497409188743919</v>
      </c>
      <c r="AL9432" s="37">
        <v>-3.7412000000000001</v>
      </c>
      <c r="AM9432" s="33">
        <v>1.4085650240955209E-2</v>
      </c>
      <c r="AN9432" s="34">
        <v>0.24675999999999998</v>
      </c>
      <c r="AO9432" s="35">
        <v>6.5978790122799902</v>
      </c>
      <c r="AP9432" s="36">
        <v>0</v>
      </c>
      <c r="AQ9432" s="34">
        <v>0.79159924976483687</v>
      </c>
      <c r="AR9432" s="35">
        <v>10.487871981563021</v>
      </c>
      <c r="AS9432" s="35" t="s">
        <v>102</v>
      </c>
      <c r="AT9432" s="35">
        <v>1.0687876663161757</v>
      </c>
      <c r="AU9432" s="37">
        <v>-4.8875500000000009</v>
      </c>
      <c r="AV9432" s="38">
        <v>-5.5281612360589601E-2</v>
      </c>
      <c r="AW9432" s="39">
        <v>0.48798528817077624</v>
      </c>
      <c r="AX9432" s="40">
        <v>7.608696340746814</v>
      </c>
      <c r="AY9432" s="37">
        <v>-17.743300000000001</v>
      </c>
      <c r="AZ9432" s="29" t="s">
        <v>106</v>
      </c>
      <c r="BA9432" s="29" t="s">
        <v>103</v>
      </c>
    </row>
    <row r="9433" spans="1:53" x14ac:dyDescent="0.25">
      <c r="A9433" s="29">
        <v>1</v>
      </c>
      <c r="B9433" s="29">
        <v>449</v>
      </c>
      <c r="C9433" s="41">
        <v>43008</v>
      </c>
      <c r="D9433" s="41">
        <v>42916</v>
      </c>
      <c r="E9433" s="42" t="s">
        <v>107</v>
      </c>
      <c r="F9433" s="29" t="s">
        <v>611</v>
      </c>
      <c r="G9433" s="29" t="s">
        <v>100</v>
      </c>
      <c r="H9433" s="30" t="s">
        <v>101</v>
      </c>
      <c r="I9433" s="31" t="s">
        <v>102</v>
      </c>
      <c r="J9433" s="31" t="s">
        <v>102</v>
      </c>
      <c r="K9433" s="31" t="s">
        <v>102</v>
      </c>
      <c r="L9433" s="31" t="s">
        <v>102</v>
      </c>
      <c r="M9433" s="31" t="s">
        <v>102</v>
      </c>
      <c r="N9433" s="31" t="s">
        <v>102</v>
      </c>
      <c r="O9433" s="31" t="s">
        <v>102</v>
      </c>
      <c r="P9433" s="31" t="s">
        <v>102</v>
      </c>
      <c r="Q9433" s="31" t="s">
        <v>102</v>
      </c>
      <c r="R9433" s="31" t="s">
        <v>102</v>
      </c>
      <c r="S9433" s="31" t="s">
        <v>102</v>
      </c>
      <c r="T9433" s="31" t="s">
        <v>102</v>
      </c>
      <c r="U9433" s="31" t="s">
        <v>102</v>
      </c>
      <c r="V9433" s="31" t="s">
        <v>102</v>
      </c>
      <c r="W9433" s="31" t="s">
        <v>102</v>
      </c>
      <c r="X9433" s="31" t="s">
        <v>102</v>
      </c>
      <c r="Y9433" s="31"/>
      <c r="Z9433" s="33" t="s">
        <v>102</v>
      </c>
      <c r="AA9433" s="34" t="s">
        <v>102</v>
      </c>
      <c r="AB9433" s="35" t="s">
        <v>102</v>
      </c>
      <c r="AC9433" s="36" t="s">
        <v>102</v>
      </c>
      <c r="AD9433" s="34" t="s">
        <v>102</v>
      </c>
      <c r="AE9433" s="35" t="s">
        <v>102</v>
      </c>
      <c r="AF9433" s="35" t="s">
        <v>102</v>
      </c>
      <c r="AG9433" s="35" t="s">
        <v>102</v>
      </c>
      <c r="AH9433" s="37" t="s">
        <v>102</v>
      </c>
      <c r="AI9433" s="38" t="s">
        <v>102</v>
      </c>
      <c r="AJ9433" s="39" t="s">
        <v>102</v>
      </c>
      <c r="AK9433" s="40" t="s">
        <v>102</v>
      </c>
      <c r="AL9433" s="37" t="s">
        <v>102</v>
      </c>
      <c r="AM9433" s="33">
        <v>1.1839482159028173E-2</v>
      </c>
      <c r="AN9433" s="34">
        <v>0.23345866666666668</v>
      </c>
      <c r="AO9433" s="35">
        <v>7.1422016869414371</v>
      </c>
      <c r="AP9433" s="36">
        <v>0</v>
      </c>
      <c r="AQ9433" s="34">
        <v>0.79919807416847199</v>
      </c>
      <c r="AR9433" s="35">
        <v>9.6669670071273455</v>
      </c>
      <c r="AS9433" s="35" t="s">
        <v>102</v>
      </c>
      <c r="AT9433" s="35">
        <v>1.1193756610058478</v>
      </c>
      <c r="AU9433" s="37">
        <v>-7.4773000000000005</v>
      </c>
      <c r="AV9433" s="38">
        <v>-6.6114068310958091E-2</v>
      </c>
      <c r="AW9433" s="39">
        <v>0.47743556427047534</v>
      </c>
      <c r="AX9433" s="40">
        <v>8.004433510745498</v>
      </c>
      <c r="AY9433" s="37">
        <v>-22.633466666666667</v>
      </c>
      <c r="AZ9433" s="29" t="s">
        <v>102</v>
      </c>
      <c r="BA9433" s="29" t="s">
        <v>103</v>
      </c>
    </row>
    <row r="9434" spans="1:53" x14ac:dyDescent="0.25">
      <c r="A9434" s="29">
        <v>0</v>
      </c>
      <c r="B9434" s="29">
        <v>450</v>
      </c>
      <c r="C9434" s="41">
        <v>41182</v>
      </c>
      <c r="D9434" s="41">
        <v>41182</v>
      </c>
      <c r="E9434" s="42" t="s">
        <v>98</v>
      </c>
      <c r="F9434" s="29" t="s">
        <v>612</v>
      </c>
      <c r="G9434" s="29" t="s">
        <v>100</v>
      </c>
      <c r="H9434" s="30" t="s">
        <v>101</v>
      </c>
      <c r="I9434" s="31">
        <v>601</v>
      </c>
      <c r="J9434" s="31">
        <v>117483</v>
      </c>
      <c r="K9434" s="31" t="s">
        <v>165</v>
      </c>
      <c r="L9434" s="31">
        <v>1559</v>
      </c>
      <c r="M9434" s="31" t="s">
        <v>102</v>
      </c>
      <c r="N9434" s="31">
        <v>15388</v>
      </c>
      <c r="O9434" s="31">
        <v>4931</v>
      </c>
      <c r="P9434" s="31">
        <v>10457</v>
      </c>
      <c r="Q9434" s="31">
        <v>7261</v>
      </c>
      <c r="R9434" s="31">
        <v>93537</v>
      </c>
      <c r="S9434" s="31">
        <v>7026</v>
      </c>
      <c r="T9434" s="31">
        <v>13769</v>
      </c>
      <c r="U9434" s="31">
        <v>10.5532</v>
      </c>
      <c r="V9434" s="31">
        <v>0</v>
      </c>
      <c r="W9434" s="31">
        <v>363</v>
      </c>
      <c r="X9434" s="31" t="s">
        <v>165</v>
      </c>
      <c r="Y9434" s="31"/>
      <c r="Z9434" s="33">
        <v>5.1156337512661409E-3</v>
      </c>
      <c r="AA9434" s="34" t="s">
        <v>102</v>
      </c>
      <c r="AB9434" s="35" t="s">
        <v>102</v>
      </c>
      <c r="AC9434" s="36">
        <v>0.47186119053808162</v>
      </c>
      <c r="AD9434" s="34">
        <v>0.13098065251993907</v>
      </c>
      <c r="AE9434" s="35" t="s">
        <v>102</v>
      </c>
      <c r="AF9434" s="35" t="s">
        <v>102</v>
      </c>
      <c r="AG9434" s="35">
        <v>7.5114660508675712E-2</v>
      </c>
      <c r="AH9434" s="37" t="s">
        <v>165</v>
      </c>
      <c r="AI9434" s="38">
        <v>0.23284156510583706</v>
      </c>
      <c r="AJ9434" s="39">
        <v>5.3080020088012735E-2</v>
      </c>
      <c r="AK9434" s="40">
        <v>8.5324279177863325</v>
      </c>
      <c r="AL9434" s="37">
        <v>10.5532</v>
      </c>
      <c r="AM9434" s="33" t="s">
        <v>102</v>
      </c>
      <c r="AN9434" s="34" t="s">
        <v>102</v>
      </c>
      <c r="AO9434" s="35" t="s">
        <v>102</v>
      </c>
      <c r="AP9434" s="36" t="s">
        <v>102</v>
      </c>
      <c r="AQ9434" s="34" t="s">
        <v>102</v>
      </c>
      <c r="AR9434" s="35" t="s">
        <v>102</v>
      </c>
      <c r="AS9434" s="35" t="s">
        <v>102</v>
      </c>
      <c r="AT9434" s="35" t="s">
        <v>102</v>
      </c>
      <c r="AU9434" s="37" t="s">
        <v>102</v>
      </c>
      <c r="AV9434" s="38" t="s">
        <v>102</v>
      </c>
      <c r="AW9434" s="39" t="s">
        <v>102</v>
      </c>
      <c r="AX9434" s="40" t="s">
        <v>102</v>
      </c>
      <c r="AY9434" s="37" t="s">
        <v>102</v>
      </c>
      <c r="AZ9434" s="29" t="s">
        <v>139</v>
      </c>
      <c r="BA9434" s="29" t="s">
        <v>103</v>
      </c>
    </row>
    <row r="9435" spans="1:53" x14ac:dyDescent="0.25">
      <c r="A9435" s="29">
        <v>0</v>
      </c>
      <c r="B9435" s="29">
        <v>450</v>
      </c>
      <c r="C9435" s="41">
        <v>41274</v>
      </c>
      <c r="D9435" s="41">
        <v>41274</v>
      </c>
      <c r="E9435" s="42" t="s">
        <v>98</v>
      </c>
      <c r="F9435" s="29" t="s">
        <v>612</v>
      </c>
      <c r="G9435" s="29" t="s">
        <v>100</v>
      </c>
      <c r="H9435" s="30" t="s">
        <v>101</v>
      </c>
      <c r="I9435" s="31">
        <v>667</v>
      </c>
      <c r="J9435" s="31">
        <v>121894</v>
      </c>
      <c r="K9435" s="31" t="s">
        <v>165</v>
      </c>
      <c r="L9435" s="31">
        <v>1665</v>
      </c>
      <c r="M9435" s="31" t="s">
        <v>102</v>
      </c>
      <c r="N9435" s="31">
        <v>15181</v>
      </c>
      <c r="O9435" s="31">
        <v>3120</v>
      </c>
      <c r="P9435" s="31">
        <v>12061</v>
      </c>
      <c r="Q9435" s="31">
        <v>9354</v>
      </c>
      <c r="R9435" s="31">
        <v>99740</v>
      </c>
      <c r="S9435" s="31">
        <v>9900</v>
      </c>
      <c r="T9435" s="31">
        <v>13764</v>
      </c>
      <c r="U9435" s="31">
        <v>11.476800000000001</v>
      </c>
      <c r="V9435" s="31">
        <v>0</v>
      </c>
      <c r="W9435" s="31">
        <v>398</v>
      </c>
      <c r="X9435" s="31" t="s">
        <v>165</v>
      </c>
      <c r="Y9435" s="31"/>
      <c r="Z9435" s="33">
        <v>5.4719674471261914E-3</v>
      </c>
      <c r="AA9435" s="34" t="s">
        <v>102</v>
      </c>
      <c r="AB9435" s="35" t="s">
        <v>102</v>
      </c>
      <c r="AC9435" s="36">
        <v>0.61616494302088132</v>
      </c>
      <c r="AD9435" s="34">
        <v>0.12454263540453181</v>
      </c>
      <c r="AE9435" s="35" t="s">
        <v>102</v>
      </c>
      <c r="AF9435" s="35" t="s">
        <v>102</v>
      </c>
      <c r="AG9435" s="35">
        <v>9.9258070984559854E-2</v>
      </c>
      <c r="AH9435" s="37" t="s">
        <v>165</v>
      </c>
      <c r="AI9435" s="38">
        <v>0.23903903903903903</v>
      </c>
      <c r="AJ9435" s="39">
        <v>5.4637635978801252E-2</v>
      </c>
      <c r="AK9435" s="40">
        <v>8.8560011624527757</v>
      </c>
      <c r="AL9435" s="37">
        <v>11.476800000000001</v>
      </c>
      <c r="AM9435" s="33" t="s">
        <v>102</v>
      </c>
      <c r="AN9435" s="34" t="s">
        <v>102</v>
      </c>
      <c r="AO9435" s="35" t="s">
        <v>102</v>
      </c>
      <c r="AP9435" s="36" t="s">
        <v>102</v>
      </c>
      <c r="AQ9435" s="34" t="s">
        <v>102</v>
      </c>
      <c r="AR9435" s="35" t="s">
        <v>102</v>
      </c>
      <c r="AS9435" s="35" t="s">
        <v>102</v>
      </c>
      <c r="AT9435" s="35" t="s">
        <v>102</v>
      </c>
      <c r="AU9435" s="37" t="s">
        <v>102</v>
      </c>
      <c r="AV9435" s="38" t="s">
        <v>102</v>
      </c>
      <c r="AW9435" s="39" t="s">
        <v>102</v>
      </c>
      <c r="AX9435" s="40" t="s">
        <v>102</v>
      </c>
      <c r="AY9435" s="37" t="s">
        <v>102</v>
      </c>
      <c r="AZ9435" s="29" t="s">
        <v>139</v>
      </c>
      <c r="BA9435" s="29" t="s">
        <v>103</v>
      </c>
    </row>
    <row r="9436" spans="1:53" x14ac:dyDescent="0.25">
      <c r="A9436" s="29">
        <v>0</v>
      </c>
      <c r="B9436" s="29">
        <v>450</v>
      </c>
      <c r="C9436" s="41">
        <v>41364</v>
      </c>
      <c r="D9436" s="41">
        <v>41364</v>
      </c>
      <c r="E9436" s="42" t="s">
        <v>98</v>
      </c>
      <c r="F9436" s="29" t="s">
        <v>612</v>
      </c>
      <c r="G9436" s="29" t="s">
        <v>100</v>
      </c>
      <c r="H9436" s="30" t="s">
        <v>101</v>
      </c>
      <c r="I9436" s="31">
        <v>552</v>
      </c>
      <c r="J9436" s="31">
        <v>121382</v>
      </c>
      <c r="K9436" s="31" t="s">
        <v>165</v>
      </c>
      <c r="L9436" s="31">
        <v>1510</v>
      </c>
      <c r="M9436" s="31" t="s">
        <v>102</v>
      </c>
      <c r="N9436" s="31">
        <v>12011</v>
      </c>
      <c r="O9436" s="31">
        <v>4252</v>
      </c>
      <c r="P9436" s="31">
        <v>7759</v>
      </c>
      <c r="Q9436" s="31">
        <v>3691</v>
      </c>
      <c r="R9436" s="31">
        <v>96916</v>
      </c>
      <c r="S9436" s="31">
        <v>7202</v>
      </c>
      <c r="T9436" s="31">
        <v>13920</v>
      </c>
      <c r="U9436" s="31">
        <v>11.9056</v>
      </c>
      <c r="V9436" s="31">
        <v>0</v>
      </c>
      <c r="W9436" s="31">
        <v>422</v>
      </c>
      <c r="X9436" s="31" t="s">
        <v>165</v>
      </c>
      <c r="Y9436" s="31"/>
      <c r="Z9436" s="33">
        <v>4.5476265014582065E-3</v>
      </c>
      <c r="AA9436" s="34" t="s">
        <v>102</v>
      </c>
      <c r="AB9436" s="35" t="s">
        <v>102</v>
      </c>
      <c r="AC9436" s="36">
        <v>0.30730164016318373</v>
      </c>
      <c r="AD9436" s="34">
        <v>9.8952068675750932E-2</v>
      </c>
      <c r="AE9436" s="35" t="s">
        <v>102</v>
      </c>
      <c r="AF9436" s="35" t="s">
        <v>102</v>
      </c>
      <c r="AG9436" s="35">
        <v>7.4311775145486814E-2</v>
      </c>
      <c r="AH9436" s="37" t="s">
        <v>165</v>
      </c>
      <c r="AI9436" s="38">
        <v>0.27947019867549666</v>
      </c>
      <c r="AJ9436" s="39">
        <v>4.9760260994216605E-2</v>
      </c>
      <c r="AK9436" s="40">
        <v>8.7199712643678158</v>
      </c>
      <c r="AL9436" s="37">
        <v>11.9056</v>
      </c>
      <c r="AM9436" s="33" t="s">
        <v>102</v>
      </c>
      <c r="AN9436" s="34" t="s">
        <v>102</v>
      </c>
      <c r="AO9436" s="35" t="s">
        <v>102</v>
      </c>
      <c r="AP9436" s="36" t="s">
        <v>102</v>
      </c>
      <c r="AQ9436" s="34" t="s">
        <v>102</v>
      </c>
      <c r="AR9436" s="35" t="s">
        <v>102</v>
      </c>
      <c r="AS9436" s="35" t="s">
        <v>102</v>
      </c>
      <c r="AT9436" s="35" t="s">
        <v>102</v>
      </c>
      <c r="AU9436" s="37" t="s">
        <v>102</v>
      </c>
      <c r="AV9436" s="38" t="s">
        <v>102</v>
      </c>
      <c r="AW9436" s="39" t="s">
        <v>102</v>
      </c>
      <c r="AX9436" s="40" t="s">
        <v>102</v>
      </c>
      <c r="AY9436" s="37" t="s">
        <v>102</v>
      </c>
      <c r="AZ9436" s="29" t="s">
        <v>139</v>
      </c>
      <c r="BA9436" s="29" t="s">
        <v>103</v>
      </c>
    </row>
    <row r="9437" spans="1:53" x14ac:dyDescent="0.25">
      <c r="A9437" s="29">
        <v>1</v>
      </c>
      <c r="B9437" s="29">
        <v>450</v>
      </c>
      <c r="C9437" s="41">
        <v>41455</v>
      </c>
      <c r="D9437" s="41">
        <v>41455</v>
      </c>
      <c r="E9437" s="42" t="s">
        <v>98</v>
      </c>
      <c r="F9437" s="29" t="s">
        <v>612</v>
      </c>
      <c r="G9437" s="29" t="s">
        <v>100</v>
      </c>
      <c r="H9437" s="30" t="s">
        <v>101</v>
      </c>
      <c r="I9437" s="31">
        <v>749</v>
      </c>
      <c r="J9437" s="31">
        <v>123360</v>
      </c>
      <c r="K9437" s="31" t="s">
        <v>165</v>
      </c>
      <c r="L9437" s="31">
        <v>1747</v>
      </c>
      <c r="M9437" s="31" t="s">
        <v>102</v>
      </c>
      <c r="N9437" s="31">
        <v>10559</v>
      </c>
      <c r="O9437" s="31">
        <v>4427</v>
      </c>
      <c r="P9437" s="31">
        <v>6132</v>
      </c>
      <c r="Q9437" s="31">
        <v>3619</v>
      </c>
      <c r="R9437" s="31">
        <v>98692</v>
      </c>
      <c r="S9437" s="31">
        <v>6816</v>
      </c>
      <c r="T9437" s="31">
        <v>14277</v>
      </c>
      <c r="U9437" s="31">
        <v>16.767600000000002</v>
      </c>
      <c r="V9437" s="31">
        <v>0</v>
      </c>
      <c r="W9437" s="31">
        <v>591</v>
      </c>
      <c r="X9437" s="31" t="s">
        <v>165</v>
      </c>
      <c r="Y9437" s="31"/>
      <c r="Z9437" s="33">
        <v>6.0716601815823607E-3</v>
      </c>
      <c r="AA9437" s="34" t="s">
        <v>102</v>
      </c>
      <c r="AB9437" s="35" t="s">
        <v>102</v>
      </c>
      <c r="AC9437" s="36">
        <v>0.34274078984752343</v>
      </c>
      <c r="AD9437" s="34">
        <v>8.5595006485084307E-2</v>
      </c>
      <c r="AE9437" s="35" t="s">
        <v>102</v>
      </c>
      <c r="AF9437" s="35" t="s">
        <v>102</v>
      </c>
      <c r="AG9437" s="35">
        <v>6.9063348599683869E-2</v>
      </c>
      <c r="AH9437" s="37" t="s">
        <v>165</v>
      </c>
      <c r="AI9437" s="38">
        <v>0.33829421866056097</v>
      </c>
      <c r="AJ9437" s="39">
        <v>5.6647211413748379E-2</v>
      </c>
      <c r="AK9437" s="40">
        <v>8.6404706871191426</v>
      </c>
      <c r="AL9437" s="37">
        <v>16.767600000000002</v>
      </c>
      <c r="AM9437" s="33">
        <v>5.3017219703582249E-3</v>
      </c>
      <c r="AN9437" s="34" t="s">
        <v>102</v>
      </c>
      <c r="AO9437" s="35" t="s">
        <v>102</v>
      </c>
      <c r="AP9437" s="36">
        <v>0.43451714089241755</v>
      </c>
      <c r="AQ9437" s="34">
        <v>0.11001759077132653</v>
      </c>
      <c r="AR9437" s="35" t="s">
        <v>102</v>
      </c>
      <c r="AS9437" s="35" t="s">
        <v>102</v>
      </c>
      <c r="AT9437" s="35">
        <v>7.9436963809601566E-2</v>
      </c>
      <c r="AU9437" s="37" t="s">
        <v>102</v>
      </c>
      <c r="AV9437" s="38">
        <v>0.27241125537023347</v>
      </c>
      <c r="AW9437" s="39">
        <v>5.3531282118694741E-2</v>
      </c>
      <c r="AX9437" s="40">
        <v>8.6872177579315153</v>
      </c>
      <c r="AY9437" s="37">
        <v>12.675800000000001</v>
      </c>
      <c r="AZ9437" s="29" t="s">
        <v>139</v>
      </c>
      <c r="BA9437" s="29" t="s">
        <v>103</v>
      </c>
    </row>
    <row r="9438" spans="1:53" x14ac:dyDescent="0.25">
      <c r="A9438" s="29">
        <v>1</v>
      </c>
      <c r="B9438" s="29">
        <v>450</v>
      </c>
      <c r="C9438" s="41">
        <v>41547</v>
      </c>
      <c r="D9438" s="41">
        <v>41547</v>
      </c>
      <c r="E9438" s="42" t="s">
        <v>98</v>
      </c>
      <c r="F9438" s="29" t="s">
        <v>612</v>
      </c>
      <c r="G9438" s="29" t="s">
        <v>100</v>
      </c>
      <c r="H9438" s="30" t="s">
        <v>101</v>
      </c>
      <c r="I9438" s="31">
        <v>605</v>
      </c>
      <c r="J9438" s="31">
        <v>125673</v>
      </c>
      <c r="K9438" s="31" t="s">
        <v>165</v>
      </c>
      <c r="L9438" s="31">
        <v>1535</v>
      </c>
      <c r="M9438" s="31" t="s">
        <v>102</v>
      </c>
      <c r="N9438" s="31">
        <v>12617</v>
      </c>
      <c r="O9438" s="31">
        <v>4719</v>
      </c>
      <c r="P9438" s="31">
        <v>7898</v>
      </c>
      <c r="Q9438" s="31">
        <v>4519</v>
      </c>
      <c r="R9438" s="31">
        <v>100337</v>
      </c>
      <c r="S9438" s="31">
        <v>6293</v>
      </c>
      <c r="T9438" s="31">
        <v>14680</v>
      </c>
      <c r="U9438" s="31">
        <v>11.630800000000001</v>
      </c>
      <c r="V9438" s="31">
        <v>0</v>
      </c>
      <c r="W9438" s="31">
        <v>421</v>
      </c>
      <c r="X9438" s="31" t="s">
        <v>165</v>
      </c>
      <c r="Y9438" s="31"/>
      <c r="Z9438" s="33">
        <v>4.8140809879608192E-3</v>
      </c>
      <c r="AA9438" s="34" t="s">
        <v>102</v>
      </c>
      <c r="AB9438" s="35" t="s">
        <v>102</v>
      </c>
      <c r="AC9438" s="36">
        <v>0.35816755171593884</v>
      </c>
      <c r="AD9438" s="34">
        <v>0.10039547078529198</v>
      </c>
      <c r="AE9438" s="35" t="s">
        <v>102</v>
      </c>
      <c r="AF9438" s="35" t="s">
        <v>102</v>
      </c>
      <c r="AG9438" s="35">
        <v>6.2718638189302053E-2</v>
      </c>
      <c r="AH9438" s="37" t="s">
        <v>165</v>
      </c>
      <c r="AI9438" s="38">
        <v>0.2742671009771987</v>
      </c>
      <c r="AJ9438" s="39">
        <v>4.8856954158808974E-2</v>
      </c>
      <c r="AK9438" s="40">
        <v>8.5608310626702995</v>
      </c>
      <c r="AL9438" s="37">
        <v>11.630800000000001</v>
      </c>
      <c r="AM9438" s="33">
        <v>5.2263337795318944E-3</v>
      </c>
      <c r="AN9438" s="34" t="s">
        <v>102</v>
      </c>
      <c r="AO9438" s="35" t="s">
        <v>102</v>
      </c>
      <c r="AP9438" s="36">
        <v>0.4060937311868818</v>
      </c>
      <c r="AQ9438" s="34">
        <v>0.10237129533766476</v>
      </c>
      <c r="AR9438" s="35" t="s">
        <v>102</v>
      </c>
      <c r="AS9438" s="35" t="s">
        <v>102</v>
      </c>
      <c r="AT9438" s="35">
        <v>7.6337958229758154E-2</v>
      </c>
      <c r="AU9438" s="37" t="s">
        <v>102</v>
      </c>
      <c r="AV9438" s="38">
        <v>0.28276763933807386</v>
      </c>
      <c r="AW9438" s="39">
        <v>5.2475515636393799E-2</v>
      </c>
      <c r="AX9438" s="40">
        <v>8.6943185441525088</v>
      </c>
      <c r="AY9438" s="37">
        <v>12.945200000000002</v>
      </c>
      <c r="AZ9438" s="29" t="s">
        <v>168</v>
      </c>
      <c r="BA9438" s="29" t="s">
        <v>103</v>
      </c>
    </row>
    <row r="9439" spans="1:53" x14ac:dyDescent="0.25">
      <c r="A9439" s="29">
        <v>1</v>
      </c>
      <c r="B9439" s="29">
        <v>450</v>
      </c>
      <c r="C9439" s="41">
        <v>41639</v>
      </c>
      <c r="D9439" s="41">
        <v>41639</v>
      </c>
      <c r="E9439" s="42" t="s">
        <v>98</v>
      </c>
      <c r="F9439" s="29" t="s">
        <v>612</v>
      </c>
      <c r="G9439" s="29" t="s">
        <v>100</v>
      </c>
      <c r="H9439" s="30" t="s">
        <v>101</v>
      </c>
      <c r="I9439" s="31">
        <v>531</v>
      </c>
      <c r="J9439" s="31">
        <v>130443</v>
      </c>
      <c r="K9439" s="31" t="s">
        <v>165</v>
      </c>
      <c r="L9439" s="31">
        <v>1481</v>
      </c>
      <c r="M9439" s="31" t="s">
        <v>102</v>
      </c>
      <c r="N9439" s="31">
        <v>12050</v>
      </c>
      <c r="O9439" s="31">
        <v>3474</v>
      </c>
      <c r="P9439" s="31">
        <v>8576</v>
      </c>
      <c r="Q9439" s="31">
        <v>2417</v>
      </c>
      <c r="R9439" s="31">
        <v>102514</v>
      </c>
      <c r="S9439" s="31">
        <v>8987</v>
      </c>
      <c r="T9439" s="31">
        <v>14626</v>
      </c>
      <c r="U9439" s="31">
        <v>10.973599999999999</v>
      </c>
      <c r="V9439" s="31">
        <v>0</v>
      </c>
      <c r="W9439" s="31">
        <v>403</v>
      </c>
      <c r="X9439" s="31" t="s">
        <v>165</v>
      </c>
      <c r="Y9439" s="31"/>
      <c r="Z9439" s="33">
        <v>4.0707435431567808E-3</v>
      </c>
      <c r="AA9439" s="34" t="s">
        <v>102</v>
      </c>
      <c r="AB9439" s="35" t="s">
        <v>102</v>
      </c>
      <c r="AC9439" s="36">
        <v>0.20058091286307053</v>
      </c>
      <c r="AD9439" s="34">
        <v>9.2377513549979681E-2</v>
      </c>
      <c r="AE9439" s="35" t="s">
        <v>102</v>
      </c>
      <c r="AF9439" s="35" t="s">
        <v>102</v>
      </c>
      <c r="AG9439" s="35">
        <v>8.7666074877577702E-2</v>
      </c>
      <c r="AH9439" s="37" t="s">
        <v>165</v>
      </c>
      <c r="AI9439" s="38">
        <v>0.27211343686698175</v>
      </c>
      <c r="AJ9439" s="39">
        <v>4.5414472221583374E-2</v>
      </c>
      <c r="AK9439" s="40">
        <v>8.9185696704498838</v>
      </c>
      <c r="AL9439" s="37">
        <v>10.973599999999999</v>
      </c>
      <c r="AM9439" s="33">
        <v>4.876027803539542E-3</v>
      </c>
      <c r="AN9439" s="34" t="s">
        <v>102</v>
      </c>
      <c r="AO9439" s="35" t="s">
        <v>102</v>
      </c>
      <c r="AP9439" s="36">
        <v>0.30219772364742914</v>
      </c>
      <c r="AQ9439" s="34">
        <v>9.433001487402673E-2</v>
      </c>
      <c r="AR9439" s="35" t="s">
        <v>102</v>
      </c>
      <c r="AS9439" s="35" t="s">
        <v>102</v>
      </c>
      <c r="AT9439" s="35">
        <v>7.343995920301262E-2</v>
      </c>
      <c r="AU9439" s="37" t="s">
        <v>102</v>
      </c>
      <c r="AV9439" s="38">
        <v>0.29103623879505952</v>
      </c>
      <c r="AW9439" s="39">
        <v>5.0169724697089337E-2</v>
      </c>
      <c r="AX9439" s="40">
        <v>8.7099606711517854</v>
      </c>
      <c r="AY9439" s="37">
        <v>12.8194</v>
      </c>
      <c r="AZ9439" s="29" t="s">
        <v>168</v>
      </c>
      <c r="BA9439" s="29" t="s">
        <v>103</v>
      </c>
    </row>
    <row r="9440" spans="1:53" x14ac:dyDescent="0.25">
      <c r="A9440" s="29">
        <v>1</v>
      </c>
      <c r="B9440" s="29">
        <v>450</v>
      </c>
      <c r="C9440" s="41">
        <v>41729</v>
      </c>
      <c r="D9440" s="41">
        <v>41729</v>
      </c>
      <c r="E9440" s="42" t="s">
        <v>98</v>
      </c>
      <c r="F9440" s="29" t="s">
        <v>612</v>
      </c>
      <c r="G9440" s="29" t="s">
        <v>100</v>
      </c>
      <c r="H9440" s="30" t="s">
        <v>101</v>
      </c>
      <c r="I9440" s="31">
        <v>434</v>
      </c>
      <c r="J9440" s="31">
        <v>129654</v>
      </c>
      <c r="K9440" s="31" t="s">
        <v>165</v>
      </c>
      <c r="L9440" s="31">
        <v>1352</v>
      </c>
      <c r="M9440" s="31" t="s">
        <v>102</v>
      </c>
      <c r="N9440" s="31">
        <v>14841</v>
      </c>
      <c r="O9440" s="31">
        <v>4954</v>
      </c>
      <c r="P9440" s="31">
        <v>9887</v>
      </c>
      <c r="Q9440" s="31">
        <v>3608</v>
      </c>
      <c r="R9440" s="31">
        <v>102151</v>
      </c>
      <c r="S9440" s="31">
        <v>5947</v>
      </c>
      <c r="T9440" s="31">
        <v>14864</v>
      </c>
      <c r="U9440" s="31">
        <v>8.6536000000000008</v>
      </c>
      <c r="V9440" s="31">
        <v>0</v>
      </c>
      <c r="W9440" s="31">
        <v>318</v>
      </c>
      <c r="X9440" s="31" t="s">
        <v>165</v>
      </c>
      <c r="Y9440" s="31"/>
      <c r="Z9440" s="33">
        <v>3.3473706943094698E-3</v>
      </c>
      <c r="AA9440" s="34" t="s">
        <v>102</v>
      </c>
      <c r="AB9440" s="35" t="s">
        <v>102</v>
      </c>
      <c r="AC9440" s="36">
        <v>0.24311030254026009</v>
      </c>
      <c r="AD9440" s="34">
        <v>0.11446619464112176</v>
      </c>
      <c r="AE9440" s="35" t="s">
        <v>102</v>
      </c>
      <c r="AF9440" s="35" t="s">
        <v>102</v>
      </c>
      <c r="AG9440" s="35">
        <v>5.8217736488140104E-2</v>
      </c>
      <c r="AH9440" s="37" t="s">
        <v>165</v>
      </c>
      <c r="AI9440" s="38">
        <v>0.23520710059171598</v>
      </c>
      <c r="AJ9440" s="39">
        <v>4.1711015471948415E-2</v>
      </c>
      <c r="AK9440" s="40">
        <v>8.7226856835306776</v>
      </c>
      <c r="AL9440" s="37">
        <v>8.6536000000000008</v>
      </c>
      <c r="AM9440" s="33">
        <v>4.5759638517523576E-3</v>
      </c>
      <c r="AN9440" s="34" t="s">
        <v>102</v>
      </c>
      <c r="AO9440" s="35" t="s">
        <v>102</v>
      </c>
      <c r="AP9440" s="36">
        <v>0.28614988924169821</v>
      </c>
      <c r="AQ9440" s="34">
        <v>9.8208546365369437E-2</v>
      </c>
      <c r="AR9440" s="35" t="s">
        <v>102</v>
      </c>
      <c r="AS9440" s="35" t="s">
        <v>102</v>
      </c>
      <c r="AT9440" s="35">
        <v>6.9416449538675928E-2</v>
      </c>
      <c r="AU9440" s="37" t="s">
        <v>102</v>
      </c>
      <c r="AV9440" s="38">
        <v>0.27997046427411437</v>
      </c>
      <c r="AW9440" s="39">
        <v>4.8157413316522284E-2</v>
      </c>
      <c r="AX9440" s="40">
        <v>8.7106392759425013</v>
      </c>
      <c r="AY9440" s="37">
        <v>12.006399999999999</v>
      </c>
      <c r="AZ9440" s="29" t="s">
        <v>168</v>
      </c>
      <c r="BA9440" s="29" t="s">
        <v>103</v>
      </c>
    </row>
    <row r="9441" spans="1:53" x14ac:dyDescent="0.25">
      <c r="A9441" s="29">
        <v>1</v>
      </c>
      <c r="B9441" s="29">
        <v>450</v>
      </c>
      <c r="C9441" s="41">
        <v>41820</v>
      </c>
      <c r="D9441" s="41">
        <v>41820</v>
      </c>
      <c r="E9441" s="42" t="s">
        <v>98</v>
      </c>
      <c r="F9441" s="29" t="s">
        <v>612</v>
      </c>
      <c r="G9441" s="29" t="s">
        <v>100</v>
      </c>
      <c r="H9441" s="30" t="s">
        <v>101</v>
      </c>
      <c r="I9441" s="31">
        <v>656</v>
      </c>
      <c r="J9441" s="31">
        <v>132562</v>
      </c>
      <c r="K9441" s="31" t="s">
        <v>165</v>
      </c>
      <c r="L9441" s="31">
        <v>1578</v>
      </c>
      <c r="M9441" s="31" t="s">
        <v>102</v>
      </c>
      <c r="N9441" s="31">
        <v>17888</v>
      </c>
      <c r="O9441" s="31">
        <v>5238</v>
      </c>
      <c r="P9441" s="31">
        <v>12650</v>
      </c>
      <c r="Q9441" s="31">
        <v>3927</v>
      </c>
      <c r="R9441" s="31">
        <v>101703</v>
      </c>
      <c r="S9441" s="31">
        <v>6112</v>
      </c>
      <c r="T9441" s="31">
        <v>15508</v>
      </c>
      <c r="U9441" s="31">
        <v>11.5632</v>
      </c>
      <c r="V9441" s="31">
        <v>0</v>
      </c>
      <c r="W9441" s="31">
        <v>439</v>
      </c>
      <c r="X9441" s="31" t="s">
        <v>165</v>
      </c>
      <c r="Y9441" s="31"/>
      <c r="Z9441" s="33">
        <v>4.948627811891794E-3</v>
      </c>
      <c r="AA9441" s="34" t="s">
        <v>102</v>
      </c>
      <c r="AB9441" s="35" t="s">
        <v>102</v>
      </c>
      <c r="AC9441" s="36">
        <v>0.21953264758497318</v>
      </c>
      <c r="AD9441" s="34">
        <v>0.13494063155353722</v>
      </c>
      <c r="AE9441" s="35" t="s">
        <v>102</v>
      </c>
      <c r="AF9441" s="35" t="s">
        <v>102</v>
      </c>
      <c r="AG9441" s="35">
        <v>6.0096555657158587E-2</v>
      </c>
      <c r="AH9441" s="37" t="s">
        <v>165</v>
      </c>
      <c r="AI9441" s="38">
        <v>0.2782002534854246</v>
      </c>
      <c r="AJ9441" s="39">
        <v>4.7615455409544212E-2</v>
      </c>
      <c r="AK9441" s="40">
        <v>8.5479752385865364</v>
      </c>
      <c r="AL9441" s="37">
        <v>11.5632</v>
      </c>
      <c r="AM9441" s="33">
        <v>4.2952057593297161E-3</v>
      </c>
      <c r="AN9441" s="34" t="s">
        <v>102</v>
      </c>
      <c r="AO9441" s="35" t="s">
        <v>102</v>
      </c>
      <c r="AP9441" s="36">
        <v>0.25534785367606067</v>
      </c>
      <c r="AQ9441" s="34">
        <v>0.11054495263248265</v>
      </c>
      <c r="AR9441" s="35" t="s">
        <v>102</v>
      </c>
      <c r="AS9441" s="35" t="s">
        <v>102</v>
      </c>
      <c r="AT9441" s="35">
        <v>6.7174751303044608E-2</v>
      </c>
      <c r="AU9441" s="37" t="s">
        <v>102</v>
      </c>
      <c r="AV9441" s="38">
        <v>0.26494697298033026</v>
      </c>
      <c r="AW9441" s="39">
        <v>4.5899474315471242E-2</v>
      </c>
      <c r="AX9441" s="40">
        <v>8.6875154138093489</v>
      </c>
      <c r="AY9441" s="37">
        <v>10.705299999999999</v>
      </c>
      <c r="AZ9441" s="29" t="s">
        <v>168</v>
      </c>
      <c r="BA9441" s="29" t="s">
        <v>103</v>
      </c>
    </row>
    <row r="9442" spans="1:53" x14ac:dyDescent="0.25">
      <c r="A9442" s="29">
        <v>1</v>
      </c>
      <c r="B9442" s="29">
        <v>450</v>
      </c>
      <c r="C9442" s="41">
        <v>41912</v>
      </c>
      <c r="D9442" s="41">
        <v>41912</v>
      </c>
      <c r="E9442" s="42" t="s">
        <v>98</v>
      </c>
      <c r="F9442" s="29" t="s">
        <v>612</v>
      </c>
      <c r="G9442" s="29" t="s">
        <v>100</v>
      </c>
      <c r="H9442" s="30" t="s">
        <v>101</v>
      </c>
      <c r="I9442" s="31">
        <v>443</v>
      </c>
      <c r="J9442" s="31">
        <v>134188</v>
      </c>
      <c r="K9442" s="31" t="s">
        <v>165</v>
      </c>
      <c r="L9442" s="31">
        <v>1298</v>
      </c>
      <c r="M9442" s="31" t="s">
        <v>102</v>
      </c>
      <c r="N9442" s="31">
        <v>17891</v>
      </c>
      <c r="O9442" s="31">
        <v>5046</v>
      </c>
      <c r="P9442" s="31">
        <v>12845</v>
      </c>
      <c r="Q9442" s="31">
        <v>3555</v>
      </c>
      <c r="R9442" s="31">
        <v>102553</v>
      </c>
      <c r="S9442" s="31">
        <v>5863</v>
      </c>
      <c r="T9442" s="31">
        <v>15443</v>
      </c>
      <c r="U9442" s="31">
        <v>8.7880000000000003</v>
      </c>
      <c r="V9442" s="31">
        <v>0</v>
      </c>
      <c r="W9442" s="31">
        <v>340</v>
      </c>
      <c r="X9442" s="31" t="s">
        <v>165</v>
      </c>
      <c r="Y9442" s="31"/>
      <c r="Z9442" s="33">
        <v>3.3013384207231647E-3</v>
      </c>
      <c r="AA9442" s="34" t="s">
        <v>102</v>
      </c>
      <c r="AB9442" s="35" t="s">
        <v>102</v>
      </c>
      <c r="AC9442" s="36">
        <v>0.19870325862165333</v>
      </c>
      <c r="AD9442" s="34">
        <v>0.13332786836378813</v>
      </c>
      <c r="AE9442" s="35" t="s">
        <v>102</v>
      </c>
      <c r="AF9442" s="35" t="s">
        <v>102</v>
      </c>
      <c r="AG9442" s="35">
        <v>5.7170438699989272E-2</v>
      </c>
      <c r="AH9442" s="37" t="s">
        <v>165</v>
      </c>
      <c r="AI9442" s="38">
        <v>0.26194144838212635</v>
      </c>
      <c r="AJ9442" s="39">
        <v>3.8691984380123411E-2</v>
      </c>
      <c r="AK9442" s="40">
        <v>8.6892443178138965</v>
      </c>
      <c r="AL9442" s="37">
        <v>8.7880000000000003</v>
      </c>
      <c r="AM9442" s="33">
        <v>3.9170201175203027E-3</v>
      </c>
      <c r="AN9442" s="34" t="s">
        <v>102</v>
      </c>
      <c r="AO9442" s="35" t="s">
        <v>102</v>
      </c>
      <c r="AP9442" s="36">
        <v>0.21548178040248928</v>
      </c>
      <c r="AQ9442" s="34">
        <v>0.11877805202710669</v>
      </c>
      <c r="AR9442" s="35" t="s">
        <v>102</v>
      </c>
      <c r="AS9442" s="35" t="s">
        <v>102</v>
      </c>
      <c r="AT9442" s="35">
        <v>6.5787701430716425E-2</v>
      </c>
      <c r="AU9442" s="37" t="s">
        <v>102</v>
      </c>
      <c r="AV9442" s="38">
        <v>0.26186555983156218</v>
      </c>
      <c r="AW9442" s="39">
        <v>4.3358231870799853E-2</v>
      </c>
      <c r="AX9442" s="40">
        <v>8.7196187275952486</v>
      </c>
      <c r="AY9442" s="37">
        <v>9.9946000000000019</v>
      </c>
      <c r="AZ9442" s="29" t="s">
        <v>168</v>
      </c>
      <c r="BA9442" s="29" t="s">
        <v>103</v>
      </c>
    </row>
    <row r="9443" spans="1:53" x14ac:dyDescent="0.25">
      <c r="A9443" s="29">
        <v>1</v>
      </c>
      <c r="B9443" s="29">
        <v>450</v>
      </c>
      <c r="C9443" s="41">
        <v>42004</v>
      </c>
      <c r="D9443" s="41">
        <v>42004</v>
      </c>
      <c r="E9443" s="42" t="s">
        <v>98</v>
      </c>
      <c r="F9443" s="29" t="s">
        <v>612</v>
      </c>
      <c r="G9443" s="29" t="s">
        <v>100</v>
      </c>
      <c r="H9443" s="30" t="s">
        <v>101</v>
      </c>
      <c r="I9443" s="31">
        <v>579</v>
      </c>
      <c r="J9443" s="31">
        <v>138706</v>
      </c>
      <c r="K9443" s="31" t="s">
        <v>165</v>
      </c>
      <c r="L9443" s="31">
        <v>1458</v>
      </c>
      <c r="M9443" s="31" t="s">
        <v>102</v>
      </c>
      <c r="N9443" s="31">
        <v>17710</v>
      </c>
      <c r="O9443" s="31">
        <v>3731</v>
      </c>
      <c r="P9443" s="31">
        <v>13979</v>
      </c>
      <c r="Q9443" s="31">
        <v>3245</v>
      </c>
      <c r="R9443" s="31">
        <v>105773</v>
      </c>
      <c r="S9443" s="31">
        <v>8996</v>
      </c>
      <c r="T9443" s="31">
        <v>15665</v>
      </c>
      <c r="U9443" s="31">
        <v>9.9008000000000003</v>
      </c>
      <c r="V9443" s="31">
        <v>0</v>
      </c>
      <c r="W9443" s="31">
        <v>385</v>
      </c>
      <c r="X9443" s="31" t="s">
        <v>165</v>
      </c>
      <c r="Y9443" s="31"/>
      <c r="Z9443" s="33">
        <v>4.1742967139128803E-3</v>
      </c>
      <c r="AA9443" s="34" t="s">
        <v>102</v>
      </c>
      <c r="AB9443" s="35" t="s">
        <v>102</v>
      </c>
      <c r="AC9443" s="36">
        <v>0.18322981366459629</v>
      </c>
      <c r="AD9443" s="34">
        <v>0.12768012919412283</v>
      </c>
      <c r="AE9443" s="35" t="s">
        <v>102</v>
      </c>
      <c r="AF9443" s="35" t="s">
        <v>102</v>
      </c>
      <c r="AG9443" s="35">
        <v>8.5050060034224231E-2</v>
      </c>
      <c r="AH9443" s="37" t="s">
        <v>165</v>
      </c>
      <c r="AI9443" s="38">
        <v>0.26406035665294925</v>
      </c>
      <c r="AJ9443" s="39">
        <v>4.204576586449036E-2</v>
      </c>
      <c r="AK9443" s="40">
        <v>8.8545164379189281</v>
      </c>
      <c r="AL9443" s="37">
        <v>9.9008000000000003</v>
      </c>
      <c r="AM9443" s="33">
        <v>3.9429084102093276E-3</v>
      </c>
      <c r="AN9443" s="34" t="s">
        <v>102</v>
      </c>
      <c r="AO9443" s="35" t="s">
        <v>102</v>
      </c>
      <c r="AP9443" s="36">
        <v>0.21114400560287072</v>
      </c>
      <c r="AQ9443" s="34">
        <v>0.12760370593814249</v>
      </c>
      <c r="AR9443" s="35" t="s">
        <v>102</v>
      </c>
      <c r="AS9443" s="35" t="s">
        <v>102</v>
      </c>
      <c r="AT9443" s="35">
        <v>6.513369771987805E-2</v>
      </c>
      <c r="AU9443" s="37" t="s">
        <v>102</v>
      </c>
      <c r="AV9443" s="38">
        <v>0.25985228977805408</v>
      </c>
      <c r="AW9443" s="39">
        <v>4.2516055281526598E-2</v>
      </c>
      <c r="AX9443" s="40">
        <v>8.7036054194625088</v>
      </c>
      <c r="AY9443" s="37">
        <v>9.7263999999999999</v>
      </c>
      <c r="AZ9443" s="29" t="s">
        <v>168</v>
      </c>
      <c r="BA9443" s="29" t="s">
        <v>103</v>
      </c>
    </row>
    <row r="9444" spans="1:53" x14ac:dyDescent="0.25">
      <c r="A9444" s="29">
        <v>1</v>
      </c>
      <c r="B9444" s="29">
        <v>450</v>
      </c>
      <c r="C9444" s="41">
        <v>42094</v>
      </c>
      <c r="D9444" s="41">
        <v>42094</v>
      </c>
      <c r="E9444" s="42" t="s">
        <v>98</v>
      </c>
      <c r="F9444" s="29" t="s">
        <v>612</v>
      </c>
      <c r="G9444" s="29" t="s">
        <v>100</v>
      </c>
      <c r="H9444" s="30" t="s">
        <v>101</v>
      </c>
      <c r="I9444" s="31">
        <v>567</v>
      </c>
      <c r="J9444" s="31">
        <v>140470</v>
      </c>
      <c r="K9444" s="31" t="s">
        <v>165</v>
      </c>
      <c r="L9444" s="31">
        <v>1453</v>
      </c>
      <c r="M9444" s="31" t="s">
        <v>102</v>
      </c>
      <c r="N9444" s="31">
        <v>16919</v>
      </c>
      <c r="O9444" s="31">
        <v>5805</v>
      </c>
      <c r="P9444" s="31">
        <v>11114</v>
      </c>
      <c r="Q9444" s="31">
        <v>2864</v>
      </c>
      <c r="R9444" s="31">
        <v>108258</v>
      </c>
      <c r="S9444" s="31">
        <v>6694</v>
      </c>
      <c r="T9444" s="31">
        <v>15904</v>
      </c>
      <c r="U9444" s="31">
        <v>9.1479999999999997</v>
      </c>
      <c r="V9444" s="31">
        <v>0</v>
      </c>
      <c r="W9444" s="31">
        <v>361</v>
      </c>
      <c r="X9444" s="31" t="s">
        <v>165</v>
      </c>
      <c r="Y9444" s="31"/>
      <c r="Z9444" s="33">
        <v>4.0364490638570517E-3</v>
      </c>
      <c r="AA9444" s="34" t="s">
        <v>102</v>
      </c>
      <c r="AB9444" s="35" t="s">
        <v>102</v>
      </c>
      <c r="AC9444" s="36">
        <v>0.16927714403924582</v>
      </c>
      <c r="AD9444" s="34">
        <v>0.12044564675731473</v>
      </c>
      <c r="AE9444" s="35" t="s">
        <v>102</v>
      </c>
      <c r="AF9444" s="35" t="s">
        <v>102</v>
      </c>
      <c r="AG9444" s="35">
        <v>6.183376748138706E-2</v>
      </c>
      <c r="AH9444" s="37" t="s">
        <v>165</v>
      </c>
      <c r="AI9444" s="38">
        <v>0.24845147969717826</v>
      </c>
      <c r="AJ9444" s="39">
        <v>4.1375382643980919E-2</v>
      </c>
      <c r="AK9444" s="40">
        <v>8.8323692152917506</v>
      </c>
      <c r="AL9444" s="37">
        <v>9.1479999999999997</v>
      </c>
      <c r="AM9444" s="33">
        <v>4.1151780025962233E-3</v>
      </c>
      <c r="AN9444" s="34" t="s">
        <v>102</v>
      </c>
      <c r="AO9444" s="35" t="s">
        <v>102</v>
      </c>
      <c r="AP9444" s="36">
        <v>0.19268571597761713</v>
      </c>
      <c r="AQ9444" s="34">
        <v>0.12909856896719074</v>
      </c>
      <c r="AR9444" s="35" t="s">
        <v>102</v>
      </c>
      <c r="AS9444" s="35" t="s">
        <v>102</v>
      </c>
      <c r="AT9444" s="35">
        <v>6.6037705468189795E-2</v>
      </c>
      <c r="AU9444" s="37" t="s">
        <v>102</v>
      </c>
      <c r="AV9444" s="38">
        <v>0.26316338455441962</v>
      </c>
      <c r="AW9444" s="39">
        <v>4.2432147074534722E-2</v>
      </c>
      <c r="AX9444" s="40">
        <v>8.7310263024027783</v>
      </c>
      <c r="AY9444" s="37">
        <v>9.85</v>
      </c>
      <c r="AZ9444" s="29" t="s">
        <v>168</v>
      </c>
      <c r="BA9444" s="29" t="s">
        <v>103</v>
      </c>
    </row>
    <row r="9445" spans="1:53" x14ac:dyDescent="0.25">
      <c r="A9445" s="29">
        <v>1</v>
      </c>
      <c r="B9445" s="29">
        <v>450</v>
      </c>
      <c r="C9445" s="41">
        <v>42185</v>
      </c>
      <c r="D9445" s="41">
        <v>42185</v>
      </c>
      <c r="E9445" s="42" t="s">
        <v>98</v>
      </c>
      <c r="F9445" s="29" t="s">
        <v>612</v>
      </c>
      <c r="G9445" s="29" t="s">
        <v>100</v>
      </c>
      <c r="H9445" s="30" t="s">
        <v>101</v>
      </c>
      <c r="I9445" s="31">
        <v>428</v>
      </c>
      <c r="J9445" s="31">
        <v>141658</v>
      </c>
      <c r="K9445" s="31" t="s">
        <v>165</v>
      </c>
      <c r="L9445" s="31">
        <v>1337</v>
      </c>
      <c r="M9445" s="31" t="s">
        <v>102</v>
      </c>
      <c r="N9445" s="31">
        <v>18784</v>
      </c>
      <c r="O9445" s="31">
        <v>5266</v>
      </c>
      <c r="P9445" s="31">
        <v>13518</v>
      </c>
      <c r="Q9445" s="31">
        <v>5263</v>
      </c>
      <c r="R9445" s="31">
        <v>110144</v>
      </c>
      <c r="S9445" s="31">
        <v>6412</v>
      </c>
      <c r="T9445" s="31">
        <v>15638</v>
      </c>
      <c r="U9445" s="31">
        <v>7.8368000000000002</v>
      </c>
      <c r="V9445" s="31">
        <v>0</v>
      </c>
      <c r="W9445" s="31">
        <v>315</v>
      </c>
      <c r="X9445" s="31" t="s">
        <v>165</v>
      </c>
      <c r="Y9445" s="31"/>
      <c r="Z9445" s="33">
        <v>3.0213613068093576E-3</v>
      </c>
      <c r="AA9445" s="34" t="s">
        <v>102</v>
      </c>
      <c r="AB9445" s="35" t="s">
        <v>102</v>
      </c>
      <c r="AC9445" s="36">
        <v>0.28018526405451449</v>
      </c>
      <c r="AD9445" s="34">
        <v>0.13260105324090415</v>
      </c>
      <c r="AE9445" s="35" t="s">
        <v>102</v>
      </c>
      <c r="AF9445" s="35" t="s">
        <v>102</v>
      </c>
      <c r="AG9445" s="35">
        <v>5.8214700755374785E-2</v>
      </c>
      <c r="AH9445" s="37" t="s">
        <v>165</v>
      </c>
      <c r="AI9445" s="38">
        <v>0.2356020942408377</v>
      </c>
      <c r="AJ9445" s="39">
        <v>3.7752897824337488E-2</v>
      </c>
      <c r="AK9445" s="40">
        <v>9.0585752653792042</v>
      </c>
      <c r="AL9445" s="37">
        <v>7.8368000000000002</v>
      </c>
      <c r="AM9445" s="33">
        <v>3.6333613763256133E-3</v>
      </c>
      <c r="AN9445" s="34" t="s">
        <v>102</v>
      </c>
      <c r="AO9445" s="35" t="s">
        <v>102</v>
      </c>
      <c r="AP9445" s="36">
        <v>0.2078488700950025</v>
      </c>
      <c r="AQ9445" s="34">
        <v>0.12851367438903244</v>
      </c>
      <c r="AR9445" s="35" t="s">
        <v>102</v>
      </c>
      <c r="AS9445" s="35" t="s">
        <v>102</v>
      </c>
      <c r="AT9445" s="35">
        <v>6.5567241742743837E-2</v>
      </c>
      <c r="AU9445" s="37" t="s">
        <v>102</v>
      </c>
      <c r="AV9445" s="38">
        <v>0.25251384474327293</v>
      </c>
      <c r="AW9445" s="39">
        <v>3.9966507678233044E-2</v>
      </c>
      <c r="AX9445" s="40">
        <v>8.8586763091009448</v>
      </c>
      <c r="AY9445" s="37">
        <v>8.9184000000000001</v>
      </c>
      <c r="AZ9445" s="29" t="s">
        <v>168</v>
      </c>
      <c r="BA9445" s="29" t="s">
        <v>103</v>
      </c>
    </row>
    <row r="9446" spans="1:53" x14ac:dyDescent="0.25">
      <c r="A9446" s="29">
        <v>1</v>
      </c>
      <c r="B9446" s="29">
        <v>450</v>
      </c>
      <c r="C9446" s="41">
        <v>42277</v>
      </c>
      <c r="D9446" s="41">
        <v>42277</v>
      </c>
      <c r="E9446" s="42" t="s">
        <v>98</v>
      </c>
      <c r="F9446" s="29" t="s">
        <v>612</v>
      </c>
      <c r="G9446" s="29" t="s">
        <v>100</v>
      </c>
      <c r="H9446" s="30" t="s">
        <v>101</v>
      </c>
      <c r="I9446" s="31">
        <v>594</v>
      </c>
      <c r="J9446" s="31">
        <v>141918</v>
      </c>
      <c r="K9446" s="31" t="s">
        <v>165</v>
      </c>
      <c r="L9446" s="31">
        <v>1500</v>
      </c>
      <c r="M9446" s="31" t="s">
        <v>102</v>
      </c>
      <c r="N9446" s="31">
        <v>21708</v>
      </c>
      <c r="O9446" s="31">
        <v>5381</v>
      </c>
      <c r="P9446" s="31">
        <v>16327</v>
      </c>
      <c r="Q9446" s="31">
        <v>6181</v>
      </c>
      <c r="R9446" s="31">
        <v>109064</v>
      </c>
      <c r="S9446" s="31">
        <v>6523</v>
      </c>
      <c r="T9446" s="31">
        <v>15858</v>
      </c>
      <c r="U9446" s="31">
        <v>9.6771999999999991</v>
      </c>
      <c r="V9446" s="31">
        <v>0</v>
      </c>
      <c r="W9446" s="31">
        <v>381</v>
      </c>
      <c r="X9446" s="31" t="s">
        <v>165</v>
      </c>
      <c r="Y9446" s="31"/>
      <c r="Z9446" s="33">
        <v>4.1855155794191011E-3</v>
      </c>
      <c r="AA9446" s="34" t="s">
        <v>102</v>
      </c>
      <c r="AB9446" s="35" t="s">
        <v>102</v>
      </c>
      <c r="AC9446" s="36">
        <v>0.28473373871383822</v>
      </c>
      <c r="AD9446" s="34">
        <v>0.1529615693569526</v>
      </c>
      <c r="AE9446" s="35" t="s">
        <v>102</v>
      </c>
      <c r="AF9446" s="35" t="s">
        <v>102</v>
      </c>
      <c r="AG9446" s="35">
        <v>5.9808919533484925E-2</v>
      </c>
      <c r="AH9446" s="37" t="s">
        <v>165</v>
      </c>
      <c r="AI9446" s="38">
        <v>0.254</v>
      </c>
      <c r="AJ9446" s="39">
        <v>4.227793514564749E-2</v>
      </c>
      <c r="AK9446" s="40">
        <v>8.9493000378357923</v>
      </c>
      <c r="AL9446" s="37">
        <v>9.6771999999999991</v>
      </c>
      <c r="AM9446" s="33">
        <v>3.8544056659995975E-3</v>
      </c>
      <c r="AN9446" s="34" t="s">
        <v>102</v>
      </c>
      <c r="AO9446" s="35" t="s">
        <v>102</v>
      </c>
      <c r="AP9446" s="36">
        <v>0.22935649011804871</v>
      </c>
      <c r="AQ9446" s="34">
        <v>0.13342209963732357</v>
      </c>
      <c r="AR9446" s="35" t="s">
        <v>102</v>
      </c>
      <c r="AS9446" s="35" t="s">
        <v>102</v>
      </c>
      <c r="AT9446" s="35">
        <v>6.6226861951117752E-2</v>
      </c>
      <c r="AU9446" s="37" t="s">
        <v>102</v>
      </c>
      <c r="AV9446" s="38">
        <v>0.2505284826477413</v>
      </c>
      <c r="AW9446" s="39">
        <v>4.0862995369614061E-2</v>
      </c>
      <c r="AX9446" s="40">
        <v>8.9236902391064188</v>
      </c>
      <c r="AY9446" s="37">
        <v>9.1406999999999989</v>
      </c>
      <c r="AZ9446" s="29" t="s">
        <v>168</v>
      </c>
      <c r="BA9446" s="29" t="s">
        <v>103</v>
      </c>
    </row>
    <row r="9447" spans="1:53" x14ac:dyDescent="0.25">
      <c r="A9447" s="29">
        <v>1</v>
      </c>
      <c r="B9447" s="29">
        <v>450</v>
      </c>
      <c r="C9447" s="41">
        <v>42369</v>
      </c>
      <c r="D9447" s="41">
        <v>42369</v>
      </c>
      <c r="E9447" s="42" t="s">
        <v>98</v>
      </c>
      <c r="F9447" s="29" t="s">
        <v>612</v>
      </c>
      <c r="G9447" s="29" t="s">
        <v>100</v>
      </c>
      <c r="H9447" s="30" t="s">
        <v>101</v>
      </c>
      <c r="I9447" s="31">
        <v>911</v>
      </c>
      <c r="J9447" s="31">
        <v>141082</v>
      </c>
      <c r="K9447" s="31" t="s">
        <v>165</v>
      </c>
      <c r="L9447" s="31">
        <v>1839</v>
      </c>
      <c r="M9447" s="31" t="s">
        <v>102</v>
      </c>
      <c r="N9447" s="31">
        <v>18440</v>
      </c>
      <c r="O9447" s="31">
        <v>2878</v>
      </c>
      <c r="P9447" s="31">
        <v>15562</v>
      </c>
      <c r="Q9447" s="31">
        <v>6296</v>
      </c>
      <c r="R9447" s="31">
        <v>110686</v>
      </c>
      <c r="S9447" s="31">
        <v>7919</v>
      </c>
      <c r="T9447" s="31">
        <v>15870</v>
      </c>
      <c r="U9447" s="31">
        <v>16.540400000000002</v>
      </c>
      <c r="V9447" s="31">
        <v>0</v>
      </c>
      <c r="W9447" s="31">
        <v>656</v>
      </c>
      <c r="X9447" s="31" t="s">
        <v>165</v>
      </c>
      <c r="Y9447" s="31"/>
      <c r="Z9447" s="33">
        <v>6.457237634850654E-3</v>
      </c>
      <c r="AA9447" s="34" t="s">
        <v>102</v>
      </c>
      <c r="AB9447" s="35" t="s">
        <v>102</v>
      </c>
      <c r="AC9447" s="36">
        <v>0.34143167028199567</v>
      </c>
      <c r="AD9447" s="34">
        <v>0.13070412951333268</v>
      </c>
      <c r="AE9447" s="35" t="s">
        <v>102</v>
      </c>
      <c r="AF9447" s="35" t="s">
        <v>102</v>
      </c>
      <c r="AG9447" s="35">
        <v>7.1544730137506105E-2</v>
      </c>
      <c r="AH9447" s="37" t="s">
        <v>165</v>
      </c>
      <c r="AI9447" s="38">
        <v>0.35671560630777599</v>
      </c>
      <c r="AJ9447" s="39">
        <v>5.2139890276576742E-2</v>
      </c>
      <c r="AK9447" s="40">
        <v>8.8898550724637673</v>
      </c>
      <c r="AL9447" s="37">
        <v>16.540400000000002</v>
      </c>
      <c r="AM9447" s="33">
        <v>4.4251408962340411E-3</v>
      </c>
      <c r="AN9447" s="34" t="s">
        <v>102</v>
      </c>
      <c r="AO9447" s="35" t="s">
        <v>102</v>
      </c>
      <c r="AP9447" s="36">
        <v>0.26890695427239858</v>
      </c>
      <c r="AQ9447" s="34">
        <v>0.13417809971712605</v>
      </c>
      <c r="AR9447" s="35" t="s">
        <v>102</v>
      </c>
      <c r="AS9447" s="35" t="s">
        <v>102</v>
      </c>
      <c r="AT9447" s="35">
        <v>6.2850529476938227E-2</v>
      </c>
      <c r="AU9447" s="37" t="s">
        <v>102</v>
      </c>
      <c r="AV9447" s="38">
        <v>0.27369229506144799</v>
      </c>
      <c r="AW9447" s="39">
        <v>4.3386526472635661E-2</v>
      </c>
      <c r="AX9447" s="40">
        <v>8.9325248977426277</v>
      </c>
      <c r="AY9447" s="37">
        <v>10.800599999999999</v>
      </c>
      <c r="AZ9447" s="29" t="s">
        <v>168</v>
      </c>
      <c r="BA9447" s="29" t="s">
        <v>103</v>
      </c>
    </row>
    <row r="9448" spans="1:53" x14ac:dyDescent="0.25">
      <c r="A9448" s="29">
        <v>1</v>
      </c>
      <c r="B9448" s="29">
        <v>450</v>
      </c>
      <c r="C9448" s="41">
        <v>42460</v>
      </c>
      <c r="D9448" s="41">
        <v>42460</v>
      </c>
      <c r="E9448" s="42" t="s">
        <v>98</v>
      </c>
      <c r="F9448" s="29" t="s">
        <v>612</v>
      </c>
      <c r="G9448" s="29" t="s">
        <v>100</v>
      </c>
      <c r="H9448" s="30" t="s">
        <v>101</v>
      </c>
      <c r="I9448" s="31">
        <v>522</v>
      </c>
      <c r="J9448" s="31">
        <v>142430</v>
      </c>
      <c r="K9448" s="31" t="s">
        <v>165</v>
      </c>
      <c r="L9448" s="31">
        <v>1466</v>
      </c>
      <c r="M9448" s="31" t="s">
        <v>102</v>
      </c>
      <c r="N9448" s="31">
        <v>19929</v>
      </c>
      <c r="O9448" s="31">
        <v>4829</v>
      </c>
      <c r="P9448" s="31">
        <v>15100</v>
      </c>
      <c r="Q9448" s="31">
        <v>4624</v>
      </c>
      <c r="R9448" s="31">
        <v>109110</v>
      </c>
      <c r="S9448" s="31">
        <v>5756</v>
      </c>
      <c r="T9448" s="31">
        <v>16355</v>
      </c>
      <c r="U9448" s="31">
        <v>8.1175999999999995</v>
      </c>
      <c r="V9448" s="31">
        <v>0</v>
      </c>
      <c r="W9448" s="31">
        <v>327</v>
      </c>
      <c r="X9448" s="31" t="s">
        <v>165</v>
      </c>
      <c r="Y9448" s="31"/>
      <c r="Z9448" s="33">
        <v>3.6649582250930283E-3</v>
      </c>
      <c r="AA9448" s="34" t="s">
        <v>102</v>
      </c>
      <c r="AB9448" s="35" t="s">
        <v>102</v>
      </c>
      <c r="AC9448" s="36">
        <v>0.23202368407847859</v>
      </c>
      <c r="AD9448" s="34">
        <v>0.13992136488099416</v>
      </c>
      <c r="AE9448" s="35" t="s">
        <v>102</v>
      </c>
      <c r="AF9448" s="35" t="s">
        <v>102</v>
      </c>
      <c r="AG9448" s="35">
        <v>5.2754101365594351E-2</v>
      </c>
      <c r="AH9448" s="37" t="s">
        <v>165</v>
      </c>
      <c r="AI9448" s="38">
        <v>0.22305593451568895</v>
      </c>
      <c r="AJ9448" s="39">
        <v>4.1171101593765358E-2</v>
      </c>
      <c r="AK9448" s="40">
        <v>8.7086517884439001</v>
      </c>
      <c r="AL9448" s="37">
        <v>8.1175999999999995</v>
      </c>
      <c r="AM9448" s="33">
        <v>4.3322681865430347E-3</v>
      </c>
      <c r="AN9448" s="34" t="s">
        <v>102</v>
      </c>
      <c r="AO9448" s="35" t="s">
        <v>102</v>
      </c>
      <c r="AP9448" s="36">
        <v>0.28459358928220674</v>
      </c>
      <c r="AQ9448" s="34">
        <v>0.13904702924804591</v>
      </c>
      <c r="AR9448" s="35" t="s">
        <v>102</v>
      </c>
      <c r="AS9448" s="35" t="s">
        <v>102</v>
      </c>
      <c r="AT9448" s="35">
        <v>6.0580612947990047E-2</v>
      </c>
      <c r="AU9448" s="37" t="s">
        <v>102</v>
      </c>
      <c r="AV9448" s="38">
        <v>0.26734340876607565</v>
      </c>
      <c r="AW9448" s="39">
        <v>4.3335456210081766E-2</v>
      </c>
      <c r="AX9448" s="40">
        <v>8.901595541030666</v>
      </c>
      <c r="AY9448" s="37">
        <v>10.542999999999999</v>
      </c>
      <c r="AZ9448" s="29" t="s">
        <v>168</v>
      </c>
      <c r="BA9448" s="29" t="s">
        <v>103</v>
      </c>
    </row>
    <row r="9449" spans="1:53" x14ac:dyDescent="0.25">
      <c r="A9449" s="29">
        <v>1</v>
      </c>
      <c r="B9449" s="29">
        <v>450</v>
      </c>
      <c r="C9449" s="41">
        <v>42551</v>
      </c>
      <c r="D9449" s="41">
        <v>42551</v>
      </c>
      <c r="E9449" s="42" t="s">
        <v>98</v>
      </c>
      <c r="F9449" s="29" t="s">
        <v>612</v>
      </c>
      <c r="G9449" s="29" t="s">
        <v>100</v>
      </c>
      <c r="H9449" s="30" t="s">
        <v>101</v>
      </c>
      <c r="I9449" s="31">
        <v>473</v>
      </c>
      <c r="J9449" s="31">
        <v>143625</v>
      </c>
      <c r="K9449" s="31" t="s">
        <v>165</v>
      </c>
      <c r="L9449" s="31">
        <v>1413</v>
      </c>
      <c r="M9449" s="31" t="s">
        <v>102</v>
      </c>
      <c r="N9449" s="31">
        <v>21297</v>
      </c>
      <c r="O9449" s="31">
        <v>4939</v>
      </c>
      <c r="P9449" s="31">
        <v>16358</v>
      </c>
      <c r="Q9449" s="31">
        <v>5066</v>
      </c>
      <c r="R9449" s="31">
        <v>109144</v>
      </c>
      <c r="S9449" s="31">
        <v>5928</v>
      </c>
      <c r="T9449" s="31">
        <v>16754</v>
      </c>
      <c r="U9449" s="31">
        <v>7.9492000000000003</v>
      </c>
      <c r="V9449" s="31">
        <v>0</v>
      </c>
      <c r="W9449" s="31">
        <v>333</v>
      </c>
      <c r="X9449" s="31" t="s">
        <v>165</v>
      </c>
      <c r="Y9449" s="31"/>
      <c r="Z9449" s="33">
        <v>3.2932985204525674E-3</v>
      </c>
      <c r="AA9449" s="34" t="s">
        <v>102</v>
      </c>
      <c r="AB9449" s="35" t="s">
        <v>102</v>
      </c>
      <c r="AC9449" s="36">
        <v>0.23787387895008685</v>
      </c>
      <c r="AD9449" s="34">
        <v>0.14828198433420364</v>
      </c>
      <c r="AE9449" s="35" t="s">
        <v>102</v>
      </c>
      <c r="AF9449" s="35" t="s">
        <v>102</v>
      </c>
      <c r="AG9449" s="35">
        <v>5.431356739720003E-2</v>
      </c>
      <c r="AH9449" s="37" t="s">
        <v>165</v>
      </c>
      <c r="AI9449" s="38">
        <v>0.2356687898089172</v>
      </c>
      <c r="AJ9449" s="39">
        <v>3.9352480417754569E-2</v>
      </c>
      <c r="AK9449" s="40">
        <v>8.5725796824638891</v>
      </c>
      <c r="AL9449" s="37">
        <v>7.9492000000000003</v>
      </c>
      <c r="AM9449" s="33">
        <v>4.4002524899538382E-3</v>
      </c>
      <c r="AN9449" s="34" t="s">
        <v>102</v>
      </c>
      <c r="AO9449" s="35" t="s">
        <v>102</v>
      </c>
      <c r="AP9449" s="36">
        <v>0.27401574300609988</v>
      </c>
      <c r="AQ9449" s="34">
        <v>0.14296726202137078</v>
      </c>
      <c r="AR9449" s="35" t="s">
        <v>102</v>
      </c>
      <c r="AS9449" s="35" t="s">
        <v>102</v>
      </c>
      <c r="AT9449" s="35">
        <v>5.9605329608446354E-2</v>
      </c>
      <c r="AU9449" s="37" t="s">
        <v>102</v>
      </c>
      <c r="AV9449" s="38">
        <v>0.26736008265809552</v>
      </c>
      <c r="AW9449" s="39">
        <v>4.3735351858436043E-2</v>
      </c>
      <c r="AX9449" s="40">
        <v>8.7800966453018372</v>
      </c>
      <c r="AY9449" s="37">
        <v>10.571099999999999</v>
      </c>
      <c r="AZ9449" s="29" t="s">
        <v>168</v>
      </c>
      <c r="BA9449" s="29" t="s">
        <v>103</v>
      </c>
    </row>
    <row r="9450" spans="1:53" x14ac:dyDescent="0.25">
      <c r="A9450" s="29">
        <v>1</v>
      </c>
      <c r="B9450" s="29">
        <v>450</v>
      </c>
      <c r="C9450" s="41">
        <v>42643</v>
      </c>
      <c r="D9450" s="41">
        <v>42643</v>
      </c>
      <c r="E9450" s="42" t="s">
        <v>98</v>
      </c>
      <c r="F9450" s="29" t="s">
        <v>612</v>
      </c>
      <c r="G9450" s="29" t="s">
        <v>100</v>
      </c>
      <c r="H9450" s="30" t="s">
        <v>101</v>
      </c>
      <c r="I9450" s="31">
        <v>430</v>
      </c>
      <c r="J9450" s="31">
        <v>143279</v>
      </c>
      <c r="K9450" s="31" t="s">
        <v>165</v>
      </c>
      <c r="L9450" s="31">
        <v>1361</v>
      </c>
      <c r="M9450" s="31" t="s">
        <v>102</v>
      </c>
      <c r="N9450" s="31">
        <v>21302</v>
      </c>
      <c r="O9450" s="31">
        <v>4485</v>
      </c>
      <c r="P9450" s="31">
        <v>16817</v>
      </c>
      <c r="Q9450" s="31">
        <v>4412</v>
      </c>
      <c r="R9450" s="31">
        <v>107880</v>
      </c>
      <c r="S9450" s="31">
        <v>5642</v>
      </c>
      <c r="T9450" s="31">
        <v>16804</v>
      </c>
      <c r="U9450" s="31">
        <v>12.300800000000001</v>
      </c>
      <c r="V9450" s="31">
        <v>0</v>
      </c>
      <c r="W9450" s="31">
        <v>516</v>
      </c>
      <c r="X9450" s="31" t="s">
        <v>165</v>
      </c>
      <c r="Y9450" s="31"/>
      <c r="Z9450" s="33">
        <v>3.0011376405474632E-3</v>
      </c>
      <c r="AA9450" s="34" t="s">
        <v>102</v>
      </c>
      <c r="AB9450" s="35" t="s">
        <v>102</v>
      </c>
      <c r="AC9450" s="36">
        <v>0.2071167026570275</v>
      </c>
      <c r="AD9450" s="34">
        <v>0.14867496283474899</v>
      </c>
      <c r="AE9450" s="35" t="s">
        <v>102</v>
      </c>
      <c r="AF9450" s="35" t="s">
        <v>102</v>
      </c>
      <c r="AG9450" s="35">
        <v>5.2298850574712646E-2</v>
      </c>
      <c r="AH9450" s="37" t="s">
        <v>165</v>
      </c>
      <c r="AI9450" s="38">
        <v>0.37913299044819987</v>
      </c>
      <c r="AJ9450" s="39">
        <v>3.799579840730323E-2</v>
      </c>
      <c r="AK9450" s="40">
        <v>8.5264817900499885</v>
      </c>
      <c r="AL9450" s="37">
        <v>12.300800000000001</v>
      </c>
      <c r="AM9450" s="33">
        <v>4.1041580052359281E-3</v>
      </c>
      <c r="AN9450" s="34" t="s">
        <v>102</v>
      </c>
      <c r="AO9450" s="35" t="s">
        <v>102</v>
      </c>
      <c r="AP9450" s="36">
        <v>0.25461148399189715</v>
      </c>
      <c r="AQ9450" s="34">
        <v>0.14189561039081985</v>
      </c>
      <c r="AR9450" s="35" t="s">
        <v>102</v>
      </c>
      <c r="AS9450" s="35" t="s">
        <v>102</v>
      </c>
      <c r="AT9450" s="35">
        <v>5.7727812368753281E-2</v>
      </c>
      <c r="AU9450" s="37" t="s">
        <v>102</v>
      </c>
      <c r="AV9450" s="38">
        <v>0.2986433302701455</v>
      </c>
      <c r="AW9450" s="39">
        <v>4.266481767384997E-2</v>
      </c>
      <c r="AX9450" s="40">
        <v>8.6743920833553858</v>
      </c>
      <c r="AY9450" s="37">
        <v>11.227</v>
      </c>
      <c r="AZ9450" s="29" t="s">
        <v>168</v>
      </c>
      <c r="BA9450" s="29" t="s">
        <v>103</v>
      </c>
    </row>
    <row r="9451" spans="1:53" x14ac:dyDescent="0.25">
      <c r="A9451" s="29">
        <v>1</v>
      </c>
      <c r="B9451" s="29">
        <v>450</v>
      </c>
      <c r="C9451" s="41">
        <v>42735</v>
      </c>
      <c r="D9451" s="41">
        <v>42735</v>
      </c>
      <c r="E9451" s="42" t="s">
        <v>98</v>
      </c>
      <c r="F9451" s="29" t="s">
        <v>612</v>
      </c>
      <c r="G9451" s="29" t="s">
        <v>100</v>
      </c>
      <c r="H9451" s="30" t="s">
        <v>101</v>
      </c>
      <c r="I9451" s="31">
        <v>662</v>
      </c>
      <c r="J9451" s="31">
        <v>142177</v>
      </c>
      <c r="K9451" s="31" t="s">
        <v>165</v>
      </c>
      <c r="L9451" s="31">
        <v>1583</v>
      </c>
      <c r="M9451" s="31" t="s">
        <v>102</v>
      </c>
      <c r="N9451" s="31">
        <v>18721</v>
      </c>
      <c r="O9451" s="31">
        <v>2424</v>
      </c>
      <c r="P9451" s="31">
        <v>16297</v>
      </c>
      <c r="Q9451" s="31">
        <v>5485</v>
      </c>
      <c r="R9451" s="31">
        <v>110340</v>
      </c>
      <c r="S9451" s="31">
        <v>7450</v>
      </c>
      <c r="T9451" s="31">
        <v>16232</v>
      </c>
      <c r="U9451" s="31">
        <v>9.42</v>
      </c>
      <c r="V9451" s="31">
        <v>0</v>
      </c>
      <c r="W9451" s="31">
        <v>389</v>
      </c>
      <c r="X9451" s="31" t="s">
        <v>165</v>
      </c>
      <c r="Y9451" s="31"/>
      <c r="Z9451" s="33">
        <v>4.6561680159238131E-3</v>
      </c>
      <c r="AA9451" s="34" t="s">
        <v>102</v>
      </c>
      <c r="AB9451" s="35" t="s">
        <v>102</v>
      </c>
      <c r="AC9451" s="36">
        <v>0.29298648576464931</v>
      </c>
      <c r="AD9451" s="34">
        <v>0.13167389943521104</v>
      </c>
      <c r="AE9451" s="35" t="s">
        <v>102</v>
      </c>
      <c r="AF9451" s="35" t="s">
        <v>102</v>
      </c>
      <c r="AG9451" s="35">
        <v>6.7518578937828533E-2</v>
      </c>
      <c r="AH9451" s="37" t="s">
        <v>165</v>
      </c>
      <c r="AI9451" s="38">
        <v>0.24573594440934934</v>
      </c>
      <c r="AJ9451" s="39">
        <v>4.4536036067718408E-2</v>
      </c>
      <c r="AK9451" s="40">
        <v>8.7590561853129625</v>
      </c>
      <c r="AL9451" s="37">
        <v>9.42</v>
      </c>
      <c r="AM9451" s="33">
        <v>3.6538906005042179E-3</v>
      </c>
      <c r="AN9451" s="34" t="s">
        <v>102</v>
      </c>
      <c r="AO9451" s="35" t="s">
        <v>102</v>
      </c>
      <c r="AP9451" s="36">
        <v>0.24250018786256056</v>
      </c>
      <c r="AQ9451" s="34">
        <v>0.14213805287128944</v>
      </c>
      <c r="AR9451" s="35" t="s">
        <v>102</v>
      </c>
      <c r="AS9451" s="35" t="s">
        <v>102</v>
      </c>
      <c r="AT9451" s="35">
        <v>5.6721274568833892E-2</v>
      </c>
      <c r="AU9451" s="37" t="s">
        <v>102</v>
      </c>
      <c r="AV9451" s="38">
        <v>0.27089841479553883</v>
      </c>
      <c r="AW9451" s="39">
        <v>4.0763854121635391E-2</v>
      </c>
      <c r="AX9451" s="40">
        <v>8.6416923615676851</v>
      </c>
      <c r="AY9451" s="37">
        <v>9.4469000000000012</v>
      </c>
      <c r="AZ9451" s="29" t="s">
        <v>168</v>
      </c>
      <c r="BA9451" s="29" t="s">
        <v>103</v>
      </c>
    </row>
    <row r="9452" spans="1:53" x14ac:dyDescent="0.25">
      <c r="A9452" s="29">
        <v>1</v>
      </c>
      <c r="B9452" s="29">
        <v>450</v>
      </c>
      <c r="C9452" s="41">
        <v>42825</v>
      </c>
      <c r="D9452" s="41">
        <v>42825</v>
      </c>
      <c r="E9452" s="42" t="s">
        <v>98</v>
      </c>
      <c r="F9452" s="29" t="s">
        <v>612</v>
      </c>
      <c r="G9452" s="29" t="s">
        <v>100</v>
      </c>
      <c r="H9452" s="30" t="s">
        <v>101</v>
      </c>
      <c r="I9452" s="31">
        <v>430</v>
      </c>
      <c r="J9452" s="31">
        <v>140200</v>
      </c>
      <c r="K9452" s="31" t="s">
        <v>165</v>
      </c>
      <c r="L9452" s="31">
        <v>1377</v>
      </c>
      <c r="M9452" s="31" t="s">
        <v>102</v>
      </c>
      <c r="N9452" s="31">
        <v>16317</v>
      </c>
      <c r="O9452" s="31">
        <v>3740</v>
      </c>
      <c r="P9452" s="31">
        <v>12577</v>
      </c>
      <c r="Q9452" s="31">
        <v>2659</v>
      </c>
      <c r="R9452" s="31">
        <v>108497</v>
      </c>
      <c r="S9452" s="31">
        <v>4420</v>
      </c>
      <c r="T9452" s="31">
        <v>16457</v>
      </c>
      <c r="U9452" s="31">
        <v>7.4640000000000004</v>
      </c>
      <c r="V9452" s="31">
        <v>0</v>
      </c>
      <c r="W9452" s="31">
        <v>305</v>
      </c>
      <c r="X9452" s="31" t="s">
        <v>165</v>
      </c>
      <c r="Y9452" s="31"/>
      <c r="Z9452" s="33">
        <v>3.0670470756062767E-3</v>
      </c>
      <c r="AA9452" s="34" t="s">
        <v>102</v>
      </c>
      <c r="AB9452" s="35" t="s">
        <v>102</v>
      </c>
      <c r="AC9452" s="36">
        <v>0.16295887724459154</v>
      </c>
      <c r="AD9452" s="34">
        <v>0.11638373751783167</v>
      </c>
      <c r="AE9452" s="35" t="s">
        <v>102</v>
      </c>
      <c r="AF9452" s="35" t="s">
        <v>102</v>
      </c>
      <c r="AG9452" s="35">
        <v>4.0738453597795328E-2</v>
      </c>
      <c r="AH9452" s="37" t="s">
        <v>165</v>
      </c>
      <c r="AI9452" s="38">
        <v>0.22149600580973131</v>
      </c>
      <c r="AJ9452" s="39">
        <v>3.9286733238231099E-2</v>
      </c>
      <c r="AK9452" s="40">
        <v>8.5191711733608795</v>
      </c>
      <c r="AL9452" s="37">
        <v>7.4640000000000004</v>
      </c>
      <c r="AM9452" s="33">
        <v>3.5044128131325298E-3</v>
      </c>
      <c r="AN9452" s="34" t="s">
        <v>102</v>
      </c>
      <c r="AO9452" s="35" t="s">
        <v>102</v>
      </c>
      <c r="AP9452" s="36">
        <v>0.22523398615408879</v>
      </c>
      <c r="AQ9452" s="34">
        <v>0.13625364603049883</v>
      </c>
      <c r="AR9452" s="35" t="s">
        <v>102</v>
      </c>
      <c r="AS9452" s="35" t="s">
        <v>102</v>
      </c>
      <c r="AT9452" s="35">
        <v>5.3717362626884133E-2</v>
      </c>
      <c r="AU9452" s="37" t="s">
        <v>102</v>
      </c>
      <c r="AV9452" s="38">
        <v>0.27050843261904944</v>
      </c>
      <c r="AW9452" s="39">
        <v>4.0292762032751825E-2</v>
      </c>
      <c r="AX9452" s="40">
        <v>8.5943222077969299</v>
      </c>
      <c r="AY9452" s="37">
        <v>9.2835000000000001</v>
      </c>
      <c r="AZ9452" s="29" t="s">
        <v>168</v>
      </c>
      <c r="BA9452" s="29" t="s">
        <v>103</v>
      </c>
    </row>
    <row r="9453" spans="1:53" x14ac:dyDescent="0.25">
      <c r="A9453" s="29">
        <v>1</v>
      </c>
      <c r="B9453" s="29">
        <v>450</v>
      </c>
      <c r="C9453" s="41">
        <v>42916</v>
      </c>
      <c r="D9453" s="41">
        <v>42916</v>
      </c>
      <c r="E9453" s="42" t="s">
        <v>98</v>
      </c>
      <c r="F9453" s="29" t="s">
        <v>612</v>
      </c>
      <c r="G9453" s="29" t="s">
        <v>100</v>
      </c>
      <c r="H9453" s="30" t="s">
        <v>101</v>
      </c>
      <c r="I9453" s="31">
        <v>496</v>
      </c>
      <c r="J9453" s="31">
        <v>141067</v>
      </c>
      <c r="K9453" s="31" t="s">
        <v>165</v>
      </c>
      <c r="L9453" s="31">
        <v>1415</v>
      </c>
      <c r="M9453" s="31" t="s">
        <v>102</v>
      </c>
      <c r="N9453" s="31">
        <v>19453</v>
      </c>
      <c r="O9453" s="31">
        <v>3825</v>
      </c>
      <c r="P9453" s="31">
        <v>15628</v>
      </c>
      <c r="Q9453" s="31">
        <v>5997</v>
      </c>
      <c r="R9453" s="31">
        <v>109516</v>
      </c>
      <c r="S9453" s="31">
        <v>4639</v>
      </c>
      <c r="T9453" s="31">
        <v>16446</v>
      </c>
      <c r="U9453" s="31">
        <v>8.9228000000000005</v>
      </c>
      <c r="V9453" s="31">
        <v>0</v>
      </c>
      <c r="W9453" s="31">
        <v>367</v>
      </c>
      <c r="X9453" s="31" t="s">
        <v>165</v>
      </c>
      <c r="Y9453" s="31"/>
      <c r="Z9453" s="33">
        <v>3.5160597446603388E-3</v>
      </c>
      <c r="AA9453" s="34" t="s">
        <v>102</v>
      </c>
      <c r="AB9453" s="35" t="s">
        <v>102</v>
      </c>
      <c r="AC9453" s="36">
        <v>0.30828149899758395</v>
      </c>
      <c r="AD9453" s="34">
        <v>0.13789901252596284</v>
      </c>
      <c r="AE9453" s="35" t="s">
        <v>102</v>
      </c>
      <c r="AF9453" s="35" t="s">
        <v>102</v>
      </c>
      <c r="AG9453" s="35">
        <v>4.2359107345045471E-2</v>
      </c>
      <c r="AH9453" s="37" t="s">
        <v>165</v>
      </c>
      <c r="AI9453" s="38">
        <v>0.25936395759717312</v>
      </c>
      <c r="AJ9453" s="39">
        <v>4.0122778537857895E-2</v>
      </c>
      <c r="AK9453" s="40">
        <v>8.5775872552596368</v>
      </c>
      <c r="AL9453" s="37">
        <v>8.9228000000000005</v>
      </c>
      <c r="AM9453" s="33">
        <v>3.5601031191844728E-3</v>
      </c>
      <c r="AN9453" s="34" t="s">
        <v>102</v>
      </c>
      <c r="AO9453" s="35" t="s">
        <v>102</v>
      </c>
      <c r="AP9453" s="36">
        <v>0.24283589116596307</v>
      </c>
      <c r="AQ9453" s="34">
        <v>0.13365790307843864</v>
      </c>
      <c r="AR9453" s="35" t="s">
        <v>102</v>
      </c>
      <c r="AS9453" s="35" t="s">
        <v>102</v>
      </c>
      <c r="AT9453" s="35">
        <v>5.0728747613845493E-2</v>
      </c>
      <c r="AU9453" s="37" t="s">
        <v>102</v>
      </c>
      <c r="AV9453" s="38">
        <v>0.27643222456611338</v>
      </c>
      <c r="AW9453" s="39">
        <v>4.0485336562777655E-2</v>
      </c>
      <c r="AX9453" s="40">
        <v>8.5955741009958668</v>
      </c>
      <c r="AY9453" s="37">
        <v>9.5269000000000013</v>
      </c>
      <c r="AZ9453" s="29" t="s">
        <v>168</v>
      </c>
      <c r="BA9453" s="29" t="s">
        <v>103</v>
      </c>
    </row>
    <row r="9454" spans="1:53" x14ac:dyDescent="0.25">
      <c r="A9454" s="29">
        <v>1</v>
      </c>
      <c r="B9454" s="29">
        <v>450</v>
      </c>
      <c r="C9454" s="41">
        <v>43008</v>
      </c>
      <c r="D9454" s="41">
        <v>43008</v>
      </c>
      <c r="E9454" s="42" t="s">
        <v>98</v>
      </c>
      <c r="F9454" s="29" t="s">
        <v>612</v>
      </c>
      <c r="G9454" s="29" t="s">
        <v>100</v>
      </c>
      <c r="H9454" s="30" t="s">
        <v>101</v>
      </c>
      <c r="I9454" s="31">
        <v>1490</v>
      </c>
      <c r="J9454" s="31">
        <v>142264</v>
      </c>
      <c r="K9454" s="31" t="s">
        <v>165</v>
      </c>
      <c r="L9454" s="31">
        <v>2424</v>
      </c>
      <c r="M9454" s="31" t="s">
        <v>102</v>
      </c>
      <c r="N9454" s="31">
        <v>20344</v>
      </c>
      <c r="O9454" s="31">
        <v>3790</v>
      </c>
      <c r="P9454" s="31">
        <v>16554</v>
      </c>
      <c r="Q9454" s="31">
        <v>6305</v>
      </c>
      <c r="R9454" s="31">
        <v>109856</v>
      </c>
      <c r="S9454" s="31">
        <v>4550</v>
      </c>
      <c r="T9454" s="31">
        <v>16380</v>
      </c>
      <c r="U9454" s="31">
        <v>24.712</v>
      </c>
      <c r="V9454" s="31">
        <v>0</v>
      </c>
      <c r="W9454" s="31">
        <v>1014</v>
      </c>
      <c r="X9454" s="31" t="s">
        <v>165</v>
      </c>
      <c r="Y9454" s="31"/>
      <c r="Z9454" s="33">
        <v>1.0473485913512905E-2</v>
      </c>
      <c r="AA9454" s="34" t="s">
        <v>102</v>
      </c>
      <c r="AB9454" s="35" t="s">
        <v>102</v>
      </c>
      <c r="AC9454" s="36">
        <v>0.30991938655131734</v>
      </c>
      <c r="AD9454" s="34">
        <v>0.14300174323792386</v>
      </c>
      <c r="AE9454" s="35" t="s">
        <v>102</v>
      </c>
      <c r="AF9454" s="35" t="s">
        <v>102</v>
      </c>
      <c r="AG9454" s="35">
        <v>4.1417856102534227E-2</v>
      </c>
      <c r="AH9454" s="37" t="s">
        <v>165</v>
      </c>
      <c r="AI9454" s="38">
        <v>0.4183168316831683</v>
      </c>
      <c r="AJ9454" s="39">
        <v>6.815497947477929E-2</v>
      </c>
      <c r="AK9454" s="40">
        <v>8.6852258852258846</v>
      </c>
      <c r="AL9454" s="37">
        <v>24.712</v>
      </c>
      <c r="AM9454" s="33">
        <v>5.4281901874258329E-3</v>
      </c>
      <c r="AN9454" s="34" t="s">
        <v>102</v>
      </c>
      <c r="AO9454" s="35" t="s">
        <v>102</v>
      </c>
      <c r="AP9454" s="36">
        <v>0.26853656213953553</v>
      </c>
      <c r="AQ9454" s="34">
        <v>0.13223959817923236</v>
      </c>
      <c r="AR9454" s="35" t="s">
        <v>102</v>
      </c>
      <c r="AS9454" s="35" t="s">
        <v>102</v>
      </c>
      <c r="AT9454" s="35">
        <v>4.800849899580089E-2</v>
      </c>
      <c r="AU9454" s="37" t="s">
        <v>102</v>
      </c>
      <c r="AV9454" s="38">
        <v>0.28622818487485552</v>
      </c>
      <c r="AW9454" s="39">
        <v>4.8025131829646669E-2</v>
      </c>
      <c r="AX9454" s="40">
        <v>8.6352601247898413</v>
      </c>
      <c r="AY9454" s="37">
        <v>12.6297</v>
      </c>
      <c r="AZ9454" s="29" t="s">
        <v>168</v>
      </c>
      <c r="BA9454" s="29" t="s">
        <v>103</v>
      </c>
    </row>
    <row r="9455" spans="1:53" x14ac:dyDescent="0.25">
      <c r="A9455" s="29">
        <v>0</v>
      </c>
      <c r="B9455" s="29">
        <v>451</v>
      </c>
      <c r="C9455" s="41">
        <v>41182</v>
      </c>
      <c r="D9455" s="41">
        <v>31</v>
      </c>
      <c r="E9455" s="42" t="s">
        <v>107</v>
      </c>
      <c r="F9455" s="29" t="s">
        <v>613</v>
      </c>
      <c r="G9455" s="29" t="s">
        <v>100</v>
      </c>
      <c r="H9455" s="30" t="s">
        <v>101</v>
      </c>
      <c r="I9455" s="31" t="s">
        <v>102</v>
      </c>
      <c r="J9455" s="31" t="s">
        <v>102</v>
      </c>
      <c r="K9455" s="31" t="s">
        <v>102</v>
      </c>
      <c r="L9455" s="31" t="s">
        <v>102</v>
      </c>
      <c r="M9455" s="31" t="s">
        <v>102</v>
      </c>
      <c r="N9455" s="31" t="s">
        <v>102</v>
      </c>
      <c r="O9455" s="31" t="s">
        <v>102</v>
      </c>
      <c r="P9455" s="31" t="s">
        <v>102</v>
      </c>
      <c r="Q9455" s="31" t="s">
        <v>102</v>
      </c>
      <c r="R9455" s="31" t="s">
        <v>102</v>
      </c>
      <c r="S9455" s="31" t="s">
        <v>102</v>
      </c>
      <c r="T9455" s="31" t="s">
        <v>102</v>
      </c>
      <c r="U9455" s="31" t="s">
        <v>102</v>
      </c>
      <c r="V9455" s="31" t="s">
        <v>102</v>
      </c>
      <c r="W9455" s="31" t="s">
        <v>102</v>
      </c>
      <c r="X9455" s="31" t="s">
        <v>102</v>
      </c>
      <c r="Y9455" s="31"/>
      <c r="Z9455" s="33" t="s">
        <v>102</v>
      </c>
      <c r="AA9455" s="34" t="s">
        <v>102</v>
      </c>
      <c r="AB9455" s="35" t="s">
        <v>102</v>
      </c>
      <c r="AC9455" s="36" t="s">
        <v>102</v>
      </c>
      <c r="AD9455" s="34" t="s">
        <v>102</v>
      </c>
      <c r="AE9455" s="35" t="s">
        <v>102</v>
      </c>
      <c r="AF9455" s="35" t="s">
        <v>102</v>
      </c>
      <c r="AG9455" s="35" t="s">
        <v>102</v>
      </c>
      <c r="AH9455" s="37" t="s">
        <v>102</v>
      </c>
      <c r="AI9455" s="38" t="s">
        <v>102</v>
      </c>
      <c r="AJ9455" s="39" t="s">
        <v>102</v>
      </c>
      <c r="AK9455" s="40" t="s">
        <v>102</v>
      </c>
      <c r="AL9455" s="37" t="s">
        <v>102</v>
      </c>
      <c r="AM9455" s="33" t="s">
        <v>102</v>
      </c>
      <c r="AN9455" s="34" t="s">
        <v>102</v>
      </c>
      <c r="AO9455" s="35" t="s">
        <v>102</v>
      </c>
      <c r="AP9455" s="36" t="s">
        <v>102</v>
      </c>
      <c r="AQ9455" s="34" t="s">
        <v>102</v>
      </c>
      <c r="AR9455" s="35" t="s">
        <v>102</v>
      </c>
      <c r="AS9455" s="35" t="s">
        <v>102</v>
      </c>
      <c r="AT9455" s="35" t="s">
        <v>102</v>
      </c>
      <c r="AU9455" s="37" t="s">
        <v>102</v>
      </c>
      <c r="AV9455" s="38" t="s">
        <v>102</v>
      </c>
      <c r="AW9455" s="39" t="s">
        <v>102</v>
      </c>
      <c r="AX9455" s="40" t="s">
        <v>102</v>
      </c>
      <c r="AY9455" s="37" t="s">
        <v>102</v>
      </c>
      <c r="AZ9455" s="29" t="s">
        <v>102</v>
      </c>
      <c r="BA9455" s="29" t="s">
        <v>103</v>
      </c>
    </row>
    <row r="9456" spans="1:53" x14ac:dyDescent="0.25">
      <c r="A9456" s="29">
        <v>0</v>
      </c>
      <c r="B9456" s="29">
        <v>451</v>
      </c>
      <c r="C9456" s="41">
        <v>41274</v>
      </c>
      <c r="D9456" s="41">
        <v>31</v>
      </c>
      <c r="E9456" s="42" t="s">
        <v>107</v>
      </c>
      <c r="F9456" s="29" t="s">
        <v>613</v>
      </c>
      <c r="G9456" s="29" t="s">
        <v>100</v>
      </c>
      <c r="H9456" s="30" t="s">
        <v>101</v>
      </c>
      <c r="I9456" s="31" t="s">
        <v>102</v>
      </c>
      <c r="J9456" s="31" t="s">
        <v>102</v>
      </c>
      <c r="K9456" s="31" t="s">
        <v>102</v>
      </c>
      <c r="L9456" s="31" t="s">
        <v>102</v>
      </c>
      <c r="M9456" s="31" t="s">
        <v>102</v>
      </c>
      <c r="N9456" s="31" t="s">
        <v>102</v>
      </c>
      <c r="O9456" s="31" t="s">
        <v>102</v>
      </c>
      <c r="P9456" s="31" t="s">
        <v>102</v>
      </c>
      <c r="Q9456" s="31" t="s">
        <v>102</v>
      </c>
      <c r="R9456" s="31" t="s">
        <v>102</v>
      </c>
      <c r="S9456" s="31" t="s">
        <v>102</v>
      </c>
      <c r="T9456" s="31" t="s">
        <v>102</v>
      </c>
      <c r="U9456" s="31" t="s">
        <v>102</v>
      </c>
      <c r="V9456" s="31" t="s">
        <v>102</v>
      </c>
      <c r="W9456" s="31" t="s">
        <v>102</v>
      </c>
      <c r="X9456" s="31" t="s">
        <v>102</v>
      </c>
      <c r="Y9456" s="31"/>
      <c r="Z9456" s="33" t="s">
        <v>102</v>
      </c>
      <c r="AA9456" s="34" t="s">
        <v>102</v>
      </c>
      <c r="AB9456" s="35" t="s">
        <v>102</v>
      </c>
      <c r="AC9456" s="36" t="s">
        <v>102</v>
      </c>
      <c r="AD9456" s="34" t="s">
        <v>102</v>
      </c>
      <c r="AE9456" s="35" t="s">
        <v>102</v>
      </c>
      <c r="AF9456" s="35" t="s">
        <v>102</v>
      </c>
      <c r="AG9456" s="35" t="s">
        <v>102</v>
      </c>
      <c r="AH9456" s="37" t="s">
        <v>102</v>
      </c>
      <c r="AI9456" s="38" t="s">
        <v>102</v>
      </c>
      <c r="AJ9456" s="39" t="s">
        <v>102</v>
      </c>
      <c r="AK9456" s="40" t="s">
        <v>102</v>
      </c>
      <c r="AL9456" s="37" t="s">
        <v>102</v>
      </c>
      <c r="AM9456" s="33" t="s">
        <v>102</v>
      </c>
      <c r="AN9456" s="34" t="s">
        <v>102</v>
      </c>
      <c r="AO9456" s="35" t="s">
        <v>102</v>
      </c>
      <c r="AP9456" s="36" t="s">
        <v>102</v>
      </c>
      <c r="AQ9456" s="34" t="s">
        <v>102</v>
      </c>
      <c r="AR9456" s="35" t="s">
        <v>102</v>
      </c>
      <c r="AS9456" s="35" t="s">
        <v>102</v>
      </c>
      <c r="AT9456" s="35" t="s">
        <v>102</v>
      </c>
      <c r="AU9456" s="37" t="s">
        <v>102</v>
      </c>
      <c r="AV9456" s="38" t="s">
        <v>102</v>
      </c>
      <c r="AW9456" s="39" t="s">
        <v>102</v>
      </c>
      <c r="AX9456" s="40" t="s">
        <v>102</v>
      </c>
      <c r="AY9456" s="37" t="s">
        <v>102</v>
      </c>
      <c r="AZ9456" s="29" t="s">
        <v>102</v>
      </c>
      <c r="BA9456" s="29" t="s">
        <v>103</v>
      </c>
    </row>
    <row r="9457" spans="1:53" x14ac:dyDescent="0.25">
      <c r="A9457" s="29">
        <v>0</v>
      </c>
      <c r="B9457" s="29">
        <v>451</v>
      </c>
      <c r="C9457" s="41">
        <v>41364</v>
      </c>
      <c r="D9457" s="41">
        <v>31</v>
      </c>
      <c r="E9457" s="42" t="s">
        <v>107</v>
      </c>
      <c r="F9457" s="29" t="s">
        <v>613</v>
      </c>
      <c r="G9457" s="29" t="s">
        <v>100</v>
      </c>
      <c r="H9457" s="30" t="s">
        <v>101</v>
      </c>
      <c r="I9457" s="31" t="s">
        <v>102</v>
      </c>
      <c r="J9457" s="31" t="s">
        <v>102</v>
      </c>
      <c r="K9457" s="31" t="s">
        <v>102</v>
      </c>
      <c r="L9457" s="31" t="s">
        <v>102</v>
      </c>
      <c r="M9457" s="31" t="s">
        <v>102</v>
      </c>
      <c r="N9457" s="31" t="s">
        <v>102</v>
      </c>
      <c r="O9457" s="31" t="s">
        <v>102</v>
      </c>
      <c r="P9457" s="31" t="s">
        <v>102</v>
      </c>
      <c r="Q9457" s="31" t="s">
        <v>102</v>
      </c>
      <c r="R9457" s="31" t="s">
        <v>102</v>
      </c>
      <c r="S9457" s="31" t="s">
        <v>102</v>
      </c>
      <c r="T9457" s="31" t="s">
        <v>102</v>
      </c>
      <c r="U9457" s="31" t="s">
        <v>102</v>
      </c>
      <c r="V9457" s="31" t="s">
        <v>102</v>
      </c>
      <c r="W9457" s="31" t="s">
        <v>102</v>
      </c>
      <c r="X9457" s="31" t="s">
        <v>102</v>
      </c>
      <c r="Y9457" s="31"/>
      <c r="Z9457" s="33" t="s">
        <v>102</v>
      </c>
      <c r="AA9457" s="34" t="s">
        <v>102</v>
      </c>
      <c r="AB9457" s="35" t="s">
        <v>102</v>
      </c>
      <c r="AC9457" s="36" t="s">
        <v>102</v>
      </c>
      <c r="AD9457" s="34" t="s">
        <v>102</v>
      </c>
      <c r="AE9457" s="35" t="s">
        <v>102</v>
      </c>
      <c r="AF9457" s="35" t="s">
        <v>102</v>
      </c>
      <c r="AG9457" s="35" t="s">
        <v>102</v>
      </c>
      <c r="AH9457" s="37" t="s">
        <v>102</v>
      </c>
      <c r="AI9457" s="38" t="s">
        <v>102</v>
      </c>
      <c r="AJ9457" s="39" t="s">
        <v>102</v>
      </c>
      <c r="AK9457" s="40" t="s">
        <v>102</v>
      </c>
      <c r="AL9457" s="37" t="s">
        <v>102</v>
      </c>
      <c r="AM9457" s="33" t="s">
        <v>102</v>
      </c>
      <c r="AN9457" s="34" t="s">
        <v>102</v>
      </c>
      <c r="AO9457" s="35" t="s">
        <v>102</v>
      </c>
      <c r="AP9457" s="36" t="s">
        <v>102</v>
      </c>
      <c r="AQ9457" s="34" t="s">
        <v>102</v>
      </c>
      <c r="AR9457" s="35" t="s">
        <v>102</v>
      </c>
      <c r="AS9457" s="35" t="s">
        <v>102</v>
      </c>
      <c r="AT9457" s="35" t="s">
        <v>102</v>
      </c>
      <c r="AU9457" s="37" t="s">
        <v>102</v>
      </c>
      <c r="AV9457" s="38" t="s">
        <v>102</v>
      </c>
      <c r="AW9457" s="39" t="s">
        <v>102</v>
      </c>
      <c r="AX9457" s="40" t="s">
        <v>102</v>
      </c>
      <c r="AY9457" s="37" t="s">
        <v>102</v>
      </c>
      <c r="AZ9457" s="29" t="s">
        <v>102</v>
      </c>
      <c r="BA9457" s="29" t="s">
        <v>103</v>
      </c>
    </row>
    <row r="9458" spans="1:53" x14ac:dyDescent="0.25">
      <c r="A9458" s="29">
        <v>1</v>
      </c>
      <c r="B9458" s="29">
        <v>451</v>
      </c>
      <c r="C9458" s="41">
        <v>41455</v>
      </c>
      <c r="D9458" s="41">
        <v>31</v>
      </c>
      <c r="E9458" s="42" t="s">
        <v>107</v>
      </c>
      <c r="F9458" s="29" t="s">
        <v>613</v>
      </c>
      <c r="G9458" s="29" t="s">
        <v>100</v>
      </c>
      <c r="H9458" s="30" t="s">
        <v>101</v>
      </c>
      <c r="I9458" s="31" t="s">
        <v>102</v>
      </c>
      <c r="J9458" s="31" t="s">
        <v>102</v>
      </c>
      <c r="K9458" s="31" t="s">
        <v>102</v>
      </c>
      <c r="L9458" s="31" t="s">
        <v>102</v>
      </c>
      <c r="M9458" s="31" t="s">
        <v>102</v>
      </c>
      <c r="N9458" s="31" t="s">
        <v>102</v>
      </c>
      <c r="O9458" s="31" t="s">
        <v>102</v>
      </c>
      <c r="P9458" s="31" t="s">
        <v>102</v>
      </c>
      <c r="Q9458" s="31" t="s">
        <v>102</v>
      </c>
      <c r="R9458" s="31" t="s">
        <v>102</v>
      </c>
      <c r="S9458" s="31" t="s">
        <v>102</v>
      </c>
      <c r="T9458" s="31" t="s">
        <v>102</v>
      </c>
      <c r="U9458" s="31" t="s">
        <v>102</v>
      </c>
      <c r="V9458" s="31" t="s">
        <v>102</v>
      </c>
      <c r="W9458" s="31" t="s">
        <v>102</v>
      </c>
      <c r="X9458" s="31" t="s">
        <v>102</v>
      </c>
      <c r="Y9458" s="31"/>
      <c r="Z9458" s="33" t="s">
        <v>102</v>
      </c>
      <c r="AA9458" s="34" t="s">
        <v>102</v>
      </c>
      <c r="AB9458" s="35" t="s">
        <v>102</v>
      </c>
      <c r="AC9458" s="36" t="s">
        <v>102</v>
      </c>
      <c r="AD9458" s="34" t="s">
        <v>102</v>
      </c>
      <c r="AE9458" s="35" t="s">
        <v>102</v>
      </c>
      <c r="AF9458" s="35" t="s">
        <v>102</v>
      </c>
      <c r="AG9458" s="35" t="s">
        <v>102</v>
      </c>
      <c r="AH9458" s="37" t="s">
        <v>102</v>
      </c>
      <c r="AI9458" s="38" t="s">
        <v>102</v>
      </c>
      <c r="AJ9458" s="39" t="s">
        <v>102</v>
      </c>
      <c r="AK9458" s="40" t="s">
        <v>102</v>
      </c>
      <c r="AL9458" s="37" t="s">
        <v>102</v>
      </c>
      <c r="AM9458" s="33" t="s">
        <v>102</v>
      </c>
      <c r="AN9458" s="34" t="s">
        <v>102</v>
      </c>
      <c r="AO9458" s="35" t="s">
        <v>102</v>
      </c>
      <c r="AP9458" s="36" t="s">
        <v>102</v>
      </c>
      <c r="AQ9458" s="34" t="s">
        <v>102</v>
      </c>
      <c r="AR9458" s="35" t="s">
        <v>102</v>
      </c>
      <c r="AS9458" s="35" t="s">
        <v>102</v>
      </c>
      <c r="AT9458" s="35" t="s">
        <v>102</v>
      </c>
      <c r="AU9458" s="37" t="s">
        <v>102</v>
      </c>
      <c r="AV9458" s="38" t="s">
        <v>102</v>
      </c>
      <c r="AW9458" s="39" t="s">
        <v>102</v>
      </c>
      <c r="AX9458" s="40" t="s">
        <v>102</v>
      </c>
      <c r="AY9458" s="37" t="s">
        <v>102</v>
      </c>
      <c r="AZ9458" s="29" t="s">
        <v>102</v>
      </c>
      <c r="BA9458" s="29" t="s">
        <v>103</v>
      </c>
    </row>
    <row r="9459" spans="1:53" x14ac:dyDescent="0.25">
      <c r="A9459" s="29">
        <v>1</v>
      </c>
      <c r="B9459" s="29">
        <v>451</v>
      </c>
      <c r="C9459" s="41">
        <v>41547</v>
      </c>
      <c r="D9459" s="41">
        <v>31</v>
      </c>
      <c r="E9459" s="42" t="s">
        <v>107</v>
      </c>
      <c r="F9459" s="29" t="s">
        <v>613</v>
      </c>
      <c r="G9459" s="29" t="s">
        <v>100</v>
      </c>
      <c r="H9459" s="30" t="s">
        <v>101</v>
      </c>
      <c r="I9459" s="31" t="s">
        <v>102</v>
      </c>
      <c r="J9459" s="31" t="s">
        <v>102</v>
      </c>
      <c r="K9459" s="31" t="s">
        <v>102</v>
      </c>
      <c r="L9459" s="31" t="s">
        <v>102</v>
      </c>
      <c r="M9459" s="31" t="s">
        <v>102</v>
      </c>
      <c r="N9459" s="31" t="s">
        <v>102</v>
      </c>
      <c r="O9459" s="31" t="s">
        <v>102</v>
      </c>
      <c r="P9459" s="31" t="s">
        <v>102</v>
      </c>
      <c r="Q9459" s="31" t="s">
        <v>102</v>
      </c>
      <c r="R9459" s="31" t="s">
        <v>102</v>
      </c>
      <c r="S9459" s="31" t="s">
        <v>102</v>
      </c>
      <c r="T9459" s="31" t="s">
        <v>102</v>
      </c>
      <c r="U9459" s="31" t="s">
        <v>102</v>
      </c>
      <c r="V9459" s="31" t="s">
        <v>102</v>
      </c>
      <c r="W9459" s="31" t="s">
        <v>102</v>
      </c>
      <c r="X9459" s="31" t="s">
        <v>102</v>
      </c>
      <c r="Y9459" s="31"/>
      <c r="Z9459" s="33" t="s">
        <v>102</v>
      </c>
      <c r="AA9459" s="34" t="s">
        <v>102</v>
      </c>
      <c r="AB9459" s="35" t="s">
        <v>102</v>
      </c>
      <c r="AC9459" s="36" t="s">
        <v>102</v>
      </c>
      <c r="AD9459" s="34" t="s">
        <v>102</v>
      </c>
      <c r="AE9459" s="35" t="s">
        <v>102</v>
      </c>
      <c r="AF9459" s="35" t="s">
        <v>102</v>
      </c>
      <c r="AG9459" s="35" t="s">
        <v>102</v>
      </c>
      <c r="AH9459" s="37" t="s">
        <v>102</v>
      </c>
      <c r="AI9459" s="38" t="s">
        <v>102</v>
      </c>
      <c r="AJ9459" s="39" t="s">
        <v>102</v>
      </c>
      <c r="AK9459" s="40" t="s">
        <v>102</v>
      </c>
      <c r="AL9459" s="37" t="s">
        <v>102</v>
      </c>
      <c r="AM9459" s="33" t="s">
        <v>102</v>
      </c>
      <c r="AN9459" s="34" t="s">
        <v>102</v>
      </c>
      <c r="AO9459" s="35" t="s">
        <v>102</v>
      </c>
      <c r="AP9459" s="36" t="s">
        <v>102</v>
      </c>
      <c r="AQ9459" s="34" t="s">
        <v>102</v>
      </c>
      <c r="AR9459" s="35" t="s">
        <v>102</v>
      </c>
      <c r="AS9459" s="35" t="s">
        <v>102</v>
      </c>
      <c r="AT9459" s="35" t="s">
        <v>102</v>
      </c>
      <c r="AU9459" s="37" t="s">
        <v>102</v>
      </c>
      <c r="AV9459" s="38" t="s">
        <v>102</v>
      </c>
      <c r="AW9459" s="39" t="s">
        <v>102</v>
      </c>
      <c r="AX9459" s="40" t="s">
        <v>102</v>
      </c>
      <c r="AY9459" s="37" t="s">
        <v>102</v>
      </c>
      <c r="AZ9459" s="29" t="s">
        <v>102</v>
      </c>
      <c r="BA9459" s="29" t="s">
        <v>103</v>
      </c>
    </row>
    <row r="9460" spans="1:53" x14ac:dyDescent="0.25">
      <c r="A9460" s="29">
        <v>1</v>
      </c>
      <c r="B9460" s="29">
        <v>451</v>
      </c>
      <c r="C9460" s="41">
        <v>41639</v>
      </c>
      <c r="D9460" s="41">
        <v>31</v>
      </c>
      <c r="E9460" s="42" t="s">
        <v>107</v>
      </c>
      <c r="F9460" s="29" t="s">
        <v>613</v>
      </c>
      <c r="G9460" s="29" t="s">
        <v>100</v>
      </c>
      <c r="H9460" s="30" t="s">
        <v>101</v>
      </c>
      <c r="I9460" s="31" t="s">
        <v>102</v>
      </c>
      <c r="J9460" s="31" t="s">
        <v>102</v>
      </c>
      <c r="K9460" s="31" t="s">
        <v>102</v>
      </c>
      <c r="L9460" s="31" t="s">
        <v>102</v>
      </c>
      <c r="M9460" s="31" t="s">
        <v>102</v>
      </c>
      <c r="N9460" s="31" t="s">
        <v>102</v>
      </c>
      <c r="O9460" s="31" t="s">
        <v>102</v>
      </c>
      <c r="P9460" s="31" t="s">
        <v>102</v>
      </c>
      <c r="Q9460" s="31" t="s">
        <v>102</v>
      </c>
      <c r="R9460" s="31" t="s">
        <v>102</v>
      </c>
      <c r="S9460" s="31" t="s">
        <v>102</v>
      </c>
      <c r="T9460" s="31" t="s">
        <v>102</v>
      </c>
      <c r="U9460" s="31" t="s">
        <v>102</v>
      </c>
      <c r="V9460" s="31" t="s">
        <v>102</v>
      </c>
      <c r="W9460" s="31" t="s">
        <v>102</v>
      </c>
      <c r="X9460" s="31" t="s">
        <v>102</v>
      </c>
      <c r="Y9460" s="31"/>
      <c r="Z9460" s="33" t="s">
        <v>102</v>
      </c>
      <c r="AA9460" s="34" t="s">
        <v>102</v>
      </c>
      <c r="AB9460" s="35" t="s">
        <v>102</v>
      </c>
      <c r="AC9460" s="36" t="s">
        <v>102</v>
      </c>
      <c r="AD9460" s="34" t="s">
        <v>102</v>
      </c>
      <c r="AE9460" s="35" t="s">
        <v>102</v>
      </c>
      <c r="AF9460" s="35" t="s">
        <v>102</v>
      </c>
      <c r="AG9460" s="35" t="s">
        <v>102</v>
      </c>
      <c r="AH9460" s="37" t="s">
        <v>102</v>
      </c>
      <c r="AI9460" s="38" t="s">
        <v>102</v>
      </c>
      <c r="AJ9460" s="39" t="s">
        <v>102</v>
      </c>
      <c r="AK9460" s="40" t="s">
        <v>102</v>
      </c>
      <c r="AL9460" s="37" t="s">
        <v>102</v>
      </c>
      <c r="AM9460" s="33" t="s">
        <v>102</v>
      </c>
      <c r="AN9460" s="34" t="s">
        <v>102</v>
      </c>
      <c r="AO9460" s="35" t="s">
        <v>102</v>
      </c>
      <c r="AP9460" s="36" t="s">
        <v>102</v>
      </c>
      <c r="AQ9460" s="34" t="s">
        <v>102</v>
      </c>
      <c r="AR9460" s="35" t="s">
        <v>102</v>
      </c>
      <c r="AS9460" s="35" t="s">
        <v>102</v>
      </c>
      <c r="AT9460" s="35" t="s">
        <v>102</v>
      </c>
      <c r="AU9460" s="37" t="s">
        <v>102</v>
      </c>
      <c r="AV9460" s="38" t="s">
        <v>102</v>
      </c>
      <c r="AW9460" s="39" t="s">
        <v>102</v>
      </c>
      <c r="AX9460" s="40" t="s">
        <v>102</v>
      </c>
      <c r="AY9460" s="37" t="s">
        <v>102</v>
      </c>
      <c r="AZ9460" s="29" t="s">
        <v>102</v>
      </c>
      <c r="BA9460" s="29" t="s">
        <v>103</v>
      </c>
    </row>
    <row r="9461" spans="1:53" x14ac:dyDescent="0.25">
      <c r="A9461" s="29">
        <v>1</v>
      </c>
      <c r="B9461" s="29">
        <v>451</v>
      </c>
      <c r="C9461" s="41">
        <v>41729</v>
      </c>
      <c r="D9461" s="41">
        <v>31</v>
      </c>
      <c r="E9461" s="42" t="s">
        <v>107</v>
      </c>
      <c r="F9461" s="29" t="s">
        <v>613</v>
      </c>
      <c r="G9461" s="29" t="s">
        <v>100</v>
      </c>
      <c r="H9461" s="30" t="s">
        <v>101</v>
      </c>
      <c r="I9461" s="31" t="s">
        <v>102</v>
      </c>
      <c r="J9461" s="31" t="s">
        <v>102</v>
      </c>
      <c r="K9461" s="31" t="s">
        <v>102</v>
      </c>
      <c r="L9461" s="31" t="s">
        <v>102</v>
      </c>
      <c r="M9461" s="31" t="s">
        <v>102</v>
      </c>
      <c r="N9461" s="31" t="s">
        <v>102</v>
      </c>
      <c r="O9461" s="31" t="s">
        <v>102</v>
      </c>
      <c r="P9461" s="31" t="s">
        <v>102</v>
      </c>
      <c r="Q9461" s="31" t="s">
        <v>102</v>
      </c>
      <c r="R9461" s="31" t="s">
        <v>102</v>
      </c>
      <c r="S9461" s="31" t="s">
        <v>102</v>
      </c>
      <c r="T9461" s="31" t="s">
        <v>102</v>
      </c>
      <c r="U9461" s="31" t="s">
        <v>102</v>
      </c>
      <c r="V9461" s="31" t="s">
        <v>102</v>
      </c>
      <c r="W9461" s="31" t="s">
        <v>102</v>
      </c>
      <c r="X9461" s="31" t="s">
        <v>102</v>
      </c>
      <c r="Y9461" s="31"/>
      <c r="Z9461" s="33" t="s">
        <v>102</v>
      </c>
      <c r="AA9461" s="34" t="s">
        <v>102</v>
      </c>
      <c r="AB9461" s="35" t="s">
        <v>102</v>
      </c>
      <c r="AC9461" s="36" t="s">
        <v>102</v>
      </c>
      <c r="AD9461" s="34" t="s">
        <v>102</v>
      </c>
      <c r="AE9461" s="35" t="s">
        <v>102</v>
      </c>
      <c r="AF9461" s="35" t="s">
        <v>102</v>
      </c>
      <c r="AG9461" s="35" t="s">
        <v>102</v>
      </c>
      <c r="AH9461" s="37" t="s">
        <v>102</v>
      </c>
      <c r="AI9461" s="38" t="s">
        <v>102</v>
      </c>
      <c r="AJ9461" s="39" t="s">
        <v>102</v>
      </c>
      <c r="AK9461" s="40" t="s">
        <v>102</v>
      </c>
      <c r="AL9461" s="37" t="s">
        <v>102</v>
      </c>
      <c r="AM9461" s="33" t="s">
        <v>102</v>
      </c>
      <c r="AN9461" s="34" t="s">
        <v>102</v>
      </c>
      <c r="AO9461" s="35" t="s">
        <v>102</v>
      </c>
      <c r="AP9461" s="36" t="s">
        <v>102</v>
      </c>
      <c r="AQ9461" s="34" t="s">
        <v>102</v>
      </c>
      <c r="AR9461" s="35" t="s">
        <v>102</v>
      </c>
      <c r="AS9461" s="35" t="s">
        <v>102</v>
      </c>
      <c r="AT9461" s="35" t="s">
        <v>102</v>
      </c>
      <c r="AU9461" s="37" t="s">
        <v>102</v>
      </c>
      <c r="AV9461" s="38" t="s">
        <v>102</v>
      </c>
      <c r="AW9461" s="39" t="s">
        <v>102</v>
      </c>
      <c r="AX9461" s="40" t="s">
        <v>102</v>
      </c>
      <c r="AY9461" s="37" t="s">
        <v>102</v>
      </c>
      <c r="AZ9461" s="29" t="s">
        <v>102</v>
      </c>
      <c r="BA9461" s="29" t="s">
        <v>103</v>
      </c>
    </row>
    <row r="9462" spans="1:53" x14ac:dyDescent="0.25">
      <c r="A9462" s="29">
        <v>1</v>
      </c>
      <c r="B9462" s="29">
        <v>451</v>
      </c>
      <c r="C9462" s="41">
        <v>41820</v>
      </c>
      <c r="D9462" s="41">
        <v>31</v>
      </c>
      <c r="E9462" s="42" t="s">
        <v>107</v>
      </c>
      <c r="F9462" s="29" t="s">
        <v>613</v>
      </c>
      <c r="G9462" s="29" t="s">
        <v>100</v>
      </c>
      <c r="H9462" s="30" t="s">
        <v>101</v>
      </c>
      <c r="I9462" s="31" t="s">
        <v>102</v>
      </c>
      <c r="J9462" s="31" t="s">
        <v>102</v>
      </c>
      <c r="K9462" s="31" t="s">
        <v>102</v>
      </c>
      <c r="L9462" s="31" t="s">
        <v>102</v>
      </c>
      <c r="M9462" s="31" t="s">
        <v>102</v>
      </c>
      <c r="N9462" s="31" t="s">
        <v>102</v>
      </c>
      <c r="O9462" s="31" t="s">
        <v>102</v>
      </c>
      <c r="P9462" s="31" t="s">
        <v>102</v>
      </c>
      <c r="Q9462" s="31" t="s">
        <v>102</v>
      </c>
      <c r="R9462" s="31" t="s">
        <v>102</v>
      </c>
      <c r="S9462" s="31" t="s">
        <v>102</v>
      </c>
      <c r="T9462" s="31" t="s">
        <v>102</v>
      </c>
      <c r="U9462" s="31" t="s">
        <v>102</v>
      </c>
      <c r="V9462" s="31" t="s">
        <v>102</v>
      </c>
      <c r="W9462" s="31" t="s">
        <v>102</v>
      </c>
      <c r="X9462" s="31" t="s">
        <v>102</v>
      </c>
      <c r="Y9462" s="31"/>
      <c r="Z9462" s="33" t="s">
        <v>102</v>
      </c>
      <c r="AA9462" s="34" t="s">
        <v>102</v>
      </c>
      <c r="AB9462" s="35" t="s">
        <v>102</v>
      </c>
      <c r="AC9462" s="36" t="s">
        <v>102</v>
      </c>
      <c r="AD9462" s="34" t="s">
        <v>102</v>
      </c>
      <c r="AE9462" s="35" t="s">
        <v>102</v>
      </c>
      <c r="AF9462" s="35" t="s">
        <v>102</v>
      </c>
      <c r="AG9462" s="35" t="s">
        <v>102</v>
      </c>
      <c r="AH9462" s="37" t="s">
        <v>102</v>
      </c>
      <c r="AI9462" s="38" t="s">
        <v>102</v>
      </c>
      <c r="AJ9462" s="39" t="s">
        <v>102</v>
      </c>
      <c r="AK9462" s="40" t="s">
        <v>102</v>
      </c>
      <c r="AL9462" s="37" t="s">
        <v>102</v>
      </c>
      <c r="AM9462" s="33" t="s">
        <v>102</v>
      </c>
      <c r="AN9462" s="34" t="s">
        <v>102</v>
      </c>
      <c r="AO9462" s="35" t="s">
        <v>102</v>
      </c>
      <c r="AP9462" s="36" t="s">
        <v>102</v>
      </c>
      <c r="AQ9462" s="34" t="s">
        <v>102</v>
      </c>
      <c r="AR9462" s="35" t="s">
        <v>102</v>
      </c>
      <c r="AS9462" s="35" t="s">
        <v>102</v>
      </c>
      <c r="AT9462" s="35" t="s">
        <v>102</v>
      </c>
      <c r="AU9462" s="37" t="s">
        <v>102</v>
      </c>
      <c r="AV9462" s="38" t="s">
        <v>102</v>
      </c>
      <c r="AW9462" s="39" t="s">
        <v>102</v>
      </c>
      <c r="AX9462" s="40" t="s">
        <v>102</v>
      </c>
      <c r="AY9462" s="37" t="s">
        <v>102</v>
      </c>
      <c r="AZ9462" s="29" t="s">
        <v>105</v>
      </c>
      <c r="BA9462" s="29" t="s">
        <v>103</v>
      </c>
    </row>
    <row r="9463" spans="1:53" x14ac:dyDescent="0.25">
      <c r="A9463" s="29">
        <v>1</v>
      </c>
      <c r="B9463" s="29">
        <v>451</v>
      </c>
      <c r="C9463" s="41">
        <v>41912</v>
      </c>
      <c r="D9463" s="41">
        <v>31</v>
      </c>
      <c r="E9463" s="42" t="s">
        <v>107</v>
      </c>
      <c r="F9463" s="29" t="s">
        <v>613</v>
      </c>
      <c r="G9463" s="29" t="s">
        <v>100</v>
      </c>
      <c r="H9463" s="30" t="s">
        <v>101</v>
      </c>
      <c r="I9463" s="31" t="s">
        <v>102</v>
      </c>
      <c r="J9463" s="31" t="s">
        <v>102</v>
      </c>
      <c r="K9463" s="31" t="s">
        <v>102</v>
      </c>
      <c r="L9463" s="31" t="s">
        <v>102</v>
      </c>
      <c r="M9463" s="31" t="s">
        <v>102</v>
      </c>
      <c r="N9463" s="31" t="s">
        <v>102</v>
      </c>
      <c r="O9463" s="31" t="s">
        <v>102</v>
      </c>
      <c r="P9463" s="31" t="s">
        <v>102</v>
      </c>
      <c r="Q9463" s="31" t="s">
        <v>102</v>
      </c>
      <c r="R9463" s="31" t="s">
        <v>102</v>
      </c>
      <c r="S9463" s="31" t="s">
        <v>102</v>
      </c>
      <c r="T9463" s="31" t="s">
        <v>102</v>
      </c>
      <c r="U9463" s="31" t="s">
        <v>102</v>
      </c>
      <c r="V9463" s="31" t="s">
        <v>102</v>
      </c>
      <c r="W9463" s="31" t="s">
        <v>102</v>
      </c>
      <c r="X9463" s="31" t="s">
        <v>102</v>
      </c>
      <c r="Y9463" s="31"/>
      <c r="Z9463" s="33" t="s">
        <v>102</v>
      </c>
      <c r="AA9463" s="34" t="s">
        <v>102</v>
      </c>
      <c r="AB9463" s="35" t="s">
        <v>102</v>
      </c>
      <c r="AC9463" s="36" t="s">
        <v>102</v>
      </c>
      <c r="AD9463" s="34" t="s">
        <v>102</v>
      </c>
      <c r="AE9463" s="35" t="s">
        <v>102</v>
      </c>
      <c r="AF9463" s="35" t="s">
        <v>102</v>
      </c>
      <c r="AG9463" s="35" t="s">
        <v>102</v>
      </c>
      <c r="AH9463" s="37" t="s">
        <v>102</v>
      </c>
      <c r="AI9463" s="38" t="s">
        <v>102</v>
      </c>
      <c r="AJ9463" s="39" t="s">
        <v>102</v>
      </c>
      <c r="AK9463" s="40" t="s">
        <v>102</v>
      </c>
      <c r="AL9463" s="37" t="s">
        <v>102</v>
      </c>
      <c r="AM9463" s="33" t="s">
        <v>102</v>
      </c>
      <c r="AN9463" s="34" t="s">
        <v>102</v>
      </c>
      <c r="AO9463" s="35" t="s">
        <v>102</v>
      </c>
      <c r="AP9463" s="36" t="s">
        <v>102</v>
      </c>
      <c r="AQ9463" s="34" t="s">
        <v>102</v>
      </c>
      <c r="AR9463" s="35" t="s">
        <v>102</v>
      </c>
      <c r="AS9463" s="35" t="s">
        <v>102</v>
      </c>
      <c r="AT9463" s="35" t="s">
        <v>102</v>
      </c>
      <c r="AU9463" s="37" t="s">
        <v>102</v>
      </c>
      <c r="AV9463" s="38" t="s">
        <v>102</v>
      </c>
      <c r="AW9463" s="39" t="s">
        <v>102</v>
      </c>
      <c r="AX9463" s="40" t="s">
        <v>102</v>
      </c>
      <c r="AY9463" s="37" t="s">
        <v>102</v>
      </c>
      <c r="AZ9463" s="29" t="s">
        <v>105</v>
      </c>
      <c r="BA9463" s="29" t="s">
        <v>103</v>
      </c>
    </row>
    <row r="9464" spans="1:53" x14ac:dyDescent="0.25">
      <c r="A9464" s="29">
        <v>1</v>
      </c>
      <c r="B9464" s="29">
        <v>451</v>
      </c>
      <c r="C9464" s="41">
        <v>42004</v>
      </c>
      <c r="D9464" s="41">
        <v>31</v>
      </c>
      <c r="E9464" s="42" t="s">
        <v>107</v>
      </c>
      <c r="F9464" s="29" t="s">
        <v>613</v>
      </c>
      <c r="G9464" s="29" t="s">
        <v>100</v>
      </c>
      <c r="H9464" s="30" t="s">
        <v>101</v>
      </c>
      <c r="I9464" s="31" t="s">
        <v>102</v>
      </c>
      <c r="J9464" s="31" t="s">
        <v>102</v>
      </c>
      <c r="K9464" s="31" t="s">
        <v>102</v>
      </c>
      <c r="L9464" s="31" t="s">
        <v>102</v>
      </c>
      <c r="M9464" s="31" t="s">
        <v>102</v>
      </c>
      <c r="N9464" s="31" t="s">
        <v>102</v>
      </c>
      <c r="O9464" s="31" t="s">
        <v>102</v>
      </c>
      <c r="P9464" s="31" t="s">
        <v>102</v>
      </c>
      <c r="Q9464" s="31" t="s">
        <v>102</v>
      </c>
      <c r="R9464" s="31" t="s">
        <v>102</v>
      </c>
      <c r="S9464" s="31" t="s">
        <v>102</v>
      </c>
      <c r="T9464" s="31" t="s">
        <v>102</v>
      </c>
      <c r="U9464" s="31" t="s">
        <v>102</v>
      </c>
      <c r="V9464" s="31" t="s">
        <v>102</v>
      </c>
      <c r="W9464" s="31" t="s">
        <v>102</v>
      </c>
      <c r="X9464" s="31" t="s">
        <v>102</v>
      </c>
      <c r="Y9464" s="31"/>
      <c r="Z9464" s="33" t="s">
        <v>102</v>
      </c>
      <c r="AA9464" s="34" t="s">
        <v>102</v>
      </c>
      <c r="AB9464" s="35" t="s">
        <v>102</v>
      </c>
      <c r="AC9464" s="36" t="s">
        <v>102</v>
      </c>
      <c r="AD9464" s="34" t="s">
        <v>102</v>
      </c>
      <c r="AE9464" s="35" t="s">
        <v>102</v>
      </c>
      <c r="AF9464" s="35" t="s">
        <v>102</v>
      </c>
      <c r="AG9464" s="35" t="s">
        <v>102</v>
      </c>
      <c r="AH9464" s="37" t="s">
        <v>102</v>
      </c>
      <c r="AI9464" s="38" t="s">
        <v>102</v>
      </c>
      <c r="AJ9464" s="39" t="s">
        <v>102</v>
      </c>
      <c r="AK9464" s="40" t="s">
        <v>102</v>
      </c>
      <c r="AL9464" s="37" t="s">
        <v>102</v>
      </c>
      <c r="AM9464" s="33" t="s">
        <v>102</v>
      </c>
      <c r="AN9464" s="34" t="s">
        <v>102</v>
      </c>
      <c r="AO9464" s="35" t="s">
        <v>102</v>
      </c>
      <c r="AP9464" s="36" t="s">
        <v>102</v>
      </c>
      <c r="AQ9464" s="34" t="s">
        <v>102</v>
      </c>
      <c r="AR9464" s="35" t="s">
        <v>102</v>
      </c>
      <c r="AS9464" s="35" t="s">
        <v>102</v>
      </c>
      <c r="AT9464" s="35" t="s">
        <v>102</v>
      </c>
      <c r="AU9464" s="37" t="s">
        <v>102</v>
      </c>
      <c r="AV9464" s="38" t="s">
        <v>102</v>
      </c>
      <c r="AW9464" s="39" t="s">
        <v>102</v>
      </c>
      <c r="AX9464" s="40" t="s">
        <v>102</v>
      </c>
      <c r="AY9464" s="37" t="s">
        <v>102</v>
      </c>
      <c r="AZ9464" s="29" t="s">
        <v>105</v>
      </c>
      <c r="BA9464" s="29" t="s">
        <v>103</v>
      </c>
    </row>
    <row r="9465" spans="1:53" x14ac:dyDescent="0.25">
      <c r="A9465" s="29">
        <v>1</v>
      </c>
      <c r="B9465" s="29">
        <v>451</v>
      </c>
      <c r="C9465" s="41">
        <v>42094</v>
      </c>
      <c r="D9465" s="41">
        <v>31</v>
      </c>
      <c r="E9465" s="42" t="s">
        <v>107</v>
      </c>
      <c r="F9465" s="29" t="s">
        <v>613</v>
      </c>
      <c r="G9465" s="29" t="s">
        <v>100</v>
      </c>
      <c r="H9465" s="30" t="s">
        <v>101</v>
      </c>
      <c r="I9465" s="31" t="s">
        <v>102</v>
      </c>
      <c r="J9465" s="31" t="s">
        <v>102</v>
      </c>
      <c r="K9465" s="31" t="s">
        <v>102</v>
      </c>
      <c r="L9465" s="31" t="s">
        <v>102</v>
      </c>
      <c r="M9465" s="31" t="s">
        <v>102</v>
      </c>
      <c r="N9465" s="31" t="s">
        <v>102</v>
      </c>
      <c r="O9465" s="31" t="s">
        <v>102</v>
      </c>
      <c r="P9465" s="31" t="s">
        <v>102</v>
      </c>
      <c r="Q9465" s="31" t="s">
        <v>102</v>
      </c>
      <c r="R9465" s="31" t="s">
        <v>102</v>
      </c>
      <c r="S9465" s="31" t="s">
        <v>102</v>
      </c>
      <c r="T9465" s="31" t="s">
        <v>102</v>
      </c>
      <c r="U9465" s="31" t="s">
        <v>102</v>
      </c>
      <c r="V9465" s="31" t="s">
        <v>102</v>
      </c>
      <c r="W9465" s="31" t="s">
        <v>102</v>
      </c>
      <c r="X9465" s="31" t="s">
        <v>102</v>
      </c>
      <c r="Y9465" s="31"/>
      <c r="Z9465" s="33" t="s">
        <v>102</v>
      </c>
      <c r="AA9465" s="34" t="s">
        <v>102</v>
      </c>
      <c r="AB9465" s="35" t="s">
        <v>102</v>
      </c>
      <c r="AC9465" s="36" t="s">
        <v>102</v>
      </c>
      <c r="AD9465" s="34" t="s">
        <v>102</v>
      </c>
      <c r="AE9465" s="35" t="s">
        <v>102</v>
      </c>
      <c r="AF9465" s="35" t="s">
        <v>102</v>
      </c>
      <c r="AG9465" s="35" t="s">
        <v>102</v>
      </c>
      <c r="AH9465" s="37" t="s">
        <v>102</v>
      </c>
      <c r="AI9465" s="38" t="s">
        <v>102</v>
      </c>
      <c r="AJ9465" s="39" t="s">
        <v>102</v>
      </c>
      <c r="AK9465" s="40" t="s">
        <v>102</v>
      </c>
      <c r="AL9465" s="37" t="s">
        <v>102</v>
      </c>
      <c r="AM9465" s="33" t="s">
        <v>102</v>
      </c>
      <c r="AN9465" s="34" t="s">
        <v>102</v>
      </c>
      <c r="AO9465" s="35" t="s">
        <v>102</v>
      </c>
      <c r="AP9465" s="36" t="s">
        <v>102</v>
      </c>
      <c r="AQ9465" s="34" t="s">
        <v>102</v>
      </c>
      <c r="AR9465" s="35" t="s">
        <v>102</v>
      </c>
      <c r="AS9465" s="35" t="s">
        <v>102</v>
      </c>
      <c r="AT9465" s="35" t="s">
        <v>102</v>
      </c>
      <c r="AU9465" s="37" t="s">
        <v>102</v>
      </c>
      <c r="AV9465" s="38" t="s">
        <v>102</v>
      </c>
      <c r="AW9465" s="39" t="s">
        <v>102</v>
      </c>
      <c r="AX9465" s="40" t="s">
        <v>102</v>
      </c>
      <c r="AY9465" s="37" t="s">
        <v>102</v>
      </c>
      <c r="AZ9465" s="29" t="s">
        <v>105</v>
      </c>
      <c r="BA9465" s="29" t="s">
        <v>103</v>
      </c>
    </row>
    <row r="9466" spans="1:53" x14ac:dyDescent="0.25">
      <c r="A9466" s="29">
        <v>1</v>
      </c>
      <c r="B9466" s="29">
        <v>451</v>
      </c>
      <c r="C9466" s="41">
        <v>42185</v>
      </c>
      <c r="D9466" s="41">
        <v>31</v>
      </c>
      <c r="E9466" s="42" t="s">
        <v>107</v>
      </c>
      <c r="F9466" s="29" t="s">
        <v>613</v>
      </c>
      <c r="G9466" s="29" t="s">
        <v>100</v>
      </c>
      <c r="H9466" s="30" t="s">
        <v>101</v>
      </c>
      <c r="I9466" s="31" t="s">
        <v>102</v>
      </c>
      <c r="J9466" s="31" t="s">
        <v>102</v>
      </c>
      <c r="K9466" s="31" t="s">
        <v>102</v>
      </c>
      <c r="L9466" s="31" t="s">
        <v>102</v>
      </c>
      <c r="M9466" s="31" t="s">
        <v>102</v>
      </c>
      <c r="N9466" s="31" t="s">
        <v>102</v>
      </c>
      <c r="O9466" s="31" t="s">
        <v>102</v>
      </c>
      <c r="P9466" s="31" t="s">
        <v>102</v>
      </c>
      <c r="Q9466" s="31" t="s">
        <v>102</v>
      </c>
      <c r="R9466" s="31" t="s">
        <v>102</v>
      </c>
      <c r="S9466" s="31" t="s">
        <v>102</v>
      </c>
      <c r="T9466" s="31" t="s">
        <v>102</v>
      </c>
      <c r="U9466" s="31" t="s">
        <v>102</v>
      </c>
      <c r="V9466" s="31" t="s">
        <v>102</v>
      </c>
      <c r="W9466" s="31" t="s">
        <v>102</v>
      </c>
      <c r="X9466" s="31" t="s">
        <v>102</v>
      </c>
      <c r="Y9466" s="31"/>
      <c r="Z9466" s="33" t="s">
        <v>102</v>
      </c>
      <c r="AA9466" s="34" t="s">
        <v>102</v>
      </c>
      <c r="AB9466" s="35" t="s">
        <v>102</v>
      </c>
      <c r="AC9466" s="36" t="s">
        <v>102</v>
      </c>
      <c r="AD9466" s="34" t="s">
        <v>102</v>
      </c>
      <c r="AE9466" s="35" t="s">
        <v>102</v>
      </c>
      <c r="AF9466" s="35" t="s">
        <v>102</v>
      </c>
      <c r="AG9466" s="35" t="s">
        <v>102</v>
      </c>
      <c r="AH9466" s="37" t="s">
        <v>102</v>
      </c>
      <c r="AI9466" s="38" t="s">
        <v>102</v>
      </c>
      <c r="AJ9466" s="39" t="s">
        <v>102</v>
      </c>
      <c r="AK9466" s="40" t="s">
        <v>102</v>
      </c>
      <c r="AL9466" s="37" t="s">
        <v>102</v>
      </c>
      <c r="AM9466" s="33" t="s">
        <v>102</v>
      </c>
      <c r="AN9466" s="34" t="s">
        <v>102</v>
      </c>
      <c r="AO9466" s="35" t="s">
        <v>102</v>
      </c>
      <c r="AP9466" s="36" t="s">
        <v>102</v>
      </c>
      <c r="AQ9466" s="34" t="s">
        <v>102</v>
      </c>
      <c r="AR9466" s="35" t="s">
        <v>102</v>
      </c>
      <c r="AS9466" s="35" t="s">
        <v>102</v>
      </c>
      <c r="AT9466" s="35" t="s">
        <v>102</v>
      </c>
      <c r="AU9466" s="37" t="s">
        <v>102</v>
      </c>
      <c r="AV9466" s="38" t="s">
        <v>102</v>
      </c>
      <c r="AW9466" s="39" t="s">
        <v>102</v>
      </c>
      <c r="AX9466" s="40" t="s">
        <v>102</v>
      </c>
      <c r="AY9466" s="37" t="s">
        <v>102</v>
      </c>
      <c r="AZ9466" s="29" t="s">
        <v>105</v>
      </c>
      <c r="BA9466" s="29" t="s">
        <v>103</v>
      </c>
    </row>
    <row r="9467" spans="1:53" x14ac:dyDescent="0.25">
      <c r="A9467" s="29">
        <v>1</v>
      </c>
      <c r="B9467" s="29">
        <v>451</v>
      </c>
      <c r="C9467" s="41">
        <v>42277</v>
      </c>
      <c r="D9467" s="41">
        <v>31</v>
      </c>
      <c r="E9467" s="42" t="s">
        <v>107</v>
      </c>
      <c r="F9467" s="29" t="s">
        <v>613</v>
      </c>
      <c r="G9467" s="29" t="s">
        <v>100</v>
      </c>
      <c r="H9467" s="30" t="s">
        <v>101</v>
      </c>
      <c r="I9467" s="31" t="s">
        <v>102</v>
      </c>
      <c r="J9467" s="31" t="s">
        <v>102</v>
      </c>
      <c r="K9467" s="31" t="s">
        <v>102</v>
      </c>
      <c r="L9467" s="31" t="s">
        <v>102</v>
      </c>
      <c r="M9467" s="31" t="s">
        <v>102</v>
      </c>
      <c r="N9467" s="31" t="s">
        <v>102</v>
      </c>
      <c r="O9467" s="31" t="s">
        <v>102</v>
      </c>
      <c r="P9467" s="31" t="s">
        <v>102</v>
      </c>
      <c r="Q9467" s="31" t="s">
        <v>102</v>
      </c>
      <c r="R9467" s="31" t="s">
        <v>102</v>
      </c>
      <c r="S9467" s="31" t="s">
        <v>102</v>
      </c>
      <c r="T9467" s="31" t="s">
        <v>102</v>
      </c>
      <c r="U9467" s="31" t="s">
        <v>102</v>
      </c>
      <c r="V9467" s="31" t="s">
        <v>102</v>
      </c>
      <c r="W9467" s="31" t="s">
        <v>102</v>
      </c>
      <c r="X9467" s="31" t="s">
        <v>102</v>
      </c>
      <c r="Y9467" s="31"/>
      <c r="Z9467" s="33" t="s">
        <v>102</v>
      </c>
      <c r="AA9467" s="34" t="s">
        <v>102</v>
      </c>
      <c r="AB9467" s="35" t="s">
        <v>102</v>
      </c>
      <c r="AC9467" s="36" t="s">
        <v>102</v>
      </c>
      <c r="AD9467" s="34" t="s">
        <v>102</v>
      </c>
      <c r="AE9467" s="35" t="s">
        <v>102</v>
      </c>
      <c r="AF9467" s="35" t="s">
        <v>102</v>
      </c>
      <c r="AG9467" s="35" t="s">
        <v>102</v>
      </c>
      <c r="AH9467" s="37" t="s">
        <v>102</v>
      </c>
      <c r="AI9467" s="38" t="s">
        <v>102</v>
      </c>
      <c r="AJ9467" s="39" t="s">
        <v>102</v>
      </c>
      <c r="AK9467" s="40" t="s">
        <v>102</v>
      </c>
      <c r="AL9467" s="37" t="s">
        <v>102</v>
      </c>
      <c r="AM9467" s="33" t="s">
        <v>102</v>
      </c>
      <c r="AN9467" s="34" t="s">
        <v>102</v>
      </c>
      <c r="AO9467" s="35" t="s">
        <v>102</v>
      </c>
      <c r="AP9467" s="36" t="s">
        <v>102</v>
      </c>
      <c r="AQ9467" s="34" t="s">
        <v>102</v>
      </c>
      <c r="AR9467" s="35" t="s">
        <v>102</v>
      </c>
      <c r="AS9467" s="35" t="s">
        <v>102</v>
      </c>
      <c r="AT9467" s="35" t="s">
        <v>102</v>
      </c>
      <c r="AU9467" s="37" t="s">
        <v>102</v>
      </c>
      <c r="AV9467" s="38" t="s">
        <v>102</v>
      </c>
      <c r="AW9467" s="39" t="s">
        <v>102</v>
      </c>
      <c r="AX9467" s="40" t="s">
        <v>102</v>
      </c>
      <c r="AY9467" s="37" t="s">
        <v>102</v>
      </c>
      <c r="AZ9467" s="29" t="s">
        <v>105</v>
      </c>
      <c r="BA9467" s="29" t="s">
        <v>103</v>
      </c>
    </row>
    <row r="9468" spans="1:53" x14ac:dyDescent="0.25">
      <c r="A9468" s="29">
        <v>1</v>
      </c>
      <c r="B9468" s="29">
        <v>451</v>
      </c>
      <c r="C9468" s="41">
        <v>42369</v>
      </c>
      <c r="D9468" s="41">
        <v>31</v>
      </c>
      <c r="E9468" s="42" t="s">
        <v>107</v>
      </c>
      <c r="F9468" s="29" t="s">
        <v>613</v>
      </c>
      <c r="G9468" s="29" t="s">
        <v>100</v>
      </c>
      <c r="H9468" s="30" t="s">
        <v>101</v>
      </c>
      <c r="I9468" s="31" t="s">
        <v>102</v>
      </c>
      <c r="J9468" s="31" t="s">
        <v>102</v>
      </c>
      <c r="K9468" s="31" t="s">
        <v>102</v>
      </c>
      <c r="L9468" s="31" t="s">
        <v>102</v>
      </c>
      <c r="M9468" s="31" t="s">
        <v>102</v>
      </c>
      <c r="N9468" s="31" t="s">
        <v>102</v>
      </c>
      <c r="O9468" s="31" t="s">
        <v>102</v>
      </c>
      <c r="P9468" s="31" t="s">
        <v>102</v>
      </c>
      <c r="Q9468" s="31" t="s">
        <v>102</v>
      </c>
      <c r="R9468" s="31" t="s">
        <v>102</v>
      </c>
      <c r="S9468" s="31" t="s">
        <v>102</v>
      </c>
      <c r="T9468" s="31" t="s">
        <v>102</v>
      </c>
      <c r="U9468" s="31" t="s">
        <v>102</v>
      </c>
      <c r="V9468" s="31" t="s">
        <v>102</v>
      </c>
      <c r="W9468" s="31" t="s">
        <v>102</v>
      </c>
      <c r="X9468" s="31" t="s">
        <v>102</v>
      </c>
      <c r="Y9468" s="31"/>
      <c r="Z9468" s="33" t="s">
        <v>102</v>
      </c>
      <c r="AA9468" s="34" t="s">
        <v>102</v>
      </c>
      <c r="AB9468" s="35" t="s">
        <v>102</v>
      </c>
      <c r="AC9468" s="36" t="s">
        <v>102</v>
      </c>
      <c r="AD9468" s="34" t="s">
        <v>102</v>
      </c>
      <c r="AE9468" s="35" t="s">
        <v>102</v>
      </c>
      <c r="AF9468" s="35" t="s">
        <v>102</v>
      </c>
      <c r="AG9468" s="35" t="s">
        <v>102</v>
      </c>
      <c r="AH9468" s="37" t="s">
        <v>102</v>
      </c>
      <c r="AI9468" s="38" t="s">
        <v>102</v>
      </c>
      <c r="AJ9468" s="39" t="s">
        <v>102</v>
      </c>
      <c r="AK9468" s="40" t="s">
        <v>102</v>
      </c>
      <c r="AL9468" s="37" t="s">
        <v>102</v>
      </c>
      <c r="AM9468" s="33" t="s">
        <v>102</v>
      </c>
      <c r="AN9468" s="34" t="s">
        <v>102</v>
      </c>
      <c r="AO9468" s="35" t="s">
        <v>102</v>
      </c>
      <c r="AP9468" s="36" t="s">
        <v>102</v>
      </c>
      <c r="AQ9468" s="34" t="s">
        <v>102</v>
      </c>
      <c r="AR9468" s="35" t="s">
        <v>102</v>
      </c>
      <c r="AS9468" s="35" t="s">
        <v>102</v>
      </c>
      <c r="AT9468" s="35" t="s">
        <v>102</v>
      </c>
      <c r="AU9468" s="37" t="s">
        <v>102</v>
      </c>
      <c r="AV9468" s="38" t="s">
        <v>102</v>
      </c>
      <c r="AW9468" s="39" t="s">
        <v>102</v>
      </c>
      <c r="AX9468" s="40" t="s">
        <v>102</v>
      </c>
      <c r="AY9468" s="37" t="s">
        <v>102</v>
      </c>
      <c r="AZ9468" s="29" t="s">
        <v>105</v>
      </c>
      <c r="BA9468" s="29" t="s">
        <v>103</v>
      </c>
    </row>
    <row r="9469" spans="1:53" x14ac:dyDescent="0.25">
      <c r="A9469" s="29">
        <v>1</v>
      </c>
      <c r="B9469" s="29">
        <v>451</v>
      </c>
      <c r="C9469" s="41">
        <v>42460</v>
      </c>
      <c r="D9469" s="41">
        <v>31</v>
      </c>
      <c r="E9469" s="42" t="s">
        <v>107</v>
      </c>
      <c r="F9469" s="29" t="s">
        <v>613</v>
      </c>
      <c r="G9469" s="29" t="s">
        <v>100</v>
      </c>
      <c r="H9469" s="30" t="s">
        <v>101</v>
      </c>
      <c r="I9469" s="31" t="s">
        <v>102</v>
      </c>
      <c r="J9469" s="31" t="s">
        <v>102</v>
      </c>
      <c r="K9469" s="31" t="s">
        <v>102</v>
      </c>
      <c r="L9469" s="31" t="s">
        <v>102</v>
      </c>
      <c r="M9469" s="31" t="s">
        <v>102</v>
      </c>
      <c r="N9469" s="31" t="s">
        <v>102</v>
      </c>
      <c r="O9469" s="31" t="s">
        <v>102</v>
      </c>
      <c r="P9469" s="31" t="s">
        <v>102</v>
      </c>
      <c r="Q9469" s="31" t="s">
        <v>102</v>
      </c>
      <c r="R9469" s="31" t="s">
        <v>102</v>
      </c>
      <c r="S9469" s="31" t="s">
        <v>102</v>
      </c>
      <c r="T9469" s="31" t="s">
        <v>102</v>
      </c>
      <c r="U9469" s="31" t="s">
        <v>102</v>
      </c>
      <c r="V9469" s="31" t="s">
        <v>102</v>
      </c>
      <c r="W9469" s="31" t="s">
        <v>102</v>
      </c>
      <c r="X9469" s="31" t="s">
        <v>102</v>
      </c>
      <c r="Y9469" s="31"/>
      <c r="Z9469" s="33" t="s">
        <v>102</v>
      </c>
      <c r="AA9469" s="34" t="s">
        <v>102</v>
      </c>
      <c r="AB9469" s="35" t="s">
        <v>102</v>
      </c>
      <c r="AC9469" s="36" t="s">
        <v>102</v>
      </c>
      <c r="AD9469" s="34" t="s">
        <v>102</v>
      </c>
      <c r="AE9469" s="35" t="s">
        <v>102</v>
      </c>
      <c r="AF9469" s="35" t="s">
        <v>102</v>
      </c>
      <c r="AG9469" s="35" t="s">
        <v>102</v>
      </c>
      <c r="AH9469" s="37" t="s">
        <v>102</v>
      </c>
      <c r="AI9469" s="38" t="s">
        <v>102</v>
      </c>
      <c r="AJ9469" s="39" t="s">
        <v>102</v>
      </c>
      <c r="AK9469" s="40" t="s">
        <v>102</v>
      </c>
      <c r="AL9469" s="37" t="s">
        <v>102</v>
      </c>
      <c r="AM9469" s="33" t="s">
        <v>102</v>
      </c>
      <c r="AN9469" s="34" t="s">
        <v>102</v>
      </c>
      <c r="AO9469" s="35" t="s">
        <v>102</v>
      </c>
      <c r="AP9469" s="36" t="s">
        <v>102</v>
      </c>
      <c r="AQ9469" s="34" t="s">
        <v>102</v>
      </c>
      <c r="AR9469" s="35" t="s">
        <v>102</v>
      </c>
      <c r="AS9469" s="35" t="s">
        <v>102</v>
      </c>
      <c r="AT9469" s="35" t="s">
        <v>102</v>
      </c>
      <c r="AU9469" s="37" t="s">
        <v>102</v>
      </c>
      <c r="AV9469" s="38" t="s">
        <v>102</v>
      </c>
      <c r="AW9469" s="39" t="s">
        <v>102</v>
      </c>
      <c r="AX9469" s="40" t="s">
        <v>102</v>
      </c>
      <c r="AY9469" s="37" t="s">
        <v>102</v>
      </c>
      <c r="AZ9469" s="29" t="s">
        <v>105</v>
      </c>
      <c r="BA9469" s="29" t="s">
        <v>103</v>
      </c>
    </row>
    <row r="9470" spans="1:53" x14ac:dyDescent="0.25">
      <c r="A9470" s="29">
        <v>1</v>
      </c>
      <c r="B9470" s="29">
        <v>451</v>
      </c>
      <c r="C9470" s="41">
        <v>42551</v>
      </c>
      <c r="D9470" s="41">
        <v>31</v>
      </c>
      <c r="E9470" s="42" t="s">
        <v>107</v>
      </c>
      <c r="F9470" s="29" t="s">
        <v>613</v>
      </c>
      <c r="G9470" s="29" t="s">
        <v>100</v>
      </c>
      <c r="H9470" s="30" t="s">
        <v>101</v>
      </c>
      <c r="I9470" s="31" t="s">
        <v>102</v>
      </c>
      <c r="J9470" s="31" t="s">
        <v>102</v>
      </c>
      <c r="K9470" s="31" t="s">
        <v>102</v>
      </c>
      <c r="L9470" s="31" t="s">
        <v>102</v>
      </c>
      <c r="M9470" s="31" t="s">
        <v>102</v>
      </c>
      <c r="N9470" s="31" t="s">
        <v>102</v>
      </c>
      <c r="O9470" s="31" t="s">
        <v>102</v>
      </c>
      <c r="P9470" s="31" t="s">
        <v>102</v>
      </c>
      <c r="Q9470" s="31" t="s">
        <v>102</v>
      </c>
      <c r="R9470" s="31" t="s">
        <v>102</v>
      </c>
      <c r="S9470" s="31" t="s">
        <v>102</v>
      </c>
      <c r="T9470" s="31" t="s">
        <v>102</v>
      </c>
      <c r="U9470" s="31" t="s">
        <v>102</v>
      </c>
      <c r="V9470" s="31" t="s">
        <v>102</v>
      </c>
      <c r="W9470" s="31" t="s">
        <v>102</v>
      </c>
      <c r="X9470" s="31" t="s">
        <v>102</v>
      </c>
      <c r="Y9470" s="31"/>
      <c r="Z9470" s="33" t="s">
        <v>102</v>
      </c>
      <c r="AA9470" s="34" t="s">
        <v>102</v>
      </c>
      <c r="AB9470" s="35" t="s">
        <v>102</v>
      </c>
      <c r="AC9470" s="36" t="s">
        <v>102</v>
      </c>
      <c r="AD9470" s="34" t="s">
        <v>102</v>
      </c>
      <c r="AE9470" s="35" t="s">
        <v>102</v>
      </c>
      <c r="AF9470" s="35" t="s">
        <v>102</v>
      </c>
      <c r="AG9470" s="35" t="s">
        <v>102</v>
      </c>
      <c r="AH9470" s="37" t="s">
        <v>102</v>
      </c>
      <c r="AI9470" s="38" t="s">
        <v>102</v>
      </c>
      <c r="AJ9470" s="39" t="s">
        <v>102</v>
      </c>
      <c r="AK9470" s="40" t="s">
        <v>102</v>
      </c>
      <c r="AL9470" s="37" t="s">
        <v>102</v>
      </c>
      <c r="AM9470" s="33" t="s">
        <v>102</v>
      </c>
      <c r="AN9470" s="34" t="s">
        <v>102</v>
      </c>
      <c r="AO9470" s="35" t="s">
        <v>102</v>
      </c>
      <c r="AP9470" s="36" t="s">
        <v>102</v>
      </c>
      <c r="AQ9470" s="34" t="s">
        <v>102</v>
      </c>
      <c r="AR9470" s="35" t="s">
        <v>102</v>
      </c>
      <c r="AS9470" s="35" t="s">
        <v>102</v>
      </c>
      <c r="AT9470" s="35" t="s">
        <v>102</v>
      </c>
      <c r="AU9470" s="37" t="s">
        <v>102</v>
      </c>
      <c r="AV9470" s="38" t="s">
        <v>102</v>
      </c>
      <c r="AW9470" s="39" t="s">
        <v>102</v>
      </c>
      <c r="AX9470" s="40" t="s">
        <v>102</v>
      </c>
      <c r="AY9470" s="37" t="s">
        <v>102</v>
      </c>
      <c r="AZ9470" s="29" t="s">
        <v>105</v>
      </c>
      <c r="BA9470" s="29" t="s">
        <v>103</v>
      </c>
    </row>
    <row r="9471" spans="1:53" x14ac:dyDescent="0.25">
      <c r="A9471" s="29">
        <v>1</v>
      </c>
      <c r="B9471" s="29">
        <v>451</v>
      </c>
      <c r="C9471" s="41">
        <v>42643</v>
      </c>
      <c r="D9471" s="41">
        <v>31</v>
      </c>
      <c r="E9471" s="42" t="s">
        <v>107</v>
      </c>
      <c r="F9471" s="29" t="s">
        <v>613</v>
      </c>
      <c r="G9471" s="29" t="s">
        <v>100</v>
      </c>
      <c r="H9471" s="30" t="s">
        <v>101</v>
      </c>
      <c r="I9471" s="31" t="s">
        <v>102</v>
      </c>
      <c r="J9471" s="31" t="s">
        <v>102</v>
      </c>
      <c r="K9471" s="31" t="s">
        <v>102</v>
      </c>
      <c r="L9471" s="31" t="s">
        <v>102</v>
      </c>
      <c r="M9471" s="31" t="s">
        <v>102</v>
      </c>
      <c r="N9471" s="31" t="s">
        <v>102</v>
      </c>
      <c r="O9471" s="31" t="s">
        <v>102</v>
      </c>
      <c r="P9471" s="31" t="s">
        <v>102</v>
      </c>
      <c r="Q9471" s="31" t="s">
        <v>102</v>
      </c>
      <c r="R9471" s="31" t="s">
        <v>102</v>
      </c>
      <c r="S9471" s="31" t="s">
        <v>102</v>
      </c>
      <c r="T9471" s="31" t="s">
        <v>102</v>
      </c>
      <c r="U9471" s="31" t="s">
        <v>102</v>
      </c>
      <c r="V9471" s="31" t="s">
        <v>102</v>
      </c>
      <c r="W9471" s="31" t="s">
        <v>102</v>
      </c>
      <c r="X9471" s="31" t="s">
        <v>102</v>
      </c>
      <c r="Y9471" s="31"/>
      <c r="Z9471" s="33" t="s">
        <v>102</v>
      </c>
      <c r="AA9471" s="34" t="s">
        <v>102</v>
      </c>
      <c r="AB9471" s="35" t="s">
        <v>102</v>
      </c>
      <c r="AC9471" s="36" t="s">
        <v>102</v>
      </c>
      <c r="AD9471" s="34" t="s">
        <v>102</v>
      </c>
      <c r="AE9471" s="35" t="s">
        <v>102</v>
      </c>
      <c r="AF9471" s="35" t="s">
        <v>102</v>
      </c>
      <c r="AG9471" s="35" t="s">
        <v>102</v>
      </c>
      <c r="AH9471" s="37" t="s">
        <v>102</v>
      </c>
      <c r="AI9471" s="38" t="s">
        <v>102</v>
      </c>
      <c r="AJ9471" s="39" t="s">
        <v>102</v>
      </c>
      <c r="AK9471" s="40" t="s">
        <v>102</v>
      </c>
      <c r="AL9471" s="37" t="s">
        <v>102</v>
      </c>
      <c r="AM9471" s="33" t="s">
        <v>102</v>
      </c>
      <c r="AN9471" s="34" t="s">
        <v>102</v>
      </c>
      <c r="AO9471" s="35" t="s">
        <v>102</v>
      </c>
      <c r="AP9471" s="36" t="s">
        <v>102</v>
      </c>
      <c r="AQ9471" s="34" t="s">
        <v>102</v>
      </c>
      <c r="AR9471" s="35" t="s">
        <v>102</v>
      </c>
      <c r="AS9471" s="35" t="s">
        <v>102</v>
      </c>
      <c r="AT9471" s="35" t="s">
        <v>102</v>
      </c>
      <c r="AU9471" s="37" t="s">
        <v>102</v>
      </c>
      <c r="AV9471" s="38" t="s">
        <v>102</v>
      </c>
      <c r="AW9471" s="39" t="s">
        <v>102</v>
      </c>
      <c r="AX9471" s="40" t="s">
        <v>102</v>
      </c>
      <c r="AY9471" s="37" t="s">
        <v>102</v>
      </c>
      <c r="AZ9471" s="29" t="s">
        <v>105</v>
      </c>
      <c r="BA9471" s="29" t="s">
        <v>103</v>
      </c>
    </row>
    <row r="9472" spans="1:53" x14ac:dyDescent="0.25">
      <c r="A9472" s="29">
        <v>1</v>
      </c>
      <c r="B9472" s="29">
        <v>451</v>
      </c>
      <c r="C9472" s="41">
        <v>42735</v>
      </c>
      <c r="D9472" s="41">
        <v>31</v>
      </c>
      <c r="E9472" s="42" t="s">
        <v>107</v>
      </c>
      <c r="F9472" s="29" t="s">
        <v>613</v>
      </c>
      <c r="G9472" s="29" t="s">
        <v>100</v>
      </c>
      <c r="H9472" s="30" t="s">
        <v>101</v>
      </c>
      <c r="I9472" s="31" t="s">
        <v>102</v>
      </c>
      <c r="J9472" s="31" t="s">
        <v>102</v>
      </c>
      <c r="K9472" s="31" t="s">
        <v>102</v>
      </c>
      <c r="L9472" s="31" t="s">
        <v>102</v>
      </c>
      <c r="M9472" s="31" t="s">
        <v>102</v>
      </c>
      <c r="N9472" s="31" t="s">
        <v>102</v>
      </c>
      <c r="O9472" s="31" t="s">
        <v>102</v>
      </c>
      <c r="P9472" s="31" t="s">
        <v>102</v>
      </c>
      <c r="Q9472" s="31" t="s">
        <v>102</v>
      </c>
      <c r="R9472" s="31" t="s">
        <v>102</v>
      </c>
      <c r="S9472" s="31" t="s">
        <v>102</v>
      </c>
      <c r="T9472" s="31" t="s">
        <v>102</v>
      </c>
      <c r="U9472" s="31" t="s">
        <v>102</v>
      </c>
      <c r="V9472" s="31" t="s">
        <v>102</v>
      </c>
      <c r="W9472" s="31" t="s">
        <v>102</v>
      </c>
      <c r="X9472" s="31" t="s">
        <v>102</v>
      </c>
      <c r="Y9472" s="31"/>
      <c r="Z9472" s="33" t="s">
        <v>102</v>
      </c>
      <c r="AA9472" s="34" t="s">
        <v>102</v>
      </c>
      <c r="AB9472" s="35" t="s">
        <v>102</v>
      </c>
      <c r="AC9472" s="36" t="s">
        <v>102</v>
      </c>
      <c r="AD9472" s="34" t="s">
        <v>102</v>
      </c>
      <c r="AE9472" s="35" t="s">
        <v>102</v>
      </c>
      <c r="AF9472" s="35" t="s">
        <v>102</v>
      </c>
      <c r="AG9472" s="35" t="s">
        <v>102</v>
      </c>
      <c r="AH9472" s="37" t="s">
        <v>102</v>
      </c>
      <c r="AI9472" s="38" t="s">
        <v>102</v>
      </c>
      <c r="AJ9472" s="39" t="s">
        <v>102</v>
      </c>
      <c r="AK9472" s="40" t="s">
        <v>102</v>
      </c>
      <c r="AL9472" s="37" t="s">
        <v>102</v>
      </c>
      <c r="AM9472" s="33" t="s">
        <v>102</v>
      </c>
      <c r="AN9472" s="34" t="s">
        <v>102</v>
      </c>
      <c r="AO9472" s="35" t="s">
        <v>102</v>
      </c>
      <c r="AP9472" s="36" t="s">
        <v>102</v>
      </c>
      <c r="AQ9472" s="34" t="s">
        <v>102</v>
      </c>
      <c r="AR9472" s="35" t="s">
        <v>102</v>
      </c>
      <c r="AS9472" s="35" t="s">
        <v>102</v>
      </c>
      <c r="AT9472" s="35" t="s">
        <v>102</v>
      </c>
      <c r="AU9472" s="37" t="s">
        <v>102</v>
      </c>
      <c r="AV9472" s="38" t="s">
        <v>102</v>
      </c>
      <c r="AW9472" s="39" t="s">
        <v>102</v>
      </c>
      <c r="AX9472" s="40" t="s">
        <v>102</v>
      </c>
      <c r="AY9472" s="37" t="s">
        <v>102</v>
      </c>
      <c r="AZ9472" s="29" t="s">
        <v>105</v>
      </c>
      <c r="BA9472" s="29" t="s">
        <v>103</v>
      </c>
    </row>
    <row r="9473" spans="1:53" x14ac:dyDescent="0.25">
      <c r="A9473" s="29">
        <v>1</v>
      </c>
      <c r="B9473" s="29">
        <v>451</v>
      </c>
      <c r="C9473" s="41">
        <v>42825</v>
      </c>
      <c r="D9473" s="41">
        <v>31</v>
      </c>
      <c r="E9473" s="42" t="s">
        <v>107</v>
      </c>
      <c r="F9473" s="29" t="s">
        <v>613</v>
      </c>
      <c r="G9473" s="29" t="s">
        <v>100</v>
      </c>
      <c r="H9473" s="30" t="s">
        <v>101</v>
      </c>
      <c r="I9473" s="31" t="s">
        <v>102</v>
      </c>
      <c r="J9473" s="31" t="s">
        <v>102</v>
      </c>
      <c r="K9473" s="31" t="s">
        <v>102</v>
      </c>
      <c r="L9473" s="31" t="s">
        <v>102</v>
      </c>
      <c r="M9473" s="31" t="s">
        <v>102</v>
      </c>
      <c r="N9473" s="31" t="s">
        <v>102</v>
      </c>
      <c r="O9473" s="31" t="s">
        <v>102</v>
      </c>
      <c r="P9473" s="31" t="s">
        <v>102</v>
      </c>
      <c r="Q9473" s="31" t="s">
        <v>102</v>
      </c>
      <c r="R9473" s="31" t="s">
        <v>102</v>
      </c>
      <c r="S9473" s="31" t="s">
        <v>102</v>
      </c>
      <c r="T9473" s="31" t="s">
        <v>102</v>
      </c>
      <c r="U9473" s="31" t="s">
        <v>102</v>
      </c>
      <c r="V9473" s="31" t="s">
        <v>102</v>
      </c>
      <c r="W9473" s="31" t="s">
        <v>102</v>
      </c>
      <c r="X9473" s="31" t="s">
        <v>102</v>
      </c>
      <c r="Y9473" s="31"/>
      <c r="Z9473" s="33" t="s">
        <v>102</v>
      </c>
      <c r="AA9473" s="34" t="s">
        <v>102</v>
      </c>
      <c r="AB9473" s="35" t="s">
        <v>102</v>
      </c>
      <c r="AC9473" s="36" t="s">
        <v>102</v>
      </c>
      <c r="AD9473" s="34" t="s">
        <v>102</v>
      </c>
      <c r="AE9473" s="35" t="s">
        <v>102</v>
      </c>
      <c r="AF9473" s="35" t="s">
        <v>102</v>
      </c>
      <c r="AG9473" s="35" t="s">
        <v>102</v>
      </c>
      <c r="AH9473" s="37" t="s">
        <v>102</v>
      </c>
      <c r="AI9473" s="38" t="s">
        <v>102</v>
      </c>
      <c r="AJ9473" s="39" t="s">
        <v>102</v>
      </c>
      <c r="AK9473" s="40" t="s">
        <v>102</v>
      </c>
      <c r="AL9473" s="37" t="s">
        <v>102</v>
      </c>
      <c r="AM9473" s="33" t="s">
        <v>102</v>
      </c>
      <c r="AN9473" s="34" t="s">
        <v>102</v>
      </c>
      <c r="AO9473" s="35" t="s">
        <v>102</v>
      </c>
      <c r="AP9473" s="36" t="s">
        <v>102</v>
      </c>
      <c r="AQ9473" s="34" t="s">
        <v>102</v>
      </c>
      <c r="AR9473" s="35" t="s">
        <v>102</v>
      </c>
      <c r="AS9473" s="35" t="s">
        <v>102</v>
      </c>
      <c r="AT9473" s="35" t="s">
        <v>102</v>
      </c>
      <c r="AU9473" s="37" t="s">
        <v>102</v>
      </c>
      <c r="AV9473" s="38" t="s">
        <v>102</v>
      </c>
      <c r="AW9473" s="39" t="s">
        <v>102</v>
      </c>
      <c r="AX9473" s="40" t="s">
        <v>102</v>
      </c>
      <c r="AY9473" s="37" t="s">
        <v>102</v>
      </c>
      <c r="AZ9473" s="29" t="s">
        <v>105</v>
      </c>
      <c r="BA9473" s="29" t="s">
        <v>103</v>
      </c>
    </row>
    <row r="9474" spans="1:53" x14ac:dyDescent="0.25">
      <c r="A9474" s="29">
        <v>1</v>
      </c>
      <c r="B9474" s="29">
        <v>451</v>
      </c>
      <c r="C9474" s="41">
        <v>42916</v>
      </c>
      <c r="D9474" s="41">
        <v>31</v>
      </c>
      <c r="E9474" s="42" t="s">
        <v>107</v>
      </c>
      <c r="F9474" s="29" t="s">
        <v>613</v>
      </c>
      <c r="G9474" s="29" t="s">
        <v>100</v>
      </c>
      <c r="H9474" s="30" t="s">
        <v>101</v>
      </c>
      <c r="I9474" s="31" t="s">
        <v>102</v>
      </c>
      <c r="J9474" s="31" t="s">
        <v>102</v>
      </c>
      <c r="K9474" s="31" t="s">
        <v>102</v>
      </c>
      <c r="L9474" s="31" t="s">
        <v>102</v>
      </c>
      <c r="M9474" s="31" t="s">
        <v>102</v>
      </c>
      <c r="N9474" s="31" t="s">
        <v>102</v>
      </c>
      <c r="O9474" s="31" t="s">
        <v>102</v>
      </c>
      <c r="P9474" s="31" t="s">
        <v>102</v>
      </c>
      <c r="Q9474" s="31" t="s">
        <v>102</v>
      </c>
      <c r="R9474" s="31" t="s">
        <v>102</v>
      </c>
      <c r="S9474" s="31" t="s">
        <v>102</v>
      </c>
      <c r="T9474" s="31" t="s">
        <v>102</v>
      </c>
      <c r="U9474" s="31" t="s">
        <v>102</v>
      </c>
      <c r="V9474" s="31" t="s">
        <v>102</v>
      </c>
      <c r="W9474" s="31" t="s">
        <v>102</v>
      </c>
      <c r="X9474" s="31" t="s">
        <v>102</v>
      </c>
      <c r="Y9474" s="31"/>
      <c r="Z9474" s="33" t="s">
        <v>102</v>
      </c>
      <c r="AA9474" s="34" t="s">
        <v>102</v>
      </c>
      <c r="AB9474" s="35" t="s">
        <v>102</v>
      </c>
      <c r="AC9474" s="36" t="s">
        <v>102</v>
      </c>
      <c r="AD9474" s="34" t="s">
        <v>102</v>
      </c>
      <c r="AE9474" s="35" t="s">
        <v>102</v>
      </c>
      <c r="AF9474" s="35" t="s">
        <v>102</v>
      </c>
      <c r="AG9474" s="35" t="s">
        <v>102</v>
      </c>
      <c r="AH9474" s="37" t="s">
        <v>102</v>
      </c>
      <c r="AI9474" s="38" t="s">
        <v>102</v>
      </c>
      <c r="AJ9474" s="39" t="s">
        <v>102</v>
      </c>
      <c r="AK9474" s="40" t="s">
        <v>102</v>
      </c>
      <c r="AL9474" s="37" t="s">
        <v>102</v>
      </c>
      <c r="AM9474" s="33" t="s">
        <v>102</v>
      </c>
      <c r="AN9474" s="34" t="s">
        <v>102</v>
      </c>
      <c r="AO9474" s="35" t="s">
        <v>102</v>
      </c>
      <c r="AP9474" s="36" t="s">
        <v>102</v>
      </c>
      <c r="AQ9474" s="34" t="s">
        <v>102</v>
      </c>
      <c r="AR9474" s="35" t="s">
        <v>102</v>
      </c>
      <c r="AS9474" s="35" t="s">
        <v>102</v>
      </c>
      <c r="AT9474" s="35" t="s">
        <v>102</v>
      </c>
      <c r="AU9474" s="37" t="s">
        <v>102</v>
      </c>
      <c r="AV9474" s="38" t="s">
        <v>102</v>
      </c>
      <c r="AW9474" s="39" t="s">
        <v>102</v>
      </c>
      <c r="AX9474" s="40" t="s">
        <v>102</v>
      </c>
      <c r="AY9474" s="37" t="s">
        <v>102</v>
      </c>
      <c r="AZ9474" s="29" t="s">
        <v>105</v>
      </c>
      <c r="BA9474" s="29" t="s">
        <v>103</v>
      </c>
    </row>
    <row r="9475" spans="1:53" x14ac:dyDescent="0.25">
      <c r="A9475" s="29">
        <v>1</v>
      </c>
      <c r="B9475" s="29">
        <v>451</v>
      </c>
      <c r="C9475" s="41">
        <v>43008</v>
      </c>
      <c r="D9475" s="41">
        <v>31</v>
      </c>
      <c r="E9475" s="42" t="s">
        <v>107</v>
      </c>
      <c r="F9475" s="29" t="s">
        <v>613</v>
      </c>
      <c r="G9475" s="29" t="s">
        <v>100</v>
      </c>
      <c r="H9475" s="30" t="s">
        <v>101</v>
      </c>
      <c r="I9475" s="31" t="s">
        <v>102</v>
      </c>
      <c r="J9475" s="31" t="s">
        <v>102</v>
      </c>
      <c r="K9475" s="31" t="s">
        <v>102</v>
      </c>
      <c r="L9475" s="31" t="s">
        <v>102</v>
      </c>
      <c r="M9475" s="31" t="s">
        <v>102</v>
      </c>
      <c r="N9475" s="31" t="s">
        <v>102</v>
      </c>
      <c r="O9475" s="31" t="s">
        <v>102</v>
      </c>
      <c r="P9475" s="31" t="s">
        <v>102</v>
      </c>
      <c r="Q9475" s="31" t="s">
        <v>102</v>
      </c>
      <c r="R9475" s="31" t="s">
        <v>102</v>
      </c>
      <c r="S9475" s="31" t="s">
        <v>102</v>
      </c>
      <c r="T9475" s="31" t="s">
        <v>102</v>
      </c>
      <c r="U9475" s="31" t="s">
        <v>102</v>
      </c>
      <c r="V9475" s="31" t="s">
        <v>102</v>
      </c>
      <c r="W9475" s="31" t="s">
        <v>102</v>
      </c>
      <c r="X9475" s="31" t="s">
        <v>102</v>
      </c>
      <c r="Y9475" s="31"/>
      <c r="Z9475" s="33" t="s">
        <v>102</v>
      </c>
      <c r="AA9475" s="34" t="s">
        <v>102</v>
      </c>
      <c r="AB9475" s="35" t="s">
        <v>102</v>
      </c>
      <c r="AC9475" s="36" t="s">
        <v>102</v>
      </c>
      <c r="AD9475" s="34" t="s">
        <v>102</v>
      </c>
      <c r="AE9475" s="35" t="s">
        <v>102</v>
      </c>
      <c r="AF9475" s="35" t="s">
        <v>102</v>
      </c>
      <c r="AG9475" s="35" t="s">
        <v>102</v>
      </c>
      <c r="AH9475" s="37" t="s">
        <v>102</v>
      </c>
      <c r="AI9475" s="38" t="s">
        <v>102</v>
      </c>
      <c r="AJ9475" s="39" t="s">
        <v>102</v>
      </c>
      <c r="AK9475" s="40" t="s">
        <v>102</v>
      </c>
      <c r="AL9475" s="37" t="s">
        <v>102</v>
      </c>
      <c r="AM9475" s="33" t="s">
        <v>102</v>
      </c>
      <c r="AN9475" s="34" t="s">
        <v>102</v>
      </c>
      <c r="AO9475" s="35" t="s">
        <v>102</v>
      </c>
      <c r="AP9475" s="36" t="s">
        <v>102</v>
      </c>
      <c r="AQ9475" s="34" t="s">
        <v>102</v>
      </c>
      <c r="AR9475" s="35" t="s">
        <v>102</v>
      </c>
      <c r="AS9475" s="35" t="s">
        <v>102</v>
      </c>
      <c r="AT9475" s="35" t="s">
        <v>102</v>
      </c>
      <c r="AU9475" s="37" t="s">
        <v>102</v>
      </c>
      <c r="AV9475" s="38" t="s">
        <v>102</v>
      </c>
      <c r="AW9475" s="39" t="s">
        <v>102</v>
      </c>
      <c r="AX9475" s="40" t="s">
        <v>102</v>
      </c>
      <c r="AY9475" s="37" t="s">
        <v>102</v>
      </c>
      <c r="AZ9475" s="29" t="s">
        <v>105</v>
      </c>
      <c r="BA9475" s="29" t="s">
        <v>103</v>
      </c>
    </row>
    <row r="9476" spans="1:53" x14ac:dyDescent="0.25">
      <c r="A9476" s="29">
        <v>0</v>
      </c>
      <c r="B9476" s="29">
        <v>452</v>
      </c>
      <c r="C9476" s="41">
        <v>41182</v>
      </c>
      <c r="D9476" s="41">
        <v>41182</v>
      </c>
      <c r="E9476" s="42" t="s">
        <v>98</v>
      </c>
      <c r="F9476" s="29" t="s">
        <v>614</v>
      </c>
      <c r="G9476" s="29" t="s">
        <v>100</v>
      </c>
      <c r="H9476" s="30" t="s">
        <v>101</v>
      </c>
      <c r="I9476" s="31">
        <v>314</v>
      </c>
      <c r="J9476" s="31">
        <v>114387</v>
      </c>
      <c r="K9476" s="31">
        <v>12.7957</v>
      </c>
      <c r="L9476" s="31">
        <v>2536</v>
      </c>
      <c r="M9476" s="31">
        <v>324.49895199999997</v>
      </c>
      <c r="N9476" s="31">
        <v>9776</v>
      </c>
      <c r="O9476" s="31">
        <v>5821</v>
      </c>
      <c r="P9476" s="31">
        <v>3955</v>
      </c>
      <c r="Q9476" s="31">
        <v>2218</v>
      </c>
      <c r="R9476" s="31">
        <v>14712</v>
      </c>
      <c r="S9476" s="31">
        <v>24933</v>
      </c>
      <c r="T9476" s="31">
        <v>17647</v>
      </c>
      <c r="U9476" s="31">
        <v>1.6175999999999999</v>
      </c>
      <c r="V9476" s="31">
        <v>-126</v>
      </c>
      <c r="W9476" s="31">
        <v>34</v>
      </c>
      <c r="X9476" s="31">
        <v>123.4079</v>
      </c>
      <c r="Y9476" s="31"/>
      <c r="Z9476" s="33">
        <v>2.7450671842079956E-3</v>
      </c>
      <c r="AA9476" s="34">
        <v>0.12795699999999999</v>
      </c>
      <c r="AB9476" s="35">
        <v>3.0470052180630773</v>
      </c>
      <c r="AC9476" s="36">
        <v>0.22688216039279868</v>
      </c>
      <c r="AD9476" s="34">
        <v>8.5464257301966134E-2</v>
      </c>
      <c r="AE9476" s="35">
        <v>10.301554031746031</v>
      </c>
      <c r="AF9476" s="35">
        <v>0.58521001262398553</v>
      </c>
      <c r="AG9476" s="35">
        <v>1.6947389885807504</v>
      </c>
      <c r="AH9476" s="37">
        <v>123.4079</v>
      </c>
      <c r="AI9476" s="38">
        <v>1.3406940063091483E-2</v>
      </c>
      <c r="AJ9476" s="39">
        <v>8.8681406103840468E-2</v>
      </c>
      <c r="AK9476" s="40">
        <v>6.4819516065053548</v>
      </c>
      <c r="AL9476" s="37">
        <v>1.6175999999999999</v>
      </c>
      <c r="AM9476" s="33" t="s">
        <v>102</v>
      </c>
      <c r="AN9476" s="34" t="s">
        <v>102</v>
      </c>
      <c r="AO9476" s="35" t="s">
        <v>102</v>
      </c>
      <c r="AP9476" s="36" t="s">
        <v>102</v>
      </c>
      <c r="AQ9476" s="34" t="s">
        <v>102</v>
      </c>
      <c r="AR9476" s="35" t="s">
        <v>102</v>
      </c>
      <c r="AS9476" s="35" t="s">
        <v>102</v>
      </c>
      <c r="AT9476" s="35" t="s">
        <v>102</v>
      </c>
      <c r="AU9476" s="37" t="s">
        <v>102</v>
      </c>
      <c r="AV9476" s="38" t="s">
        <v>102</v>
      </c>
      <c r="AW9476" s="39" t="s">
        <v>102</v>
      </c>
      <c r="AX9476" s="40" t="s">
        <v>102</v>
      </c>
      <c r="AY9476" s="37" t="s">
        <v>102</v>
      </c>
      <c r="AZ9476" s="29" t="s">
        <v>102</v>
      </c>
      <c r="BA9476" s="29" t="s">
        <v>103</v>
      </c>
    </row>
    <row r="9477" spans="1:53" x14ac:dyDescent="0.25">
      <c r="A9477" s="29">
        <v>0</v>
      </c>
      <c r="B9477" s="29">
        <v>452</v>
      </c>
      <c r="C9477" s="41">
        <v>41274</v>
      </c>
      <c r="D9477" s="41">
        <v>41274</v>
      </c>
      <c r="E9477" s="42" t="s">
        <v>98</v>
      </c>
      <c r="F9477" s="29" t="s">
        <v>614</v>
      </c>
      <c r="G9477" s="29" t="s">
        <v>100</v>
      </c>
      <c r="H9477" s="30" t="s">
        <v>101</v>
      </c>
      <c r="I9477" s="31">
        <v>469</v>
      </c>
      <c r="J9477" s="31">
        <v>113312</v>
      </c>
      <c r="K9477" s="31">
        <v>18.9617</v>
      </c>
      <c r="L9477" s="31">
        <v>2538</v>
      </c>
      <c r="M9477" s="31">
        <v>481.24794600000001</v>
      </c>
      <c r="N9477" s="31">
        <v>9459</v>
      </c>
      <c r="O9477" s="31">
        <v>5513</v>
      </c>
      <c r="P9477" s="31">
        <v>3946</v>
      </c>
      <c r="Q9477" s="31">
        <v>2281</v>
      </c>
      <c r="R9477" s="31">
        <v>14719</v>
      </c>
      <c r="S9477" s="31">
        <v>24418</v>
      </c>
      <c r="T9477" s="31">
        <v>17825</v>
      </c>
      <c r="U9477" s="31">
        <v>5.9535999999999998</v>
      </c>
      <c r="V9477" s="31">
        <v>-124</v>
      </c>
      <c r="W9477" s="31">
        <v>166</v>
      </c>
      <c r="X9477" s="31">
        <v>39.290799999999997</v>
      </c>
      <c r="Y9477" s="31"/>
      <c r="Z9477" s="33">
        <v>4.1390144027110987E-3</v>
      </c>
      <c r="AA9477" s="34">
        <v>0.18961700000000001</v>
      </c>
      <c r="AB9477" s="35">
        <v>2.0498788788596718</v>
      </c>
      <c r="AC9477" s="36">
        <v>0.2411459985199281</v>
      </c>
      <c r="AD9477" s="34">
        <v>8.3477478113527251E-2</v>
      </c>
      <c r="AE9477" s="35">
        <v>15.52412729032258</v>
      </c>
      <c r="AF9477" s="35">
        <v>0.84392449978079787</v>
      </c>
      <c r="AG9477" s="35">
        <v>1.6589442217541952</v>
      </c>
      <c r="AH9477" s="37">
        <v>39.290799999999997</v>
      </c>
      <c r="AI9477" s="38">
        <v>6.5405831363278169E-2</v>
      </c>
      <c r="AJ9477" s="39">
        <v>8.9593335216040668E-2</v>
      </c>
      <c r="AK9477" s="40">
        <v>6.3569144460028051</v>
      </c>
      <c r="AL9477" s="37">
        <v>5.9535999999999998</v>
      </c>
      <c r="AM9477" s="33" t="s">
        <v>102</v>
      </c>
      <c r="AN9477" s="34" t="s">
        <v>102</v>
      </c>
      <c r="AO9477" s="35" t="s">
        <v>102</v>
      </c>
      <c r="AP9477" s="36" t="s">
        <v>102</v>
      </c>
      <c r="AQ9477" s="34" t="s">
        <v>102</v>
      </c>
      <c r="AR9477" s="35" t="s">
        <v>102</v>
      </c>
      <c r="AS9477" s="35" t="s">
        <v>102</v>
      </c>
      <c r="AT9477" s="35" t="s">
        <v>102</v>
      </c>
      <c r="AU9477" s="37" t="s">
        <v>102</v>
      </c>
      <c r="AV9477" s="38" t="s">
        <v>102</v>
      </c>
      <c r="AW9477" s="39" t="s">
        <v>102</v>
      </c>
      <c r="AX9477" s="40" t="s">
        <v>102</v>
      </c>
      <c r="AY9477" s="37" t="s">
        <v>102</v>
      </c>
      <c r="AZ9477" s="29" t="s">
        <v>102</v>
      </c>
      <c r="BA9477" s="29" t="s">
        <v>103</v>
      </c>
    </row>
    <row r="9478" spans="1:53" x14ac:dyDescent="0.25">
      <c r="A9478" s="29">
        <v>0</v>
      </c>
      <c r="B9478" s="29">
        <v>452</v>
      </c>
      <c r="C9478" s="41">
        <v>41364</v>
      </c>
      <c r="D9478" s="41">
        <v>41364</v>
      </c>
      <c r="E9478" s="42" t="s">
        <v>98</v>
      </c>
      <c r="F9478" s="29" t="s">
        <v>614</v>
      </c>
      <c r="G9478" s="29" t="s">
        <v>100</v>
      </c>
      <c r="H9478" s="30" t="s">
        <v>101</v>
      </c>
      <c r="I9478" s="31">
        <v>363</v>
      </c>
      <c r="J9478" s="31">
        <v>112075</v>
      </c>
      <c r="K9478" s="31">
        <v>16.293900000000001</v>
      </c>
      <c r="L9478" s="31">
        <v>2303</v>
      </c>
      <c r="M9478" s="31">
        <v>375.24851699999999</v>
      </c>
      <c r="N9478" s="31">
        <v>9434</v>
      </c>
      <c r="O9478" s="31">
        <v>5436</v>
      </c>
      <c r="P9478" s="31">
        <v>3998</v>
      </c>
      <c r="Q9478" s="31">
        <v>2277</v>
      </c>
      <c r="R9478" s="31">
        <v>14407</v>
      </c>
      <c r="S9478" s="31">
        <v>24607</v>
      </c>
      <c r="T9478" s="31">
        <v>17509</v>
      </c>
      <c r="U9478" s="31">
        <v>3.6452</v>
      </c>
      <c r="V9478" s="31">
        <v>-126</v>
      </c>
      <c r="W9478" s="31">
        <v>103</v>
      </c>
      <c r="X9478" s="31">
        <v>100.13330000000001</v>
      </c>
      <c r="Y9478" s="31"/>
      <c r="Z9478" s="33">
        <v>3.2389025206335043E-3</v>
      </c>
      <c r="AA9478" s="34">
        <v>0.162939</v>
      </c>
      <c r="AB9478" s="35">
        <v>2.6635681547543597</v>
      </c>
      <c r="AC9478" s="36">
        <v>0.24136103455586178</v>
      </c>
      <c r="AD9478" s="34">
        <v>8.4175775150568816E-2</v>
      </c>
      <c r="AE9478" s="35">
        <v>11.912651333333333</v>
      </c>
      <c r="AF9478" s="35">
        <v>0.65919809749670621</v>
      </c>
      <c r="AG9478" s="35">
        <v>1.7079891719303117</v>
      </c>
      <c r="AH9478" s="37">
        <v>100.13330000000001</v>
      </c>
      <c r="AI9478" s="38">
        <v>4.4724272687798522E-2</v>
      </c>
      <c r="AJ9478" s="39">
        <v>8.2194958732991305E-2</v>
      </c>
      <c r="AK9478" s="40">
        <v>6.4009937746301899</v>
      </c>
      <c r="AL9478" s="37">
        <v>3.6452</v>
      </c>
      <c r="AM9478" s="33" t="s">
        <v>102</v>
      </c>
      <c r="AN9478" s="34" t="s">
        <v>102</v>
      </c>
      <c r="AO9478" s="35" t="s">
        <v>102</v>
      </c>
      <c r="AP9478" s="36" t="s">
        <v>102</v>
      </c>
      <c r="AQ9478" s="34" t="s">
        <v>102</v>
      </c>
      <c r="AR9478" s="35" t="s">
        <v>102</v>
      </c>
      <c r="AS9478" s="35" t="s">
        <v>102</v>
      </c>
      <c r="AT9478" s="35" t="s">
        <v>102</v>
      </c>
      <c r="AU9478" s="37" t="s">
        <v>102</v>
      </c>
      <c r="AV9478" s="38" t="s">
        <v>102</v>
      </c>
      <c r="AW9478" s="39" t="s">
        <v>102</v>
      </c>
      <c r="AX9478" s="40" t="s">
        <v>102</v>
      </c>
      <c r="AY9478" s="37" t="s">
        <v>102</v>
      </c>
      <c r="AZ9478" s="29" t="s">
        <v>102</v>
      </c>
      <c r="BA9478" s="29" t="s">
        <v>103</v>
      </c>
    </row>
    <row r="9479" spans="1:53" x14ac:dyDescent="0.25">
      <c r="A9479" s="29">
        <v>1</v>
      </c>
      <c r="B9479" s="29">
        <v>452</v>
      </c>
      <c r="C9479" s="41">
        <v>41455</v>
      </c>
      <c r="D9479" s="41">
        <v>41455</v>
      </c>
      <c r="E9479" s="42" t="s">
        <v>98</v>
      </c>
      <c r="F9479" s="29" t="s">
        <v>614</v>
      </c>
      <c r="G9479" s="29" t="s">
        <v>100</v>
      </c>
      <c r="H9479" s="30" t="s">
        <v>101</v>
      </c>
      <c r="I9479" s="31">
        <v>383</v>
      </c>
      <c r="J9479" s="31">
        <v>107576</v>
      </c>
      <c r="K9479" s="31">
        <v>16.670100000000001</v>
      </c>
      <c r="L9479" s="31">
        <v>2371</v>
      </c>
      <c r="M9479" s="31">
        <v>395.24807100000004</v>
      </c>
      <c r="N9479" s="31">
        <v>8905</v>
      </c>
      <c r="O9479" s="31">
        <v>4601</v>
      </c>
      <c r="P9479" s="31">
        <v>4304</v>
      </c>
      <c r="Q9479" s="31">
        <v>1814</v>
      </c>
      <c r="R9479" s="31">
        <v>13633</v>
      </c>
      <c r="S9479" s="31">
        <v>23359</v>
      </c>
      <c r="T9479" s="31">
        <v>15902</v>
      </c>
      <c r="U9479" s="31">
        <v>4.1660000000000004</v>
      </c>
      <c r="V9479" s="31">
        <v>-121</v>
      </c>
      <c r="W9479" s="31">
        <v>141</v>
      </c>
      <c r="X9479" s="31">
        <v>57.784399999999998</v>
      </c>
      <c r="Y9479" s="31"/>
      <c r="Z9479" s="33">
        <v>3.5602736669889195E-3</v>
      </c>
      <c r="AA9479" s="34">
        <v>0.16670100000000002</v>
      </c>
      <c r="AB9479" s="35">
        <v>2.7223409269972119</v>
      </c>
      <c r="AC9479" s="36">
        <v>0.20370578326782707</v>
      </c>
      <c r="AD9479" s="34">
        <v>8.27786866959173E-2</v>
      </c>
      <c r="AE9479" s="35">
        <v>13.0660519338843</v>
      </c>
      <c r="AF9479" s="35">
        <v>0.87155032194046311</v>
      </c>
      <c r="AG9479" s="35">
        <v>1.7134159759407321</v>
      </c>
      <c r="AH9479" s="37">
        <v>57.784399999999998</v>
      </c>
      <c r="AI9479" s="38">
        <v>5.9468578658793757E-2</v>
      </c>
      <c r="AJ9479" s="39">
        <v>8.8160928088049373E-2</v>
      </c>
      <c r="AK9479" s="40">
        <v>6.7649352282731732</v>
      </c>
      <c r="AL9479" s="37">
        <v>4.1660000000000004</v>
      </c>
      <c r="AM9479" s="33">
        <v>3.4208144436353796E-3</v>
      </c>
      <c r="AN9479" s="34">
        <v>0.16180350000000002</v>
      </c>
      <c r="AO9479" s="35">
        <v>2.6206982946685802</v>
      </c>
      <c r="AP9479" s="36">
        <v>0.2282737441841039</v>
      </c>
      <c r="AQ9479" s="34">
        <v>8.3974049315494889E-2</v>
      </c>
      <c r="AR9479" s="35">
        <v>12.701096147321561</v>
      </c>
      <c r="AS9479" s="35">
        <v>0.73997073296048821</v>
      </c>
      <c r="AT9479" s="35">
        <v>1.6937720895514974</v>
      </c>
      <c r="AU9479" s="37">
        <v>80.1541</v>
      </c>
      <c r="AV9479" s="38">
        <v>4.5751405693240481E-2</v>
      </c>
      <c r="AW9479" s="39">
        <v>8.7157657035230457E-2</v>
      </c>
      <c r="AX9479" s="40">
        <v>6.501198763852881</v>
      </c>
      <c r="AY9479" s="37">
        <v>3.8456000000000001</v>
      </c>
      <c r="AZ9479" s="29" t="s">
        <v>102</v>
      </c>
      <c r="BA9479" s="29" t="s">
        <v>103</v>
      </c>
    </row>
    <row r="9480" spans="1:53" x14ac:dyDescent="0.25">
      <c r="A9480" s="29">
        <v>1</v>
      </c>
      <c r="B9480" s="29">
        <v>452</v>
      </c>
      <c r="C9480" s="41">
        <v>41547</v>
      </c>
      <c r="D9480" s="41">
        <v>41547</v>
      </c>
      <c r="E9480" s="42" t="s">
        <v>98</v>
      </c>
      <c r="F9480" s="29" t="s">
        <v>614</v>
      </c>
      <c r="G9480" s="29" t="s">
        <v>100</v>
      </c>
      <c r="H9480" s="30" t="s">
        <v>101</v>
      </c>
      <c r="I9480" s="31">
        <v>375</v>
      </c>
      <c r="J9480" s="31">
        <v>108134</v>
      </c>
      <c r="K9480" s="31">
        <v>16.7134</v>
      </c>
      <c r="L9480" s="31">
        <v>2317</v>
      </c>
      <c r="M9480" s="31">
        <v>387.24947800000001</v>
      </c>
      <c r="N9480" s="31">
        <v>8958</v>
      </c>
      <c r="O9480" s="31">
        <v>4549</v>
      </c>
      <c r="P9480" s="31">
        <v>4409</v>
      </c>
      <c r="Q9480" s="31">
        <v>1835</v>
      </c>
      <c r="R9480" s="31">
        <v>13673</v>
      </c>
      <c r="S9480" s="31">
        <v>22810</v>
      </c>
      <c r="T9480" s="31">
        <v>15845</v>
      </c>
      <c r="U9480" s="31">
        <v>3.6787999999999998</v>
      </c>
      <c r="V9480" s="31">
        <v>-124</v>
      </c>
      <c r="W9480" s="31">
        <v>108</v>
      </c>
      <c r="X9480" s="31">
        <v>25.934899999999999</v>
      </c>
      <c r="Y9480" s="31"/>
      <c r="Z9480" s="33">
        <v>3.4679194332957256E-3</v>
      </c>
      <c r="AA9480" s="34">
        <v>0.167134</v>
      </c>
      <c r="AB9480" s="35">
        <v>2.8463563222672699</v>
      </c>
      <c r="AC9480" s="36">
        <v>0.20484483143558829</v>
      </c>
      <c r="AD9480" s="34">
        <v>8.2841659422568298E-2</v>
      </c>
      <c r="AE9480" s="35">
        <v>12.49191864516129</v>
      </c>
      <c r="AF9480" s="35">
        <v>0.84414055149863765</v>
      </c>
      <c r="AG9480" s="35">
        <v>1.6682512981788926</v>
      </c>
      <c r="AH9480" s="37">
        <v>25.934899999999999</v>
      </c>
      <c r="AI9480" s="38">
        <v>4.6611998273629697E-2</v>
      </c>
      <c r="AJ9480" s="39">
        <v>8.5708472820759427E-2</v>
      </c>
      <c r="AK9480" s="40">
        <v>6.8244872199432001</v>
      </c>
      <c r="AL9480" s="37">
        <v>3.6787999999999998</v>
      </c>
      <c r="AM9480" s="33">
        <v>3.6015275059073119E-3</v>
      </c>
      <c r="AN9480" s="34">
        <v>0.17159774999999999</v>
      </c>
      <c r="AO9480" s="35">
        <v>2.5705360707196281</v>
      </c>
      <c r="AP9480" s="36">
        <v>0.22276441194480132</v>
      </c>
      <c r="AQ9480" s="34">
        <v>8.331839984564543E-2</v>
      </c>
      <c r="AR9480" s="35">
        <v>13.248687300675375</v>
      </c>
      <c r="AS9480" s="35">
        <v>0.80470336767915129</v>
      </c>
      <c r="AT9480" s="35">
        <v>1.6871501669510329</v>
      </c>
      <c r="AU9480" s="37">
        <v>55.785850000000003</v>
      </c>
      <c r="AV9480" s="38">
        <v>5.4052670245875033E-2</v>
      </c>
      <c r="AW9480" s="39">
        <v>8.6414423714460203E-2</v>
      </c>
      <c r="AX9480" s="40">
        <v>6.5868326672123425</v>
      </c>
      <c r="AY9480" s="37">
        <v>4.3609</v>
      </c>
      <c r="AZ9480" s="29" t="s">
        <v>102</v>
      </c>
      <c r="BA9480" s="29" t="s">
        <v>103</v>
      </c>
    </row>
    <row r="9481" spans="1:53" x14ac:dyDescent="0.25">
      <c r="A9481" s="29">
        <v>1</v>
      </c>
      <c r="B9481" s="29">
        <v>452</v>
      </c>
      <c r="C9481" s="41">
        <v>41639</v>
      </c>
      <c r="D9481" s="41">
        <v>41639</v>
      </c>
      <c r="E9481" s="42" t="s">
        <v>98</v>
      </c>
      <c r="F9481" s="29" t="s">
        <v>614</v>
      </c>
      <c r="G9481" s="29" t="s">
        <v>100</v>
      </c>
      <c r="H9481" s="30" t="s">
        <v>101</v>
      </c>
      <c r="I9481" s="31">
        <v>435</v>
      </c>
      <c r="J9481" s="31">
        <v>108045</v>
      </c>
      <c r="K9481" s="31">
        <v>18.573699999999999</v>
      </c>
      <c r="L9481" s="31">
        <v>2412</v>
      </c>
      <c r="M9481" s="31">
        <v>447.99764399999998</v>
      </c>
      <c r="N9481" s="31">
        <v>9379</v>
      </c>
      <c r="O9481" s="31">
        <v>5109</v>
      </c>
      <c r="P9481" s="31">
        <v>4270</v>
      </c>
      <c r="Q9481" s="31">
        <v>2423</v>
      </c>
      <c r="R9481" s="31">
        <v>14085</v>
      </c>
      <c r="S9481" s="31">
        <v>23265</v>
      </c>
      <c r="T9481" s="31">
        <v>15620</v>
      </c>
      <c r="U9481" s="31">
        <v>6.2287999999999997</v>
      </c>
      <c r="V9481" s="31">
        <v>-121</v>
      </c>
      <c r="W9481" s="31">
        <v>208</v>
      </c>
      <c r="X9481" s="31">
        <v>-4.2736000000000001</v>
      </c>
      <c r="Y9481" s="31"/>
      <c r="Z9481" s="33">
        <v>4.0261002360127722E-3</v>
      </c>
      <c r="AA9481" s="34">
        <v>0.18573699999999999</v>
      </c>
      <c r="AB9481" s="35">
        <v>2.3828250311066368</v>
      </c>
      <c r="AC9481" s="36">
        <v>0.25834310694103851</v>
      </c>
      <c r="AD9481" s="34">
        <v>8.680642324957194E-2</v>
      </c>
      <c r="AE9481" s="35">
        <v>14.80983947107438</v>
      </c>
      <c r="AF9481" s="35">
        <v>0.73957514486174158</v>
      </c>
      <c r="AG9481" s="35">
        <v>1.6517571884984026</v>
      </c>
      <c r="AH9481" s="37">
        <v>-4.2736000000000001</v>
      </c>
      <c r="AI9481" s="38">
        <v>8.6235489220563843E-2</v>
      </c>
      <c r="AJ9481" s="39">
        <v>8.929612661391087E-2</v>
      </c>
      <c r="AK9481" s="40">
        <v>6.9170934699103714</v>
      </c>
      <c r="AL9481" s="37">
        <v>6.2287999999999997</v>
      </c>
      <c r="AM9481" s="33">
        <v>3.57329896423273E-3</v>
      </c>
      <c r="AN9481" s="34">
        <v>0.17062775000000002</v>
      </c>
      <c r="AO9481" s="35">
        <v>2.6537726087813693</v>
      </c>
      <c r="AP9481" s="36">
        <v>0.2270636890500789</v>
      </c>
      <c r="AQ9481" s="34">
        <v>8.4150636129656592E-2</v>
      </c>
      <c r="AR9481" s="35">
        <v>13.070115345863325</v>
      </c>
      <c r="AS9481" s="35">
        <v>0.7786160289493872</v>
      </c>
      <c r="AT9481" s="35">
        <v>1.6853534086370847</v>
      </c>
      <c r="AU9481" s="37">
        <v>44.894750000000002</v>
      </c>
      <c r="AV9481" s="38">
        <v>5.9260084710196455E-2</v>
      </c>
      <c r="AW9481" s="39">
        <v>8.6340121563927757E-2</v>
      </c>
      <c r="AX9481" s="40">
        <v>6.726877423189233</v>
      </c>
      <c r="AY9481" s="37">
        <v>4.4297000000000004</v>
      </c>
      <c r="AZ9481" s="29" t="s">
        <v>102</v>
      </c>
      <c r="BA9481" s="29" t="s">
        <v>103</v>
      </c>
    </row>
    <row r="9482" spans="1:53" x14ac:dyDescent="0.25">
      <c r="A9482" s="29">
        <v>1</v>
      </c>
      <c r="B9482" s="29">
        <v>452</v>
      </c>
      <c r="C9482" s="41">
        <v>41729</v>
      </c>
      <c r="D9482" s="41">
        <v>41729</v>
      </c>
      <c r="E9482" s="42" t="s">
        <v>98</v>
      </c>
      <c r="F9482" s="29" t="s">
        <v>614</v>
      </c>
      <c r="G9482" s="29" t="s">
        <v>100</v>
      </c>
      <c r="H9482" s="30" t="s">
        <v>101</v>
      </c>
      <c r="I9482" s="31">
        <v>433</v>
      </c>
      <c r="J9482" s="31">
        <v>109765</v>
      </c>
      <c r="K9482" s="31">
        <v>19.2075</v>
      </c>
      <c r="L9482" s="31">
        <v>2322</v>
      </c>
      <c r="M9482" s="31">
        <v>445.99815000000001</v>
      </c>
      <c r="N9482" s="31">
        <v>8804</v>
      </c>
      <c r="O9482" s="31">
        <v>5237</v>
      </c>
      <c r="P9482" s="31">
        <v>3567</v>
      </c>
      <c r="Q9482" s="31">
        <v>1385</v>
      </c>
      <c r="R9482" s="31">
        <v>13035</v>
      </c>
      <c r="S9482" s="31">
        <v>23654</v>
      </c>
      <c r="T9482" s="31">
        <v>16734</v>
      </c>
      <c r="U9482" s="31">
        <v>5.4147999999999996</v>
      </c>
      <c r="V9482" s="31">
        <v>-127</v>
      </c>
      <c r="W9482" s="31">
        <v>184</v>
      </c>
      <c r="X9482" s="31">
        <v>19.251300000000001</v>
      </c>
      <c r="Y9482" s="31"/>
      <c r="Z9482" s="33">
        <v>3.9447911447182621E-3</v>
      </c>
      <c r="AA9482" s="34">
        <v>0.192075</v>
      </c>
      <c r="AB9482" s="35">
        <v>1.9994477555568335</v>
      </c>
      <c r="AC9482" s="36">
        <v>0.1573148568832349</v>
      </c>
      <c r="AD9482" s="34">
        <v>8.0207716485218419E-2</v>
      </c>
      <c r="AE9482" s="35">
        <v>14.047185826771655</v>
      </c>
      <c r="AF9482" s="35">
        <v>1.2880812996389892</v>
      </c>
      <c r="AG9482" s="35">
        <v>1.8146528576908323</v>
      </c>
      <c r="AH9482" s="37">
        <v>19.251300000000001</v>
      </c>
      <c r="AI9482" s="38">
        <v>7.9242032730404824E-2</v>
      </c>
      <c r="AJ9482" s="39">
        <v>8.4617136610030522E-2</v>
      </c>
      <c r="AK9482" s="40">
        <v>6.5594000239034305</v>
      </c>
      <c r="AL9482" s="37">
        <v>5.4147999999999996</v>
      </c>
      <c r="AM9482" s="33">
        <v>3.7497711202539195E-3</v>
      </c>
      <c r="AN9482" s="34">
        <v>0.17791174999999998</v>
      </c>
      <c r="AO9482" s="35">
        <v>2.487742508981988</v>
      </c>
      <c r="AP9482" s="36">
        <v>0.2060521446319222</v>
      </c>
      <c r="AQ9482" s="34">
        <v>8.3158621463318982E-2</v>
      </c>
      <c r="AR9482" s="35">
        <v>13.603748969222906</v>
      </c>
      <c r="AS9482" s="35">
        <v>0.93583682948495794</v>
      </c>
      <c r="AT9482" s="35">
        <v>1.7120193300772151</v>
      </c>
      <c r="AU9482" s="37">
        <v>24.674250000000001</v>
      </c>
      <c r="AV9482" s="38">
        <v>6.7889524720848027E-2</v>
      </c>
      <c r="AW9482" s="39">
        <v>8.6945666033187555E-2</v>
      </c>
      <c r="AX9482" s="40">
        <v>6.7664789855075433</v>
      </c>
      <c r="AY9482" s="37">
        <v>4.8720999999999997</v>
      </c>
      <c r="AZ9482" s="29" t="s">
        <v>102</v>
      </c>
      <c r="BA9482" s="29" t="s">
        <v>103</v>
      </c>
    </row>
    <row r="9483" spans="1:53" x14ac:dyDescent="0.25">
      <c r="A9483" s="29">
        <v>1</v>
      </c>
      <c r="B9483" s="29">
        <v>452</v>
      </c>
      <c r="C9483" s="41">
        <v>41820</v>
      </c>
      <c r="D9483" s="41">
        <v>41820</v>
      </c>
      <c r="E9483" s="42" t="s">
        <v>98</v>
      </c>
      <c r="F9483" s="29" t="s">
        <v>614</v>
      </c>
      <c r="G9483" s="29" t="s">
        <v>100</v>
      </c>
      <c r="H9483" s="30" t="s">
        <v>101</v>
      </c>
      <c r="I9483" s="31">
        <v>433</v>
      </c>
      <c r="J9483" s="31">
        <v>111644</v>
      </c>
      <c r="K9483" s="31">
        <v>18.4679</v>
      </c>
      <c r="L9483" s="31">
        <v>2415</v>
      </c>
      <c r="M9483" s="31">
        <v>445.99978499999997</v>
      </c>
      <c r="N9483" s="31">
        <v>8242</v>
      </c>
      <c r="O9483" s="31">
        <v>5038</v>
      </c>
      <c r="P9483" s="31">
        <v>3204</v>
      </c>
      <c r="Q9483" s="31">
        <v>1294</v>
      </c>
      <c r="R9483" s="31">
        <v>13145</v>
      </c>
      <c r="S9483" s="31">
        <v>23422</v>
      </c>
      <c r="T9483" s="31">
        <v>18264</v>
      </c>
      <c r="U9483" s="31">
        <v>5.2115999999999998</v>
      </c>
      <c r="V9483" s="31">
        <v>-120</v>
      </c>
      <c r="W9483" s="31">
        <v>176</v>
      </c>
      <c r="X9483" s="31">
        <v>13.197900000000001</v>
      </c>
      <c r="Y9483" s="31"/>
      <c r="Z9483" s="33">
        <v>3.8783991974490344E-3</v>
      </c>
      <c r="AA9483" s="34">
        <v>0.18467900000000001</v>
      </c>
      <c r="AB9483" s="35">
        <v>1.7959649913284153</v>
      </c>
      <c r="AC9483" s="36">
        <v>0.15700072797864595</v>
      </c>
      <c r="AD9483" s="34">
        <v>7.3823940381928271E-2</v>
      </c>
      <c r="AE9483" s="35">
        <v>14.866659499999999</v>
      </c>
      <c r="AF9483" s="35">
        <v>1.3786701236476042</v>
      </c>
      <c r="AG9483" s="35">
        <v>1.7818181818181817</v>
      </c>
      <c r="AH9483" s="37">
        <v>13.197900000000001</v>
      </c>
      <c r="AI9483" s="38">
        <v>7.2877846790890266E-2</v>
      </c>
      <c r="AJ9483" s="39">
        <v>8.6525025975421874E-2</v>
      </c>
      <c r="AK9483" s="40">
        <v>6.1127901883486642</v>
      </c>
      <c r="AL9483" s="37">
        <v>5.2115999999999998</v>
      </c>
      <c r="AM9483" s="33">
        <v>3.8293025028689484E-3</v>
      </c>
      <c r="AN9483" s="34">
        <v>0.18240624999999999</v>
      </c>
      <c r="AO9483" s="35">
        <v>2.2561485250647886</v>
      </c>
      <c r="AP9483" s="36">
        <v>0.19437588080962692</v>
      </c>
      <c r="AQ9483" s="34">
        <v>8.0919934884821743E-2</v>
      </c>
      <c r="AR9483" s="35">
        <v>14.053900860751829</v>
      </c>
      <c r="AS9483" s="35">
        <v>1.0626167799117432</v>
      </c>
      <c r="AT9483" s="35">
        <v>1.7291198815465774</v>
      </c>
      <c r="AU9483" s="37">
        <v>13.527625</v>
      </c>
      <c r="AV9483" s="38">
        <v>7.1241841753872159E-2</v>
      </c>
      <c r="AW9483" s="39">
        <v>8.653669050503067E-2</v>
      </c>
      <c r="AX9483" s="40">
        <v>6.6034427255264161</v>
      </c>
      <c r="AY9483" s="37">
        <v>5.1334999999999997</v>
      </c>
      <c r="AZ9483" s="29" t="s">
        <v>102</v>
      </c>
      <c r="BA9483" s="29" t="s">
        <v>103</v>
      </c>
    </row>
    <row r="9484" spans="1:53" x14ac:dyDescent="0.25">
      <c r="A9484" s="29">
        <v>1</v>
      </c>
      <c r="B9484" s="29">
        <v>452</v>
      </c>
      <c r="C9484" s="41">
        <v>41912</v>
      </c>
      <c r="D9484" s="41">
        <v>41912</v>
      </c>
      <c r="E9484" s="42" t="s">
        <v>98</v>
      </c>
      <c r="F9484" s="29" t="s">
        <v>614</v>
      </c>
      <c r="G9484" s="29" t="s">
        <v>100</v>
      </c>
      <c r="H9484" s="30" t="s">
        <v>101</v>
      </c>
      <c r="I9484" s="31">
        <v>-308</v>
      </c>
      <c r="J9484" s="31">
        <v>110514</v>
      </c>
      <c r="K9484" s="31">
        <v>-12.2712</v>
      </c>
      <c r="L9484" s="31">
        <v>2404</v>
      </c>
      <c r="M9484" s="31">
        <v>-294.99964800000004</v>
      </c>
      <c r="N9484" s="31">
        <v>7962</v>
      </c>
      <c r="O9484" s="31">
        <v>4507</v>
      </c>
      <c r="P9484" s="31">
        <v>3455</v>
      </c>
      <c r="Q9484" s="31">
        <v>1065</v>
      </c>
      <c r="R9484" s="31">
        <v>14053</v>
      </c>
      <c r="S9484" s="31">
        <v>23202</v>
      </c>
      <c r="T9484" s="31">
        <v>17121</v>
      </c>
      <c r="U9484" s="31">
        <v>-17.7928</v>
      </c>
      <c r="V9484" s="31">
        <v>-114</v>
      </c>
      <c r="W9484" s="31">
        <v>-844</v>
      </c>
      <c r="X9484" s="31" t="s">
        <v>112</v>
      </c>
      <c r="Y9484" s="31"/>
      <c r="Z9484" s="33">
        <v>-2.7869772155563999E-3</v>
      </c>
      <c r="AA9484" s="34">
        <v>-0.122712</v>
      </c>
      <c r="AB9484" s="35" t="s">
        <v>102</v>
      </c>
      <c r="AC9484" s="36">
        <v>0.13376036171816127</v>
      </c>
      <c r="AD9484" s="34">
        <v>7.2045170747597587E-2</v>
      </c>
      <c r="AE9484" s="35">
        <v>-10.350864842105265</v>
      </c>
      <c r="AF9484" s="35">
        <v>-1.1079798985915494</v>
      </c>
      <c r="AG9484" s="35">
        <v>1.6510353661139969</v>
      </c>
      <c r="AH9484" s="37" t="s">
        <v>102</v>
      </c>
      <c r="AI9484" s="38">
        <v>-0.35108153078202997</v>
      </c>
      <c r="AJ9484" s="39">
        <v>8.7011600340228382E-2</v>
      </c>
      <c r="AK9484" s="40">
        <v>6.454879971964254</v>
      </c>
      <c r="AL9484" s="37">
        <v>-17.7928</v>
      </c>
      <c r="AM9484" s="33">
        <v>2.265578340655917E-3</v>
      </c>
      <c r="AN9484" s="34">
        <v>0.10994474999999999</v>
      </c>
      <c r="AO9484" s="35">
        <v>2.0594125926639619</v>
      </c>
      <c r="AP9484" s="36">
        <v>0.17660476338027017</v>
      </c>
      <c r="AQ9484" s="34">
        <v>7.8220812716079058E-2</v>
      </c>
      <c r="AR9484" s="35">
        <v>8.3432049889351916</v>
      </c>
      <c r="AS9484" s="35">
        <v>0.57458666738919639</v>
      </c>
      <c r="AT9484" s="35">
        <v>1.7248158985303534</v>
      </c>
      <c r="AU9484" s="37">
        <v>9.391866666666667</v>
      </c>
      <c r="AV9484" s="38">
        <v>-2.8181540510042763E-2</v>
      </c>
      <c r="AW9484" s="39">
        <v>8.6862472384897915E-2</v>
      </c>
      <c r="AX9484" s="40">
        <v>6.51104091353168</v>
      </c>
      <c r="AY9484" s="37">
        <v>-0.23439999999999994</v>
      </c>
      <c r="AZ9484" s="29" t="s">
        <v>102</v>
      </c>
      <c r="BA9484" s="29" t="s">
        <v>103</v>
      </c>
    </row>
    <row r="9485" spans="1:53" x14ac:dyDescent="0.25">
      <c r="A9485" s="29">
        <v>1</v>
      </c>
      <c r="B9485" s="29">
        <v>452</v>
      </c>
      <c r="C9485" s="41">
        <v>42004</v>
      </c>
      <c r="D9485" s="41">
        <v>42004</v>
      </c>
      <c r="E9485" s="42" t="s">
        <v>98</v>
      </c>
      <c r="F9485" s="29" t="s">
        <v>614</v>
      </c>
      <c r="G9485" s="29" t="s">
        <v>100</v>
      </c>
      <c r="H9485" s="30" t="s">
        <v>101</v>
      </c>
      <c r="I9485" s="31">
        <v>-506</v>
      </c>
      <c r="J9485" s="31">
        <v>111358</v>
      </c>
      <c r="K9485" s="31">
        <v>-20.389800000000001</v>
      </c>
      <c r="L9485" s="31">
        <v>2424</v>
      </c>
      <c r="M9485" s="31">
        <v>-494.24875200000002</v>
      </c>
      <c r="N9485" s="31">
        <v>8008</v>
      </c>
      <c r="O9485" s="31">
        <v>6550</v>
      </c>
      <c r="P9485" s="31">
        <v>1458</v>
      </c>
      <c r="Q9485" s="31">
        <v>1154</v>
      </c>
      <c r="R9485" s="31">
        <v>14136</v>
      </c>
      <c r="S9485" s="31">
        <v>24647</v>
      </c>
      <c r="T9485" s="31">
        <v>16797</v>
      </c>
      <c r="U9485" s="31">
        <v>-16.698799999999999</v>
      </c>
      <c r="V9485" s="31">
        <v>-118</v>
      </c>
      <c r="W9485" s="31">
        <v>-760</v>
      </c>
      <c r="X9485" s="31" t="s">
        <v>112</v>
      </c>
      <c r="Y9485" s="31"/>
      <c r="Z9485" s="33">
        <v>-4.5439034465417838E-3</v>
      </c>
      <c r="AA9485" s="34">
        <v>-0.20389800000000002</v>
      </c>
      <c r="AB9485" s="35" t="s">
        <v>102</v>
      </c>
      <c r="AC9485" s="36">
        <v>0.14410589410589411</v>
      </c>
      <c r="AD9485" s="34">
        <v>7.191221106700911E-2</v>
      </c>
      <c r="AE9485" s="35">
        <v>-16.754194983050848</v>
      </c>
      <c r="AF9485" s="35">
        <v>-1.7131672512998268</v>
      </c>
      <c r="AG9485" s="35">
        <v>1.7435625353706847</v>
      </c>
      <c r="AH9485" s="37" t="s">
        <v>102</v>
      </c>
      <c r="AI9485" s="38">
        <v>-0.31353135313531355</v>
      </c>
      <c r="AJ9485" s="39">
        <v>8.7070529283931108E-2</v>
      </c>
      <c r="AK9485" s="40">
        <v>6.6296362445674824</v>
      </c>
      <c r="AL9485" s="37">
        <v>-16.698799999999999</v>
      </c>
      <c r="AM9485" s="33">
        <v>1.230774200172782E-4</v>
      </c>
      <c r="AN9485" s="34">
        <v>1.2536000000000005E-2</v>
      </c>
      <c r="AO9485" s="35">
        <v>1.8977063734426243</v>
      </c>
      <c r="AP9485" s="36">
        <v>0.14804546017148407</v>
      </c>
      <c r="AQ9485" s="34">
        <v>7.4497259670438354E-2</v>
      </c>
      <c r="AR9485" s="35">
        <v>0.45219637540388558</v>
      </c>
      <c r="AS9485" s="35">
        <v>-3.8598931651195711E-2</v>
      </c>
      <c r="AT9485" s="35">
        <v>1.7477672352484239</v>
      </c>
      <c r="AU9485" s="37">
        <v>16.224600000000002</v>
      </c>
      <c r="AV9485" s="38">
        <v>-0.12812325109901213</v>
      </c>
      <c r="AW9485" s="39">
        <v>8.6306073052402968E-2</v>
      </c>
      <c r="AX9485" s="40">
        <v>6.4391766071959573</v>
      </c>
      <c r="AY9485" s="37">
        <v>-5.9662999999999995</v>
      </c>
      <c r="AZ9485" s="29" t="s">
        <v>102</v>
      </c>
      <c r="BA9485" s="29" t="s">
        <v>103</v>
      </c>
    </row>
    <row r="9486" spans="1:53" x14ac:dyDescent="0.25">
      <c r="A9486" s="29">
        <v>1</v>
      </c>
      <c r="B9486" s="29">
        <v>452</v>
      </c>
      <c r="C9486" s="41">
        <v>42094</v>
      </c>
      <c r="D9486" s="41">
        <v>42094</v>
      </c>
      <c r="E9486" s="42" t="s">
        <v>98</v>
      </c>
      <c r="F9486" s="29" t="s">
        <v>614</v>
      </c>
      <c r="G9486" s="29" t="s">
        <v>100</v>
      </c>
      <c r="H9486" s="30" t="s">
        <v>101</v>
      </c>
      <c r="I9486" s="31">
        <v>411</v>
      </c>
      <c r="J9486" s="31">
        <v>112331</v>
      </c>
      <c r="K9486" s="31">
        <v>18.104900000000001</v>
      </c>
      <c r="L9486" s="31">
        <v>2335</v>
      </c>
      <c r="M9486" s="31">
        <v>422.749415</v>
      </c>
      <c r="N9486" s="31">
        <v>7935</v>
      </c>
      <c r="O9486" s="31">
        <v>7228</v>
      </c>
      <c r="P9486" s="31">
        <v>707</v>
      </c>
      <c r="Q9486" s="31">
        <v>1146</v>
      </c>
      <c r="R9486" s="31">
        <v>13950</v>
      </c>
      <c r="S9486" s="31">
        <v>25388</v>
      </c>
      <c r="T9486" s="31">
        <v>17081</v>
      </c>
      <c r="U9486" s="31">
        <v>4.8171999999999997</v>
      </c>
      <c r="V9486" s="31">
        <v>-116</v>
      </c>
      <c r="W9486" s="31">
        <v>154</v>
      </c>
      <c r="X9486" s="31">
        <v>-5.2130999999999998</v>
      </c>
      <c r="Y9486" s="31"/>
      <c r="Z9486" s="33">
        <v>3.6588297086289625E-3</v>
      </c>
      <c r="AA9486" s="34">
        <v>0.18104900000000002</v>
      </c>
      <c r="AB9486" s="35">
        <v>0.41809637986134174</v>
      </c>
      <c r="AC9486" s="36">
        <v>0.14442344045368621</v>
      </c>
      <c r="AD9486" s="34">
        <v>7.0639449484113909E-2</v>
      </c>
      <c r="AE9486" s="35">
        <v>14.577566034482759</v>
      </c>
      <c r="AF9486" s="35">
        <v>1.4755651483420593</v>
      </c>
      <c r="AG9486" s="35">
        <v>1.8199283154121864</v>
      </c>
      <c r="AH9486" s="37">
        <v>-5.2130999999999998</v>
      </c>
      <c r="AI9486" s="38">
        <v>6.5952890792291219E-2</v>
      </c>
      <c r="AJ9486" s="39">
        <v>8.3147127685144789E-2</v>
      </c>
      <c r="AK9486" s="40">
        <v>6.5763714068262979</v>
      </c>
      <c r="AL9486" s="37">
        <v>4.8171999999999997</v>
      </c>
      <c r="AM9486" s="33">
        <v>5.1587060994953303E-5</v>
      </c>
      <c r="AN9486" s="34">
        <v>9.7794999999999965E-3</v>
      </c>
      <c r="AO9486" s="35">
        <v>1.1070306855948786</v>
      </c>
      <c r="AP9486" s="36">
        <v>0.14482260606409691</v>
      </c>
      <c r="AQ9486" s="34">
        <v>7.2105192920162209E-2</v>
      </c>
      <c r="AR9486" s="35">
        <v>0.58479142733166123</v>
      </c>
      <c r="AS9486" s="35">
        <v>8.2720305245718162E-3</v>
      </c>
      <c r="AT9486" s="35">
        <v>1.7490860996787623</v>
      </c>
      <c r="AU9486" s="37">
        <v>3.9924000000000004</v>
      </c>
      <c r="AV9486" s="38">
        <v>-0.13144553658354052</v>
      </c>
      <c r="AW9486" s="39">
        <v>8.5938570821181531E-2</v>
      </c>
      <c r="AX9486" s="40">
        <v>6.4434194529266744</v>
      </c>
      <c r="AY9486" s="37">
        <v>-6.1156999999999995</v>
      </c>
      <c r="AZ9486" s="29" t="s">
        <v>102</v>
      </c>
      <c r="BA9486" s="29" t="s">
        <v>103</v>
      </c>
    </row>
    <row r="9487" spans="1:53" x14ac:dyDescent="0.25">
      <c r="A9487" s="29">
        <v>1</v>
      </c>
      <c r="B9487" s="29">
        <v>452</v>
      </c>
      <c r="C9487" s="41">
        <v>42185</v>
      </c>
      <c r="D9487" s="41">
        <v>42185</v>
      </c>
      <c r="E9487" s="42" t="s">
        <v>98</v>
      </c>
      <c r="F9487" s="29" t="s">
        <v>614</v>
      </c>
      <c r="G9487" s="29" t="s">
        <v>100</v>
      </c>
      <c r="H9487" s="30" t="s">
        <v>101</v>
      </c>
      <c r="I9487" s="31">
        <v>348</v>
      </c>
      <c r="J9487" s="31">
        <v>109164</v>
      </c>
      <c r="K9487" s="31">
        <v>16.6782</v>
      </c>
      <c r="L9487" s="31">
        <v>2157</v>
      </c>
      <c r="M9487" s="31">
        <v>359.74877399999997</v>
      </c>
      <c r="N9487" s="31">
        <v>7746</v>
      </c>
      <c r="O9487" s="31">
        <v>5646</v>
      </c>
      <c r="P9487" s="31">
        <v>2100</v>
      </c>
      <c r="Q9487" s="31">
        <v>973</v>
      </c>
      <c r="R9487" s="31">
        <v>14276</v>
      </c>
      <c r="S9487" s="31">
        <v>24841</v>
      </c>
      <c r="T9487" s="31">
        <v>15727</v>
      </c>
      <c r="U9487" s="31">
        <v>4.2671999999999999</v>
      </c>
      <c r="V9487" s="31">
        <v>-103</v>
      </c>
      <c r="W9487" s="31">
        <v>-193</v>
      </c>
      <c r="X9487" s="31">
        <v>-16.916899999999998</v>
      </c>
      <c r="Y9487" s="31"/>
      <c r="Z9487" s="33">
        <v>3.1878641310322084E-3</v>
      </c>
      <c r="AA9487" s="34">
        <v>0.16678200000000001</v>
      </c>
      <c r="AB9487" s="35">
        <v>1.4593517419464508</v>
      </c>
      <c r="AC9487" s="36">
        <v>0.12561321972631034</v>
      </c>
      <c r="AD9487" s="34">
        <v>7.095745850280312E-2</v>
      </c>
      <c r="AE9487" s="35">
        <v>13.97082617475728</v>
      </c>
      <c r="AF9487" s="35">
        <v>1.4789261007194243</v>
      </c>
      <c r="AG9487" s="35">
        <v>1.7400532362006165</v>
      </c>
      <c r="AH9487" s="37">
        <v>-16.916899999999998</v>
      </c>
      <c r="AI9487" s="38">
        <v>-8.9476124246638852E-2</v>
      </c>
      <c r="AJ9487" s="39">
        <v>7.9037045179729579E-2</v>
      </c>
      <c r="AK9487" s="40">
        <v>6.9411839511667832</v>
      </c>
      <c r="AL9487" s="37">
        <v>4.2671999999999999</v>
      </c>
      <c r="AM9487" s="33">
        <v>-1.2104670560925308E-4</v>
      </c>
      <c r="AN9487" s="34">
        <v>5.3052500000000044E-3</v>
      </c>
      <c r="AO9487" s="35">
        <v>0.93872406090389626</v>
      </c>
      <c r="AP9487" s="36">
        <v>0.13697572900101299</v>
      </c>
      <c r="AQ9487" s="34">
        <v>7.1388572450380938E-2</v>
      </c>
      <c r="AR9487" s="35">
        <v>0.36083309602098179</v>
      </c>
      <c r="AS9487" s="35">
        <v>3.3336024792526786E-2</v>
      </c>
      <c r="AT9487" s="35">
        <v>1.738644863274371</v>
      </c>
      <c r="AU9487" s="37">
        <v>-11.065</v>
      </c>
      <c r="AV9487" s="38">
        <v>-0.17203402934292278</v>
      </c>
      <c r="AW9487" s="39">
        <v>8.4066575622258458E-2</v>
      </c>
      <c r="AX9487" s="40">
        <v>6.6505178936312035</v>
      </c>
      <c r="AY9487" s="37">
        <v>-6.3517999999999999</v>
      </c>
      <c r="AZ9487" s="29" t="s">
        <v>102</v>
      </c>
      <c r="BA9487" s="29" t="s">
        <v>103</v>
      </c>
    </row>
    <row r="9488" spans="1:53" x14ac:dyDescent="0.25">
      <c r="A9488" s="29">
        <v>1</v>
      </c>
      <c r="B9488" s="29">
        <v>452</v>
      </c>
      <c r="C9488" s="41">
        <v>42277</v>
      </c>
      <c r="D9488" s="41">
        <v>42277</v>
      </c>
      <c r="E9488" s="42" t="s">
        <v>98</v>
      </c>
      <c r="F9488" s="29" t="s">
        <v>614</v>
      </c>
      <c r="G9488" s="29" t="s">
        <v>100</v>
      </c>
      <c r="H9488" s="30" t="s">
        <v>101</v>
      </c>
      <c r="I9488" s="31">
        <v>-246</v>
      </c>
      <c r="J9488" s="31">
        <v>108222</v>
      </c>
      <c r="K9488" s="31">
        <v>-3.8730000000000002</v>
      </c>
      <c r="L9488" s="31">
        <v>2100</v>
      </c>
      <c r="M9488" s="31">
        <v>-81.332999999999998</v>
      </c>
      <c r="N9488" s="31">
        <v>7390</v>
      </c>
      <c r="O9488" s="31">
        <v>5746</v>
      </c>
      <c r="P9488" s="31">
        <v>1644</v>
      </c>
      <c r="Q9488" s="31">
        <v>650</v>
      </c>
      <c r="R9488" s="31">
        <v>14059</v>
      </c>
      <c r="S9488" s="31">
        <v>25034</v>
      </c>
      <c r="T9488" s="31">
        <v>15416</v>
      </c>
      <c r="U9488" s="31">
        <v>-5.5739999999999998</v>
      </c>
      <c r="V9488" s="31">
        <v>-105</v>
      </c>
      <c r="W9488" s="31">
        <v>-284</v>
      </c>
      <c r="X9488" s="31" t="s">
        <v>112</v>
      </c>
      <c r="Y9488" s="31"/>
      <c r="Z9488" s="33">
        <v>-2.2731052835837447E-3</v>
      </c>
      <c r="AA9488" s="34">
        <v>-3.8730000000000001E-2</v>
      </c>
      <c r="AB9488" s="35" t="s">
        <v>102</v>
      </c>
      <c r="AC9488" s="36">
        <v>8.7956698240866035E-2</v>
      </c>
      <c r="AD9488" s="34">
        <v>6.8285561161316552E-2</v>
      </c>
      <c r="AE9488" s="35">
        <v>-3.0983999999999998</v>
      </c>
      <c r="AF9488" s="35">
        <v>-0.5005107692307692</v>
      </c>
      <c r="AG9488" s="35">
        <v>1.7806387367522583</v>
      </c>
      <c r="AH9488" s="37" t="s">
        <v>102</v>
      </c>
      <c r="AI9488" s="38">
        <v>-0.13523809523809524</v>
      </c>
      <c r="AJ9488" s="39">
        <v>7.7618229195542496E-2</v>
      </c>
      <c r="AK9488" s="40">
        <v>7.0201089776855214</v>
      </c>
      <c r="AL9488" s="37">
        <v>-5.5739999999999998</v>
      </c>
      <c r="AM9488" s="33">
        <v>7.4212773839106225E-6</v>
      </c>
      <c r="AN9488" s="34">
        <v>2.6300750000000001E-2</v>
      </c>
      <c r="AO9488" s="35">
        <v>0.93872406090389626</v>
      </c>
      <c r="AP9488" s="36">
        <v>0.12552481313168917</v>
      </c>
      <c r="AQ9488" s="34">
        <v>7.0448670053810669E-2</v>
      </c>
      <c r="AR9488" s="35">
        <v>2.1739493065472977</v>
      </c>
      <c r="AS9488" s="35">
        <v>0.1852033071327219</v>
      </c>
      <c r="AT9488" s="35">
        <v>1.7710457059339364</v>
      </c>
      <c r="AU9488" s="37">
        <v>-11.065</v>
      </c>
      <c r="AV9488" s="38">
        <v>-0.1180731704569391</v>
      </c>
      <c r="AW9488" s="39">
        <v>8.1718232836086993E-2</v>
      </c>
      <c r="AX9488" s="40">
        <v>6.7918251450615204</v>
      </c>
      <c r="AY9488" s="37">
        <v>-3.2970999999999995</v>
      </c>
      <c r="AZ9488" s="29" t="s">
        <v>102</v>
      </c>
      <c r="BA9488" s="29" t="s">
        <v>103</v>
      </c>
    </row>
    <row r="9489" spans="1:53" x14ac:dyDescent="0.25">
      <c r="A9489" s="29">
        <v>1</v>
      </c>
      <c r="B9489" s="29">
        <v>452</v>
      </c>
      <c r="C9489" s="41">
        <v>42369</v>
      </c>
      <c r="D9489" s="41">
        <v>42369</v>
      </c>
      <c r="E9489" s="42" t="s">
        <v>98</v>
      </c>
      <c r="F9489" s="29" t="s">
        <v>614</v>
      </c>
      <c r="G9489" s="29" t="s">
        <v>100</v>
      </c>
      <c r="H9489" s="30" t="s">
        <v>101</v>
      </c>
      <c r="I9489" s="31">
        <v>-99</v>
      </c>
      <c r="J9489" s="31">
        <v>106431</v>
      </c>
      <c r="K9489" s="31">
        <v>-4.2903000000000002</v>
      </c>
      <c r="L9489" s="31">
        <v>2156</v>
      </c>
      <c r="M9489" s="31">
        <v>-92.498868000000002</v>
      </c>
      <c r="N9489" s="31">
        <v>7495</v>
      </c>
      <c r="O9489" s="31">
        <v>7663</v>
      </c>
      <c r="P9489" s="31">
        <v>-168</v>
      </c>
      <c r="Q9489" s="31">
        <v>826</v>
      </c>
      <c r="R9489" s="31">
        <v>13169</v>
      </c>
      <c r="S9489" s="31">
        <v>25770</v>
      </c>
      <c r="T9489" s="31">
        <v>14637</v>
      </c>
      <c r="U9489" s="31">
        <v>-4.4451999999999998</v>
      </c>
      <c r="V9489" s="31">
        <v>-104</v>
      </c>
      <c r="W9489" s="31">
        <v>-292</v>
      </c>
      <c r="X9489" s="31" t="s">
        <v>112</v>
      </c>
      <c r="Y9489" s="31"/>
      <c r="Z9489" s="33">
        <v>-9.3018011669532372E-4</v>
      </c>
      <c r="AA9489" s="34">
        <v>-4.2903000000000004E-2</v>
      </c>
      <c r="AB9489" s="35" t="s">
        <v>102</v>
      </c>
      <c r="AC9489" s="36">
        <v>0.11020680453635757</v>
      </c>
      <c r="AD9489" s="34">
        <v>7.0421211864964153E-2</v>
      </c>
      <c r="AE9489" s="35">
        <v>-3.5576487692307692</v>
      </c>
      <c r="AF9489" s="35">
        <v>-0.44793640677966101</v>
      </c>
      <c r="AG9489" s="35">
        <v>1.9568684030678107</v>
      </c>
      <c r="AH9489" s="37" t="s">
        <v>102</v>
      </c>
      <c r="AI9489" s="38">
        <v>-0.13543599257884972</v>
      </c>
      <c r="AJ9489" s="39">
        <v>8.1029023498792652E-2</v>
      </c>
      <c r="AK9489" s="40">
        <v>7.2713670834187329</v>
      </c>
      <c r="AL9489" s="37">
        <v>-4.4451999999999998</v>
      </c>
      <c r="AM9489" s="33">
        <v>9.1085210984552588E-4</v>
      </c>
      <c r="AN9489" s="34">
        <v>6.6549499999999998E-2</v>
      </c>
      <c r="AO9489" s="35">
        <v>0.93872406090389626</v>
      </c>
      <c r="AP9489" s="36">
        <v>0.11705004073930504</v>
      </c>
      <c r="AQ9489" s="34">
        <v>7.0075920253299437E-2</v>
      </c>
      <c r="AR9489" s="35">
        <v>5.4730858600023167</v>
      </c>
      <c r="AS9489" s="35">
        <v>0.50151101826276334</v>
      </c>
      <c r="AT9489" s="35">
        <v>1.8243721728582178</v>
      </c>
      <c r="AU9489" s="37">
        <v>-11.065</v>
      </c>
      <c r="AV9489" s="38">
        <v>-7.3549330317823153E-2</v>
      </c>
      <c r="AW9489" s="39">
        <v>8.0207856389802379E-2</v>
      </c>
      <c r="AX9489" s="40">
        <v>6.9522578547743343</v>
      </c>
      <c r="AY9489" s="37">
        <v>-0.23370000000000024</v>
      </c>
      <c r="AZ9489" s="29" t="s">
        <v>102</v>
      </c>
      <c r="BA9489" s="29" t="s">
        <v>103</v>
      </c>
    </row>
    <row r="9490" spans="1:53" x14ac:dyDescent="0.25">
      <c r="A9490" s="29">
        <v>1</v>
      </c>
      <c r="B9490" s="29">
        <v>452</v>
      </c>
      <c r="C9490" s="41">
        <v>42460</v>
      </c>
      <c r="D9490" s="41">
        <v>42460</v>
      </c>
      <c r="E9490" s="42" t="s">
        <v>98</v>
      </c>
      <c r="F9490" s="29" t="s">
        <v>614</v>
      </c>
      <c r="G9490" s="29" t="s">
        <v>100</v>
      </c>
      <c r="H9490" s="30" t="s">
        <v>101</v>
      </c>
      <c r="I9490" s="31">
        <v>353</v>
      </c>
      <c r="J9490" s="31">
        <v>107173</v>
      </c>
      <c r="K9490" s="31">
        <v>20.14</v>
      </c>
      <c r="L9490" s="31">
        <v>1785</v>
      </c>
      <c r="M9490" s="31">
        <v>359.49900000000002</v>
      </c>
      <c r="N9490" s="31">
        <v>5554</v>
      </c>
      <c r="O9490" s="31">
        <v>6221</v>
      </c>
      <c r="P9490" s="31">
        <v>-667</v>
      </c>
      <c r="Q9490" s="31">
        <v>839</v>
      </c>
      <c r="R9490" s="31">
        <v>13431</v>
      </c>
      <c r="S9490" s="31">
        <v>24834</v>
      </c>
      <c r="T9490" s="31">
        <v>15973</v>
      </c>
      <c r="U9490" s="31">
        <v>3.3188</v>
      </c>
      <c r="V9490" s="31">
        <v>-105</v>
      </c>
      <c r="W9490" s="31">
        <v>53</v>
      </c>
      <c r="X9490" s="31">
        <v>-12.4772</v>
      </c>
      <c r="Y9490" s="31"/>
      <c r="Z9490" s="33">
        <v>3.2937400278055108E-3</v>
      </c>
      <c r="AA9490" s="34">
        <v>0.2014</v>
      </c>
      <c r="AB9490" s="35">
        <v>-0.46383995504855363</v>
      </c>
      <c r="AC9490" s="36">
        <v>0.15106229744328412</v>
      </c>
      <c r="AD9490" s="34">
        <v>5.1822753865245909E-2</v>
      </c>
      <c r="AE9490" s="35">
        <v>13.695200000000002</v>
      </c>
      <c r="AF9490" s="35">
        <v>1.7139404052443385</v>
      </c>
      <c r="AG9490" s="35">
        <v>1.8490060308242127</v>
      </c>
      <c r="AH9490" s="37">
        <v>-12.4772</v>
      </c>
      <c r="AI9490" s="38">
        <v>2.9691876750700279E-2</v>
      </c>
      <c r="AJ9490" s="39">
        <v>6.6621257219635549E-2</v>
      </c>
      <c r="AK9490" s="40">
        <v>6.709635009077819</v>
      </c>
      <c r="AL9490" s="37">
        <v>3.3188</v>
      </c>
      <c r="AM9490" s="33">
        <v>8.1957968963966273E-4</v>
      </c>
      <c r="AN9490" s="34">
        <v>7.163725E-2</v>
      </c>
      <c r="AO9490" s="35">
        <v>0.49775589344894855</v>
      </c>
      <c r="AP9490" s="36">
        <v>0.11870975498670452</v>
      </c>
      <c r="AQ9490" s="34">
        <v>6.5371746348582435E-2</v>
      </c>
      <c r="AR9490" s="35">
        <v>5.2524943513816282</v>
      </c>
      <c r="AS9490" s="35">
        <v>0.56110483248833321</v>
      </c>
      <c r="AT9490" s="35">
        <v>1.8316416017112245</v>
      </c>
      <c r="AU9490" s="37">
        <v>-14.697049999999999</v>
      </c>
      <c r="AV9490" s="38">
        <v>-8.2614583828220872E-2</v>
      </c>
      <c r="AW9490" s="39">
        <v>7.6076388773425069E-2</v>
      </c>
      <c r="AX9490" s="40">
        <v>6.9855737553372146</v>
      </c>
      <c r="AY9490" s="37">
        <v>-0.60829999999999995</v>
      </c>
      <c r="AZ9490" s="29" t="s">
        <v>102</v>
      </c>
      <c r="BA9490" s="29" t="s">
        <v>103</v>
      </c>
    </row>
    <row r="9491" spans="1:53" x14ac:dyDescent="0.25">
      <c r="A9491" s="29">
        <v>1</v>
      </c>
      <c r="B9491" s="29">
        <v>452</v>
      </c>
      <c r="C9491" s="41">
        <v>42551</v>
      </c>
      <c r="D9491" s="41">
        <v>42551</v>
      </c>
      <c r="E9491" s="42" t="s">
        <v>98</v>
      </c>
      <c r="F9491" s="29" t="s">
        <v>614</v>
      </c>
      <c r="G9491" s="29" t="s">
        <v>100</v>
      </c>
      <c r="H9491" s="30" t="s">
        <v>101</v>
      </c>
      <c r="I9491" s="31">
        <v>431</v>
      </c>
      <c r="J9491" s="31">
        <v>108206</v>
      </c>
      <c r="K9491" s="31">
        <v>19.566099999999999</v>
      </c>
      <c r="L9491" s="31">
        <v>2236</v>
      </c>
      <c r="M9491" s="31">
        <v>437.497996</v>
      </c>
      <c r="N9491" s="31">
        <v>5338</v>
      </c>
      <c r="O9491" s="31">
        <v>5361</v>
      </c>
      <c r="P9491" s="31">
        <v>-23</v>
      </c>
      <c r="Q9491" s="31">
        <v>752</v>
      </c>
      <c r="R9491" s="31">
        <v>13366</v>
      </c>
      <c r="S9491" s="31">
        <v>23621</v>
      </c>
      <c r="T9491" s="31">
        <v>17009</v>
      </c>
      <c r="U9491" s="31">
        <v>5.8456000000000001</v>
      </c>
      <c r="V9491" s="31">
        <v>-80</v>
      </c>
      <c r="W9491" s="31">
        <v>172</v>
      </c>
      <c r="X9491" s="31">
        <v>22.292100000000001</v>
      </c>
      <c r="Y9491" s="31"/>
      <c r="Z9491" s="33">
        <v>3.983143263774652E-3</v>
      </c>
      <c r="AA9491" s="34">
        <v>0.19566099999999997</v>
      </c>
      <c r="AB9491" s="35">
        <v>-1.314291734492882E-2</v>
      </c>
      <c r="AC9491" s="36">
        <v>0.1408767328587486</v>
      </c>
      <c r="AD9491" s="34">
        <v>4.933183002790973E-2</v>
      </c>
      <c r="AE9491" s="35">
        <v>21.874899800000001</v>
      </c>
      <c r="AF9491" s="35">
        <v>2.3271169999999999</v>
      </c>
      <c r="AG9491" s="35">
        <v>1.767245249139608</v>
      </c>
      <c r="AH9491" s="37">
        <v>22.292100000000001</v>
      </c>
      <c r="AI9491" s="38">
        <v>7.6923076923076927E-2</v>
      </c>
      <c r="AJ9491" s="39">
        <v>8.2657153947100895E-2</v>
      </c>
      <c r="AK9491" s="40">
        <v>6.3616908695396557</v>
      </c>
      <c r="AL9491" s="37">
        <v>5.8456000000000001</v>
      </c>
      <c r="AM9491" s="33">
        <v>1.0183994728252736E-3</v>
      </c>
      <c r="AN9491" s="34">
        <v>7.8856999999999983E-2</v>
      </c>
      <c r="AO9491" s="35">
        <v>-0.23849143619674124</v>
      </c>
      <c r="AP9491" s="36">
        <v>0.12252563326981408</v>
      </c>
      <c r="AQ9491" s="34">
        <v>5.9965339229859083E-2</v>
      </c>
      <c r="AR9491" s="35">
        <v>7.2285127576923083</v>
      </c>
      <c r="AS9491" s="35">
        <v>0.77315255730847698</v>
      </c>
      <c r="AT9491" s="35">
        <v>1.8384396049459726</v>
      </c>
      <c r="AU9491" s="37">
        <v>4.9074500000000008</v>
      </c>
      <c r="AV9491" s="38">
        <v>-4.1014783535791938E-2</v>
      </c>
      <c r="AW9491" s="39">
        <v>7.6981415965267905E-2</v>
      </c>
      <c r="AX9491" s="40">
        <v>6.8407004849304318</v>
      </c>
      <c r="AY9491" s="37">
        <v>-0.2137</v>
      </c>
      <c r="AZ9491" s="29" t="s">
        <v>102</v>
      </c>
      <c r="BA9491" s="29" t="s">
        <v>103</v>
      </c>
    </row>
    <row r="9492" spans="1:53" x14ac:dyDescent="0.25">
      <c r="A9492" s="29">
        <v>1</v>
      </c>
      <c r="B9492" s="29">
        <v>452</v>
      </c>
      <c r="C9492" s="41">
        <v>42643</v>
      </c>
      <c r="D9492" s="41">
        <v>42643</v>
      </c>
      <c r="E9492" s="42" t="s">
        <v>98</v>
      </c>
      <c r="F9492" s="29" t="s">
        <v>614</v>
      </c>
      <c r="G9492" s="29" t="s">
        <v>100</v>
      </c>
      <c r="H9492" s="30" t="s">
        <v>101</v>
      </c>
      <c r="I9492" s="31">
        <v>-48</v>
      </c>
      <c r="J9492" s="31">
        <v>108852</v>
      </c>
      <c r="K9492" s="31">
        <v>-1.4883</v>
      </c>
      <c r="L9492" s="31">
        <v>2150</v>
      </c>
      <c r="M9492" s="31">
        <v>-31.998449999999998</v>
      </c>
      <c r="N9492" s="31">
        <v>5396</v>
      </c>
      <c r="O9492" s="31">
        <v>5064</v>
      </c>
      <c r="P9492" s="31">
        <v>332</v>
      </c>
      <c r="Q9492" s="31">
        <v>814</v>
      </c>
      <c r="R9492" s="31">
        <v>6353</v>
      </c>
      <c r="S9492" s="31">
        <v>23391</v>
      </c>
      <c r="T9492" s="31">
        <v>16749</v>
      </c>
      <c r="U9492" s="31">
        <v>-8.2232000000000003</v>
      </c>
      <c r="V9492" s="31">
        <v>-77</v>
      </c>
      <c r="W9492" s="31">
        <v>-380</v>
      </c>
      <c r="X9492" s="31" t="s">
        <v>112</v>
      </c>
      <c r="Y9492" s="31"/>
      <c r="Z9492" s="33">
        <v>-4.4096571491566533E-4</v>
      </c>
      <c r="AA9492" s="34">
        <v>-1.4883E-2</v>
      </c>
      <c r="AB9492" s="35" t="s">
        <v>102</v>
      </c>
      <c r="AC9492" s="36">
        <v>0.1508524833209785</v>
      </c>
      <c r="AD9492" s="34">
        <v>4.957189578510271E-2</v>
      </c>
      <c r="AE9492" s="35">
        <v>-1.6622571428571429</v>
      </c>
      <c r="AF9492" s="35">
        <v>-0.15724054054054054</v>
      </c>
      <c r="AG9492" s="35">
        <v>3.6818825751613411</v>
      </c>
      <c r="AH9492" s="37" t="s">
        <v>102</v>
      </c>
      <c r="AI9492" s="38">
        <v>-0.17674418604651163</v>
      </c>
      <c r="AJ9492" s="39">
        <v>7.9006357255723372E-2</v>
      </c>
      <c r="AK9492" s="40">
        <v>6.4990148665591976</v>
      </c>
      <c r="AL9492" s="37">
        <v>-8.2232000000000003</v>
      </c>
      <c r="AM9492" s="33">
        <v>1.4764343649922935E-3</v>
      </c>
      <c r="AN9492" s="34">
        <v>8.4818749999999998E-2</v>
      </c>
      <c r="AO9492" s="35">
        <v>-0.23849143619674124</v>
      </c>
      <c r="AP9492" s="36">
        <v>0.13824957953984218</v>
      </c>
      <c r="AQ9492" s="34">
        <v>5.5286922885805626E-2</v>
      </c>
      <c r="AR9492" s="35">
        <v>7.5875484719780228</v>
      </c>
      <c r="AS9492" s="35">
        <v>0.85897011448103422</v>
      </c>
      <c r="AT9492" s="35">
        <v>2.313750564548243</v>
      </c>
      <c r="AU9492" s="37">
        <v>4.9074500000000008</v>
      </c>
      <c r="AV9492" s="38">
        <v>-5.1391306237896034E-2</v>
      </c>
      <c r="AW9492" s="39">
        <v>7.7328447980313117E-2</v>
      </c>
      <c r="AX9492" s="40">
        <v>6.7104269571488517</v>
      </c>
      <c r="AY9492" s="37">
        <v>-0.87599999999999989</v>
      </c>
      <c r="AZ9492" s="29" t="s">
        <v>102</v>
      </c>
      <c r="BA9492" s="29" t="s">
        <v>103</v>
      </c>
    </row>
    <row r="9493" spans="1:53" x14ac:dyDescent="0.25">
      <c r="A9493" s="29">
        <v>1</v>
      </c>
      <c r="B9493" s="29">
        <v>452</v>
      </c>
      <c r="C9493" s="41">
        <v>42735</v>
      </c>
      <c r="D9493" s="41">
        <v>42735</v>
      </c>
      <c r="E9493" s="42" t="s">
        <v>98</v>
      </c>
      <c r="F9493" s="29" t="s">
        <v>614</v>
      </c>
      <c r="G9493" s="29" t="s">
        <v>100</v>
      </c>
      <c r="H9493" s="30" t="s">
        <v>101</v>
      </c>
      <c r="I9493" s="31">
        <v>3</v>
      </c>
      <c r="J9493" s="31">
        <v>104658</v>
      </c>
      <c r="K9493" s="31">
        <v>0.39800000000000002</v>
      </c>
      <c r="L9493" s="31">
        <v>2198</v>
      </c>
      <c r="M9493" s="31">
        <v>8.7480400000000014</v>
      </c>
      <c r="N9493" s="31">
        <v>5522</v>
      </c>
      <c r="O9493" s="31">
        <v>3991</v>
      </c>
      <c r="P9493" s="31">
        <v>1531</v>
      </c>
      <c r="Q9493" s="31">
        <v>970</v>
      </c>
      <c r="R9493" s="31">
        <v>6005</v>
      </c>
      <c r="S9493" s="31">
        <v>22706</v>
      </c>
      <c r="T9493" s="31">
        <v>14467</v>
      </c>
      <c r="U9493" s="31">
        <v>-1.512</v>
      </c>
      <c r="V9493" s="31">
        <v>-75</v>
      </c>
      <c r="W9493" s="31">
        <v>-122</v>
      </c>
      <c r="X9493" s="31" t="s">
        <v>112</v>
      </c>
      <c r="Y9493" s="31"/>
      <c r="Z9493" s="33">
        <v>2.8664793900131858E-5</v>
      </c>
      <c r="AA9493" s="34">
        <v>3.98E-3</v>
      </c>
      <c r="AB9493" s="35">
        <v>43.752657738190493</v>
      </c>
      <c r="AC9493" s="36">
        <v>0.17566099239406013</v>
      </c>
      <c r="AD9493" s="34">
        <v>5.2762330638842704E-2</v>
      </c>
      <c r="AE9493" s="35">
        <v>0.46656213333333341</v>
      </c>
      <c r="AF9493" s="35">
        <v>3.6074391752577324E-2</v>
      </c>
      <c r="AG9493" s="35">
        <v>3.7811823480432971</v>
      </c>
      <c r="AH9493" s="37" t="s">
        <v>102</v>
      </c>
      <c r="AI9493" s="38">
        <v>-5.5505004549590536E-2</v>
      </c>
      <c r="AJ9493" s="39">
        <v>8.4006955989986434E-2</v>
      </c>
      <c r="AK9493" s="40">
        <v>7.234257275177991</v>
      </c>
      <c r="AL9493" s="37">
        <v>-1.512</v>
      </c>
      <c r="AM9493" s="33">
        <v>1.7161455926411572E-3</v>
      </c>
      <c r="AN9493" s="34">
        <v>9.65395E-2</v>
      </c>
      <c r="AO9493" s="35">
        <v>14.425224955265669</v>
      </c>
      <c r="AP9493" s="36">
        <v>0.15461312650426784</v>
      </c>
      <c r="AQ9493" s="34">
        <v>5.0872202579275265E-2</v>
      </c>
      <c r="AR9493" s="35">
        <v>8.5936011976190478</v>
      </c>
      <c r="AS9493" s="35">
        <v>0.97997281411409365</v>
      </c>
      <c r="AT9493" s="35">
        <v>2.7698290507921146</v>
      </c>
      <c r="AU9493" s="37">
        <v>4.9074500000000008</v>
      </c>
      <c r="AV9493" s="38">
        <v>-3.1408559230581237E-2</v>
      </c>
      <c r="AW9493" s="39">
        <v>7.8072931103111559E-2</v>
      </c>
      <c r="AX9493" s="40">
        <v>6.701149505088666</v>
      </c>
      <c r="AY9493" s="37">
        <v>-0.14269999999999994</v>
      </c>
      <c r="AZ9493" s="29" t="s">
        <v>102</v>
      </c>
      <c r="BA9493" s="29" t="s">
        <v>103</v>
      </c>
    </row>
    <row r="9494" spans="1:53" x14ac:dyDescent="0.25">
      <c r="A9494" s="29">
        <v>1</v>
      </c>
      <c r="B9494" s="29">
        <v>452</v>
      </c>
      <c r="C9494" s="41">
        <v>42825</v>
      </c>
      <c r="D9494" s="41">
        <v>42825</v>
      </c>
      <c r="E9494" s="42" t="s">
        <v>98</v>
      </c>
      <c r="F9494" s="29" t="s">
        <v>614</v>
      </c>
      <c r="G9494" s="29" t="s">
        <v>100</v>
      </c>
      <c r="H9494" s="30" t="s">
        <v>101</v>
      </c>
      <c r="I9494" s="31">
        <v>394</v>
      </c>
      <c r="J9494" s="31">
        <v>104686</v>
      </c>
      <c r="K9494" s="31">
        <v>18.4131</v>
      </c>
      <c r="L9494" s="31">
        <v>2171</v>
      </c>
      <c r="M9494" s="31">
        <v>399.748401</v>
      </c>
      <c r="N9494" s="31">
        <v>4945</v>
      </c>
      <c r="O9494" s="31">
        <v>4657</v>
      </c>
      <c r="P9494" s="31">
        <v>288</v>
      </c>
      <c r="Q9494" s="31">
        <v>373</v>
      </c>
      <c r="R9494" s="31">
        <v>13721</v>
      </c>
      <c r="S9494" s="31">
        <v>23201</v>
      </c>
      <c r="T9494" s="31">
        <v>14716</v>
      </c>
      <c r="U9494" s="31">
        <v>5.9211999999999998</v>
      </c>
      <c r="V9494" s="31">
        <v>-62</v>
      </c>
      <c r="W9494" s="31">
        <v>155</v>
      </c>
      <c r="X9494" s="31">
        <v>12.4472</v>
      </c>
      <c r="Y9494" s="31"/>
      <c r="Z9494" s="33">
        <v>3.7636360162772481E-3</v>
      </c>
      <c r="AA9494" s="34">
        <v>0.18413099999999999</v>
      </c>
      <c r="AB9494" s="35">
        <v>0.18011329080963603</v>
      </c>
      <c r="AC9494" s="36">
        <v>7.5429726996966637E-2</v>
      </c>
      <c r="AD9494" s="34">
        <v>4.7236497716982212E-2</v>
      </c>
      <c r="AE9494" s="35">
        <v>25.790219419354838</v>
      </c>
      <c r="AF9494" s="35">
        <v>4.2868461233243966</v>
      </c>
      <c r="AG9494" s="35">
        <v>1.69091174112674</v>
      </c>
      <c r="AH9494" s="37">
        <v>12.4472</v>
      </c>
      <c r="AI9494" s="38">
        <v>7.1395670198065406E-2</v>
      </c>
      <c r="AJ9494" s="39">
        <v>8.2952830368912753E-2</v>
      </c>
      <c r="AK9494" s="40">
        <v>7.1137537374286488</v>
      </c>
      <c r="AL9494" s="37">
        <v>5.9211999999999998</v>
      </c>
      <c r="AM9494" s="33">
        <v>1.8336195897590917E-3</v>
      </c>
      <c r="AN9494" s="34">
        <v>9.2222249999999992E-2</v>
      </c>
      <c r="AO9494" s="35">
        <v>14.6398760372184</v>
      </c>
      <c r="AP9494" s="36">
        <v>0.13570498389268848</v>
      </c>
      <c r="AQ9494" s="34">
        <v>4.9725638542209336E-2</v>
      </c>
      <c r="AR9494" s="35">
        <v>11.617356052457758</v>
      </c>
      <c r="AS9494" s="35">
        <v>1.6231992436341083</v>
      </c>
      <c r="AT9494" s="35">
        <v>2.7303054783677467</v>
      </c>
      <c r="AU9494" s="37">
        <v>17.36965</v>
      </c>
      <c r="AV9494" s="38">
        <v>-2.0982610868739957E-2</v>
      </c>
      <c r="AW9494" s="39">
        <v>8.215582439043087E-2</v>
      </c>
      <c r="AX9494" s="40">
        <v>6.8021791871763737</v>
      </c>
      <c r="AY9494" s="37">
        <v>0.50789999999999991</v>
      </c>
      <c r="AZ9494" s="29" t="s">
        <v>102</v>
      </c>
      <c r="BA9494" s="29" t="s">
        <v>103</v>
      </c>
    </row>
    <row r="9495" spans="1:53" x14ac:dyDescent="0.25">
      <c r="A9495" s="29">
        <v>1</v>
      </c>
      <c r="B9495" s="29">
        <v>452</v>
      </c>
      <c r="C9495" s="41">
        <v>42916</v>
      </c>
      <c r="D9495" s="41">
        <v>42916</v>
      </c>
      <c r="E9495" s="42" t="s">
        <v>98</v>
      </c>
      <c r="F9495" s="29" t="s">
        <v>614</v>
      </c>
      <c r="G9495" s="29" t="s">
        <v>100</v>
      </c>
      <c r="H9495" s="30" t="s">
        <v>101</v>
      </c>
      <c r="I9495" s="31">
        <v>475</v>
      </c>
      <c r="J9495" s="31">
        <v>105016</v>
      </c>
      <c r="K9495" s="31">
        <v>22.177199999999999</v>
      </c>
      <c r="L9495" s="31">
        <v>2223</v>
      </c>
      <c r="M9495" s="31">
        <v>492.99915600000003</v>
      </c>
      <c r="N9495" s="31">
        <v>4910</v>
      </c>
      <c r="O9495" s="31">
        <v>4389</v>
      </c>
      <c r="P9495" s="31">
        <v>521</v>
      </c>
      <c r="Q9495" s="31">
        <v>332</v>
      </c>
      <c r="R9495" s="31">
        <v>13676</v>
      </c>
      <c r="S9495" s="31">
        <v>22764</v>
      </c>
      <c r="T9495" s="31">
        <v>14996</v>
      </c>
      <c r="U9495" s="31">
        <v>7.2964000000000002</v>
      </c>
      <c r="V9495" s="31">
        <v>-74</v>
      </c>
      <c r="W9495" s="31">
        <v>202</v>
      </c>
      <c r="X9495" s="31">
        <v>10.044600000000001</v>
      </c>
      <c r="Y9495" s="31"/>
      <c r="Z9495" s="33">
        <v>4.5231202864325437E-3</v>
      </c>
      <c r="AA9495" s="34">
        <v>0.221772</v>
      </c>
      <c r="AB9495" s="35">
        <v>0.26419923526197681</v>
      </c>
      <c r="AC9495" s="36">
        <v>6.7617107942973528E-2</v>
      </c>
      <c r="AD9495" s="34">
        <v>4.6754780223965869E-2</v>
      </c>
      <c r="AE9495" s="35">
        <v>26.648603027027029</v>
      </c>
      <c r="AF9495" s="35">
        <v>5.9397488674698797</v>
      </c>
      <c r="AG9495" s="35">
        <v>1.6645217899970752</v>
      </c>
      <c r="AH9495" s="37">
        <v>10.044600000000001</v>
      </c>
      <c r="AI9495" s="38">
        <v>9.0868196131354023E-2</v>
      </c>
      <c r="AJ9495" s="39">
        <v>8.4672811762017214E-2</v>
      </c>
      <c r="AK9495" s="40">
        <v>7.0029341157642042</v>
      </c>
      <c r="AL9495" s="37">
        <v>7.2964000000000002</v>
      </c>
      <c r="AM9495" s="33">
        <v>1.9686138454235646E-3</v>
      </c>
      <c r="AN9495" s="34">
        <v>9.8750000000000004E-2</v>
      </c>
      <c r="AO9495" s="35">
        <v>14.732323421420702</v>
      </c>
      <c r="AP9495" s="36">
        <v>0.11739007766374471</v>
      </c>
      <c r="AQ9495" s="34">
        <v>4.9081376091223372E-2</v>
      </c>
      <c r="AR9495" s="35">
        <v>12.810781859214515</v>
      </c>
      <c r="AS9495" s="35">
        <v>2.5263572105015784</v>
      </c>
      <c r="AT9495" s="35">
        <v>2.704624613582113</v>
      </c>
      <c r="AU9495" s="37">
        <v>11.245900000000001</v>
      </c>
      <c r="AV9495" s="38">
        <v>-1.749633106667068E-2</v>
      </c>
      <c r="AW9495" s="39">
        <v>8.2659738844159947E-2</v>
      </c>
      <c r="AX9495" s="40">
        <v>6.9624899987325106</v>
      </c>
      <c r="AY9495" s="37">
        <v>0.87059999999999982</v>
      </c>
      <c r="AZ9495" s="29" t="s">
        <v>102</v>
      </c>
      <c r="BA9495" s="29" t="s">
        <v>103</v>
      </c>
    </row>
    <row r="9496" spans="1:53" x14ac:dyDescent="0.25">
      <c r="A9496" s="29">
        <v>1</v>
      </c>
      <c r="B9496" s="29">
        <v>452</v>
      </c>
      <c r="C9496" s="41">
        <v>43008</v>
      </c>
      <c r="D9496" s="41">
        <v>43008</v>
      </c>
      <c r="E9496" s="42" t="s">
        <v>98</v>
      </c>
      <c r="F9496" s="29" t="s">
        <v>614</v>
      </c>
      <c r="G9496" s="29" t="s">
        <v>100</v>
      </c>
      <c r="H9496" s="30" t="s">
        <v>101</v>
      </c>
      <c r="I9496" s="31">
        <v>359</v>
      </c>
      <c r="J9496" s="31">
        <v>104629</v>
      </c>
      <c r="K9496" s="31">
        <v>17.0654</v>
      </c>
      <c r="L9496" s="31">
        <v>2215</v>
      </c>
      <c r="M9496" s="31">
        <v>377.99860999999999</v>
      </c>
      <c r="N9496" s="31">
        <v>4632</v>
      </c>
      <c r="O9496" s="31">
        <v>3693</v>
      </c>
      <c r="P9496" s="31">
        <v>939</v>
      </c>
      <c r="Q9496" s="31">
        <v>39</v>
      </c>
      <c r="R9496" s="31">
        <v>13625</v>
      </c>
      <c r="S9496" s="31">
        <v>22077</v>
      </c>
      <c r="T9496" s="31">
        <v>15087</v>
      </c>
      <c r="U9496" s="31">
        <v>4.8928000000000003</v>
      </c>
      <c r="V9496" s="31">
        <v>-73</v>
      </c>
      <c r="W9496" s="31">
        <v>107</v>
      </c>
      <c r="X9496" s="31" t="s">
        <v>112</v>
      </c>
      <c r="Y9496" s="31"/>
      <c r="Z9496" s="33">
        <v>3.4311710902331094E-3</v>
      </c>
      <c r="AA9496" s="34">
        <v>0.170654</v>
      </c>
      <c r="AB9496" s="35">
        <v>0.62103402972831045</v>
      </c>
      <c r="AC9496" s="36">
        <v>8.4196891191709849E-3</v>
      </c>
      <c r="AD9496" s="34">
        <v>4.4270708885681791E-2</v>
      </c>
      <c r="AE9496" s="35">
        <v>20.712252602739724</v>
      </c>
      <c r="AF9496" s="35">
        <v>38.769088205128206</v>
      </c>
      <c r="AG9496" s="35">
        <v>1.6203302752293578</v>
      </c>
      <c r="AH9496" s="37" t="s">
        <v>102</v>
      </c>
      <c r="AI9496" s="38">
        <v>4.8306997742663657E-2</v>
      </c>
      <c r="AJ9496" s="39">
        <v>8.4680155597396514E-2</v>
      </c>
      <c r="AK9496" s="40">
        <v>6.935043414860476</v>
      </c>
      <c r="AL9496" s="37">
        <v>4.8928000000000003</v>
      </c>
      <c r="AM9496" s="33">
        <v>2.9366480467107581E-3</v>
      </c>
      <c r="AN9496" s="34">
        <v>0.14513424999999999</v>
      </c>
      <c r="AO9496" s="35">
        <v>11.204501073497605</v>
      </c>
      <c r="AP9496" s="36">
        <v>8.1781879113292821E-2</v>
      </c>
      <c r="AQ9496" s="34">
        <v>4.7756079366368144E-2</v>
      </c>
      <c r="AR9496" s="35">
        <v>18.404409295613732</v>
      </c>
      <c r="AS9496" s="35">
        <v>12.257939396918765</v>
      </c>
      <c r="AT9496" s="35">
        <v>2.1892365385991175</v>
      </c>
      <c r="AU9496" s="37">
        <v>11.245900000000001</v>
      </c>
      <c r="AV9496" s="38">
        <v>3.8766464880623137E-2</v>
      </c>
      <c r="AW9496" s="39">
        <v>8.4078188429578232E-2</v>
      </c>
      <c r="AX9496" s="40">
        <v>7.0714971358078307</v>
      </c>
      <c r="AY9496" s="37">
        <v>4.1496000000000004</v>
      </c>
      <c r="AZ9496" s="29" t="s">
        <v>102</v>
      </c>
      <c r="BA9496" s="29" t="s">
        <v>103</v>
      </c>
    </row>
    <row r="9497" spans="1:53" x14ac:dyDescent="0.25">
      <c r="A9497" s="29">
        <v>0</v>
      </c>
      <c r="B9497" s="29">
        <v>453</v>
      </c>
      <c r="C9497" s="41">
        <v>41182</v>
      </c>
      <c r="D9497" s="41">
        <v>41182</v>
      </c>
      <c r="E9497" s="42" t="s">
        <v>98</v>
      </c>
      <c r="F9497" s="29" t="s">
        <v>615</v>
      </c>
      <c r="G9497" s="29" t="s">
        <v>100</v>
      </c>
      <c r="H9497" s="30" t="s">
        <v>101</v>
      </c>
      <c r="I9497" s="31">
        <v>6.78</v>
      </c>
      <c r="J9497" s="31">
        <v>0</v>
      </c>
      <c r="K9497" s="31">
        <v>22.578099999999999</v>
      </c>
      <c r="L9497" s="31">
        <v>45.823</v>
      </c>
      <c r="M9497" s="31">
        <v>10.345962762999999</v>
      </c>
      <c r="N9497" s="31">
        <v>0</v>
      </c>
      <c r="O9497" s="31">
        <v>0</v>
      </c>
      <c r="P9497" s="31">
        <v>0</v>
      </c>
      <c r="Q9497" s="31">
        <v>0</v>
      </c>
      <c r="R9497" s="31">
        <v>0</v>
      </c>
      <c r="S9497" s="31">
        <v>0</v>
      </c>
      <c r="T9497" s="31">
        <v>0</v>
      </c>
      <c r="U9497" s="31">
        <v>0</v>
      </c>
      <c r="V9497" s="31">
        <v>0</v>
      </c>
      <c r="W9497" s="31">
        <v>4.53</v>
      </c>
      <c r="X9497" s="31">
        <v>0</v>
      </c>
      <c r="Y9497" s="31"/>
      <c r="Z9497" s="33" t="s">
        <v>102</v>
      </c>
      <c r="AA9497" s="34">
        <v>0.22578099999999998</v>
      </c>
      <c r="AB9497" s="35">
        <v>0</v>
      </c>
      <c r="AC9497" s="36" t="s">
        <v>102</v>
      </c>
      <c r="AD9497" s="34" t="s">
        <v>102</v>
      </c>
      <c r="AE9497" s="35" t="s">
        <v>102</v>
      </c>
      <c r="AF9497" s="35" t="s">
        <v>102</v>
      </c>
      <c r="AG9497" s="35" t="s">
        <v>102</v>
      </c>
      <c r="AH9497" s="37" t="s">
        <v>102</v>
      </c>
      <c r="AI9497" s="38">
        <v>9.8858651768762421E-2</v>
      </c>
      <c r="AJ9497" s="39" t="s">
        <v>102</v>
      </c>
      <c r="AK9497" s="40" t="s">
        <v>102</v>
      </c>
      <c r="AL9497" s="37" t="s">
        <v>102</v>
      </c>
      <c r="AM9497" s="33" t="s">
        <v>102</v>
      </c>
      <c r="AN9497" s="34" t="s">
        <v>102</v>
      </c>
      <c r="AO9497" s="35" t="s">
        <v>102</v>
      </c>
      <c r="AP9497" s="36" t="s">
        <v>102</v>
      </c>
      <c r="AQ9497" s="34" t="s">
        <v>102</v>
      </c>
      <c r="AR9497" s="35" t="s">
        <v>102</v>
      </c>
      <c r="AS9497" s="35" t="s">
        <v>102</v>
      </c>
      <c r="AT9497" s="35" t="s">
        <v>102</v>
      </c>
      <c r="AU9497" s="37" t="s">
        <v>102</v>
      </c>
      <c r="AV9497" s="38" t="s">
        <v>102</v>
      </c>
      <c r="AW9497" s="39" t="s">
        <v>102</v>
      </c>
      <c r="AX9497" s="40" t="s">
        <v>102</v>
      </c>
      <c r="AY9497" s="37" t="s">
        <v>102</v>
      </c>
      <c r="AZ9497" s="29" t="s">
        <v>102</v>
      </c>
      <c r="BA9497" s="29" t="s">
        <v>103</v>
      </c>
    </row>
    <row r="9498" spans="1:53" x14ac:dyDescent="0.25">
      <c r="A9498" s="29">
        <v>0</v>
      </c>
      <c r="B9498" s="29">
        <v>453</v>
      </c>
      <c r="C9498" s="41">
        <v>41274</v>
      </c>
      <c r="D9498" s="41">
        <v>41274</v>
      </c>
      <c r="E9498" s="42" t="s">
        <v>98</v>
      </c>
      <c r="F9498" s="29" t="s">
        <v>615</v>
      </c>
      <c r="G9498" s="29" t="s">
        <v>100</v>
      </c>
      <c r="H9498" s="30" t="s">
        <v>101</v>
      </c>
      <c r="I9498" s="31">
        <v>3.4039999999999999</v>
      </c>
      <c r="J9498" s="31">
        <v>267.07499999999999</v>
      </c>
      <c r="K9498" s="31">
        <v>18.2028</v>
      </c>
      <c r="L9498" s="31">
        <v>37.658999999999999</v>
      </c>
      <c r="M9498" s="31">
        <v>6.8549924520000003</v>
      </c>
      <c r="N9498" s="31">
        <v>0</v>
      </c>
      <c r="O9498" s="31">
        <v>14.561999999999999</v>
      </c>
      <c r="P9498" s="31">
        <v>-14.561999999999999</v>
      </c>
      <c r="Q9498" s="31">
        <v>0</v>
      </c>
      <c r="R9498" s="31">
        <v>22.327999999999999</v>
      </c>
      <c r="S9498" s="31">
        <v>60.03</v>
      </c>
      <c r="T9498" s="31">
        <v>236.33</v>
      </c>
      <c r="U9498" s="31">
        <v>0</v>
      </c>
      <c r="V9498" s="31">
        <v>0</v>
      </c>
      <c r="W9498" s="31">
        <v>2.105</v>
      </c>
      <c r="X9498" s="31">
        <v>0</v>
      </c>
      <c r="Y9498" s="31"/>
      <c r="Z9498" s="33">
        <v>1.2745483478423664E-2</v>
      </c>
      <c r="AA9498" s="34">
        <v>0.182028</v>
      </c>
      <c r="AB9498" s="35">
        <v>-0.53107279482676217</v>
      </c>
      <c r="AC9498" s="36" t="s">
        <v>102</v>
      </c>
      <c r="AD9498" s="34">
        <v>0</v>
      </c>
      <c r="AE9498" s="35" t="s">
        <v>102</v>
      </c>
      <c r="AF9498" s="35" t="s">
        <v>102</v>
      </c>
      <c r="AG9498" s="35">
        <v>2.6885524901469009</v>
      </c>
      <c r="AH9498" s="37" t="s">
        <v>102</v>
      </c>
      <c r="AI9498" s="38">
        <v>5.5896332881914021E-2</v>
      </c>
      <c r="AJ9498" s="39">
        <v>0.56402134231957313</v>
      </c>
      <c r="AK9498" s="40">
        <v>1.1300935133076628</v>
      </c>
      <c r="AL9498" s="37" t="s">
        <v>102</v>
      </c>
      <c r="AM9498" s="33" t="s">
        <v>102</v>
      </c>
      <c r="AN9498" s="34" t="s">
        <v>102</v>
      </c>
      <c r="AO9498" s="35" t="s">
        <v>102</v>
      </c>
      <c r="AP9498" s="36" t="s">
        <v>102</v>
      </c>
      <c r="AQ9498" s="34" t="s">
        <v>102</v>
      </c>
      <c r="AR9498" s="35" t="s">
        <v>102</v>
      </c>
      <c r="AS9498" s="35" t="s">
        <v>102</v>
      </c>
      <c r="AT9498" s="35" t="s">
        <v>102</v>
      </c>
      <c r="AU9498" s="37" t="s">
        <v>102</v>
      </c>
      <c r="AV9498" s="38" t="s">
        <v>102</v>
      </c>
      <c r="AW9498" s="39" t="s">
        <v>102</v>
      </c>
      <c r="AX9498" s="40" t="s">
        <v>102</v>
      </c>
      <c r="AY9498" s="37" t="s">
        <v>102</v>
      </c>
      <c r="AZ9498" s="29" t="s">
        <v>102</v>
      </c>
      <c r="BA9498" s="29" t="s">
        <v>103</v>
      </c>
    </row>
    <row r="9499" spans="1:53" x14ac:dyDescent="0.25">
      <c r="A9499" s="29">
        <v>0</v>
      </c>
      <c r="B9499" s="29">
        <v>453</v>
      </c>
      <c r="C9499" s="41">
        <v>41364</v>
      </c>
      <c r="D9499" s="41">
        <v>41364</v>
      </c>
      <c r="E9499" s="42" t="s">
        <v>98</v>
      </c>
      <c r="F9499" s="29" t="s">
        <v>615</v>
      </c>
      <c r="G9499" s="29" t="s">
        <v>100</v>
      </c>
      <c r="H9499" s="30" t="s">
        <v>101</v>
      </c>
      <c r="I9499" s="31">
        <v>5.53</v>
      </c>
      <c r="J9499" s="31">
        <v>259.16899999999998</v>
      </c>
      <c r="K9499" s="31">
        <v>21.379100000000001</v>
      </c>
      <c r="L9499" s="31">
        <v>42.649000000000001</v>
      </c>
      <c r="M9499" s="31">
        <v>9.1179723589999995</v>
      </c>
      <c r="N9499" s="31">
        <v>0</v>
      </c>
      <c r="O9499" s="31">
        <v>17.187999999999999</v>
      </c>
      <c r="P9499" s="31">
        <v>-17.187999999999999</v>
      </c>
      <c r="Q9499" s="31">
        <v>0</v>
      </c>
      <c r="R9499" s="31">
        <v>12.042999999999999</v>
      </c>
      <c r="S9499" s="31">
        <v>21.614000000000001</v>
      </c>
      <c r="T9499" s="31">
        <v>239.54400000000001</v>
      </c>
      <c r="U9499" s="31">
        <v>0</v>
      </c>
      <c r="V9499" s="31">
        <v>0</v>
      </c>
      <c r="W9499" s="31">
        <v>3.214</v>
      </c>
      <c r="X9499" s="31">
        <v>-49.504399999999997</v>
      </c>
      <c r="Y9499" s="31"/>
      <c r="Z9499" s="33">
        <v>2.1337428473312783E-2</v>
      </c>
      <c r="AA9499" s="34">
        <v>0.21379100000000001</v>
      </c>
      <c r="AB9499" s="35">
        <v>-0.47126705706215444</v>
      </c>
      <c r="AC9499" s="36" t="s">
        <v>102</v>
      </c>
      <c r="AD9499" s="34">
        <v>0</v>
      </c>
      <c r="AE9499" s="35" t="s">
        <v>102</v>
      </c>
      <c r="AF9499" s="35" t="s">
        <v>102</v>
      </c>
      <c r="AG9499" s="35">
        <v>1.7947355310138671</v>
      </c>
      <c r="AH9499" s="37">
        <v>-49.504399999999997</v>
      </c>
      <c r="AI9499" s="38">
        <v>7.5359328471945417E-2</v>
      </c>
      <c r="AJ9499" s="39">
        <v>0.65824230521397242</v>
      </c>
      <c r="AK9499" s="40">
        <v>1.0819264936713087</v>
      </c>
      <c r="AL9499" s="37" t="s">
        <v>102</v>
      </c>
      <c r="AM9499" s="33" t="s">
        <v>102</v>
      </c>
      <c r="AN9499" s="34" t="s">
        <v>102</v>
      </c>
      <c r="AO9499" s="35" t="s">
        <v>102</v>
      </c>
      <c r="AP9499" s="36" t="s">
        <v>102</v>
      </c>
      <c r="AQ9499" s="34" t="s">
        <v>102</v>
      </c>
      <c r="AR9499" s="35" t="s">
        <v>102</v>
      </c>
      <c r="AS9499" s="35" t="s">
        <v>102</v>
      </c>
      <c r="AT9499" s="35" t="s">
        <v>102</v>
      </c>
      <c r="AU9499" s="37" t="s">
        <v>102</v>
      </c>
      <c r="AV9499" s="38" t="s">
        <v>102</v>
      </c>
      <c r="AW9499" s="39" t="s">
        <v>102</v>
      </c>
      <c r="AX9499" s="40" t="s">
        <v>102</v>
      </c>
      <c r="AY9499" s="37" t="s">
        <v>102</v>
      </c>
      <c r="AZ9499" s="29" t="s">
        <v>102</v>
      </c>
      <c r="BA9499" s="29" t="s">
        <v>103</v>
      </c>
    </row>
    <row r="9500" spans="1:53" x14ac:dyDescent="0.25">
      <c r="A9500" s="29">
        <v>1</v>
      </c>
      <c r="B9500" s="29">
        <v>453</v>
      </c>
      <c r="C9500" s="41">
        <v>41455</v>
      </c>
      <c r="D9500" s="41">
        <v>41455</v>
      </c>
      <c r="E9500" s="42" t="s">
        <v>98</v>
      </c>
      <c r="F9500" s="29" t="s">
        <v>615</v>
      </c>
      <c r="G9500" s="29" t="s">
        <v>100</v>
      </c>
      <c r="H9500" s="30" t="s">
        <v>101</v>
      </c>
      <c r="I9500" s="31">
        <v>7.7089999999999996</v>
      </c>
      <c r="J9500" s="31">
        <v>265.47000000000003</v>
      </c>
      <c r="K9500" s="31">
        <v>24.604900000000001</v>
      </c>
      <c r="L9500" s="31">
        <v>46.072000000000003</v>
      </c>
      <c r="M9500" s="31">
        <v>11.335969528</v>
      </c>
      <c r="N9500" s="31">
        <v>0</v>
      </c>
      <c r="O9500" s="31">
        <v>18.399999999999999</v>
      </c>
      <c r="P9500" s="31">
        <v>-18.399999999999999</v>
      </c>
      <c r="Q9500" s="31">
        <v>0</v>
      </c>
      <c r="R9500" s="31">
        <v>14.276</v>
      </c>
      <c r="S9500" s="31">
        <v>22.562999999999999</v>
      </c>
      <c r="T9500" s="31">
        <v>244.24299999999999</v>
      </c>
      <c r="U9500" s="31">
        <v>7.77</v>
      </c>
      <c r="V9500" s="31">
        <v>0</v>
      </c>
      <c r="W9500" s="31">
        <v>4.6989999999999998</v>
      </c>
      <c r="X9500" s="31">
        <v>-29.938199999999998</v>
      </c>
      <c r="Y9500" s="31"/>
      <c r="Z9500" s="33">
        <v>2.9039062794289368E-2</v>
      </c>
      <c r="AA9500" s="34">
        <v>0.24604900000000002</v>
      </c>
      <c r="AB9500" s="35">
        <v>-0.40578796446461302</v>
      </c>
      <c r="AC9500" s="36" t="s">
        <v>102</v>
      </c>
      <c r="AD9500" s="34">
        <v>0</v>
      </c>
      <c r="AE9500" s="35" t="s">
        <v>102</v>
      </c>
      <c r="AF9500" s="35" t="s">
        <v>102</v>
      </c>
      <c r="AG9500" s="35">
        <v>1.5804847296161388</v>
      </c>
      <c r="AH9500" s="37">
        <v>-29.938199999999998</v>
      </c>
      <c r="AI9500" s="38">
        <v>0.101992533425942</v>
      </c>
      <c r="AJ9500" s="39">
        <v>0.69419520096432741</v>
      </c>
      <c r="AK9500" s="40">
        <v>1.086909348476722</v>
      </c>
      <c r="AL9500" s="37">
        <v>7.77</v>
      </c>
      <c r="AM9500" s="33">
        <v>2.1040658248675275E-2</v>
      </c>
      <c r="AN9500" s="34">
        <v>0.21691224999999997</v>
      </c>
      <c r="AO9500" s="35">
        <v>-0.35203195408838239</v>
      </c>
      <c r="AP9500" s="36" t="s">
        <v>102</v>
      </c>
      <c r="AQ9500" s="34">
        <v>0</v>
      </c>
      <c r="AR9500" s="35" t="s">
        <v>102</v>
      </c>
      <c r="AS9500" s="35" t="s">
        <v>102</v>
      </c>
      <c r="AT9500" s="35">
        <v>2.0212575835923023</v>
      </c>
      <c r="AU9500" s="37">
        <v>-39.721299999999999</v>
      </c>
      <c r="AV9500" s="38">
        <v>8.3026711637140968E-2</v>
      </c>
      <c r="AW9500" s="39">
        <v>0.63881961616595762</v>
      </c>
      <c r="AX9500" s="40">
        <v>1.0996431184852311</v>
      </c>
      <c r="AY9500" s="37">
        <v>7.77</v>
      </c>
      <c r="AZ9500" s="29" t="s">
        <v>102</v>
      </c>
      <c r="BA9500" s="29" t="s">
        <v>103</v>
      </c>
    </row>
    <row r="9501" spans="1:53" x14ac:dyDescent="0.25">
      <c r="A9501" s="29">
        <v>1</v>
      </c>
      <c r="B9501" s="29">
        <v>453</v>
      </c>
      <c r="C9501" s="41">
        <v>41547</v>
      </c>
      <c r="D9501" s="41">
        <v>41547</v>
      </c>
      <c r="E9501" s="42" t="s">
        <v>98</v>
      </c>
      <c r="F9501" s="29" t="s">
        <v>615</v>
      </c>
      <c r="G9501" s="29" t="s">
        <v>100</v>
      </c>
      <c r="H9501" s="30" t="s">
        <v>101</v>
      </c>
      <c r="I9501" s="31">
        <v>4.476</v>
      </c>
      <c r="J9501" s="31">
        <v>267.18299999999999</v>
      </c>
      <c r="K9501" s="31">
        <v>20.404699999999998</v>
      </c>
      <c r="L9501" s="31">
        <v>39.633000000000003</v>
      </c>
      <c r="M9501" s="31">
        <v>8.0869947509999989</v>
      </c>
      <c r="N9501" s="31">
        <v>0</v>
      </c>
      <c r="O9501" s="31">
        <v>18.55</v>
      </c>
      <c r="P9501" s="31">
        <v>-18.55</v>
      </c>
      <c r="Q9501" s="31">
        <v>0</v>
      </c>
      <c r="R9501" s="31">
        <v>17.853000000000002</v>
      </c>
      <c r="S9501" s="31">
        <v>23.84</v>
      </c>
      <c r="T9501" s="31">
        <v>244.33799999999999</v>
      </c>
      <c r="U9501" s="31">
        <v>4.3895999999999997</v>
      </c>
      <c r="V9501" s="31">
        <v>0</v>
      </c>
      <c r="W9501" s="31">
        <v>2.681</v>
      </c>
      <c r="X9501" s="31">
        <v>-21.834599999999998</v>
      </c>
      <c r="Y9501" s="31"/>
      <c r="Z9501" s="33">
        <v>1.6752562850181337E-2</v>
      </c>
      <c r="AA9501" s="34">
        <v>0.20404699999999998</v>
      </c>
      <c r="AB9501" s="35">
        <v>-0.57345159021236525</v>
      </c>
      <c r="AC9501" s="36" t="s">
        <v>102</v>
      </c>
      <c r="AD9501" s="34">
        <v>0</v>
      </c>
      <c r="AE9501" s="35" t="s">
        <v>102</v>
      </c>
      <c r="AF9501" s="35" t="s">
        <v>102</v>
      </c>
      <c r="AG9501" s="35">
        <v>1.3353498011538676</v>
      </c>
      <c r="AH9501" s="37">
        <v>-21.834599999999998</v>
      </c>
      <c r="AI9501" s="38">
        <v>6.7645648827996868E-2</v>
      </c>
      <c r="AJ9501" s="39">
        <v>0.59334613354891597</v>
      </c>
      <c r="AK9501" s="40">
        <v>1.0934975321071629</v>
      </c>
      <c r="AL9501" s="37">
        <v>4.3895999999999997</v>
      </c>
      <c r="AM9501" s="33">
        <v>1.9968634399051791E-2</v>
      </c>
      <c r="AN9501" s="34">
        <v>0.21147875000000002</v>
      </c>
      <c r="AO9501" s="35">
        <v>-0.49539485164147368</v>
      </c>
      <c r="AP9501" s="36" t="s">
        <v>102</v>
      </c>
      <c r="AQ9501" s="34">
        <v>0</v>
      </c>
      <c r="AR9501" s="35" t="s">
        <v>102</v>
      </c>
      <c r="AS9501" s="35" t="s">
        <v>102</v>
      </c>
      <c r="AT9501" s="35">
        <v>1.8497806379826938</v>
      </c>
      <c r="AU9501" s="37">
        <v>-33.759066666666662</v>
      </c>
      <c r="AV9501" s="38">
        <v>7.5223460901949576E-2</v>
      </c>
      <c r="AW9501" s="39">
        <v>0.62745124551169718</v>
      </c>
      <c r="AX9501" s="40">
        <v>1.0981067218907141</v>
      </c>
      <c r="AY9501" s="37">
        <v>6.0797999999999996</v>
      </c>
      <c r="AZ9501" s="29" t="s">
        <v>102</v>
      </c>
      <c r="BA9501" s="29" t="s">
        <v>103</v>
      </c>
    </row>
    <row r="9502" spans="1:53" x14ac:dyDescent="0.25">
      <c r="A9502" s="29">
        <v>1</v>
      </c>
      <c r="B9502" s="29">
        <v>453</v>
      </c>
      <c r="C9502" s="41">
        <v>41639</v>
      </c>
      <c r="D9502" s="41">
        <v>41639</v>
      </c>
      <c r="E9502" s="42" t="s">
        <v>98</v>
      </c>
      <c r="F9502" s="29" t="s">
        <v>615</v>
      </c>
      <c r="G9502" s="29" t="s">
        <v>100</v>
      </c>
      <c r="H9502" s="30" t="s">
        <v>101</v>
      </c>
      <c r="I9502" s="31">
        <v>38.664000000000001</v>
      </c>
      <c r="J9502" s="31">
        <v>2609.239</v>
      </c>
      <c r="K9502" s="31">
        <v>49.888800000000003</v>
      </c>
      <c r="L9502" s="31">
        <v>113.77500000000001</v>
      </c>
      <c r="M9502" s="31">
        <v>56.760982200000008</v>
      </c>
      <c r="N9502" s="31">
        <v>2350</v>
      </c>
      <c r="O9502" s="31">
        <v>285.221</v>
      </c>
      <c r="P9502" s="31">
        <v>2064.779</v>
      </c>
      <c r="Q9502" s="31">
        <v>0</v>
      </c>
      <c r="R9502" s="31">
        <v>112.52800000000001</v>
      </c>
      <c r="S9502" s="31">
        <v>308.57100000000003</v>
      </c>
      <c r="T9502" s="31">
        <v>142.429</v>
      </c>
      <c r="U9502" s="31">
        <v>19.103999999999999</v>
      </c>
      <c r="V9502" s="31">
        <v>-19.254000000000001</v>
      </c>
      <c r="W9502" s="31">
        <v>9.2360000000000007</v>
      </c>
      <c r="X9502" s="31">
        <v>728.02329999999995</v>
      </c>
      <c r="Y9502" s="31"/>
      <c r="Z9502" s="33">
        <v>1.481811363389862E-2</v>
      </c>
      <c r="AA9502" s="34">
        <v>0.49888800000000005</v>
      </c>
      <c r="AB9502" s="35">
        <v>9.0941828346303684</v>
      </c>
      <c r="AC9502" s="36">
        <v>0</v>
      </c>
      <c r="AD9502" s="34">
        <v>0.90064574383565477</v>
      </c>
      <c r="AE9502" s="35">
        <v>11.79203951386725</v>
      </c>
      <c r="AF9502" s="35" t="s">
        <v>102</v>
      </c>
      <c r="AG9502" s="35">
        <v>2.7421708374804492</v>
      </c>
      <c r="AH9502" s="37">
        <v>728.02329999999995</v>
      </c>
      <c r="AI9502" s="38">
        <v>8.1177763128982644E-2</v>
      </c>
      <c r="AJ9502" s="39">
        <v>0.1744186714977049</v>
      </c>
      <c r="AK9502" s="40">
        <v>18.319576771584437</v>
      </c>
      <c r="AL9502" s="37">
        <v>19.103999999999999</v>
      </c>
      <c r="AM9502" s="33">
        <v>2.0486791937920527E-2</v>
      </c>
      <c r="AN9502" s="34">
        <v>0.29069375000000003</v>
      </c>
      <c r="AO9502" s="35">
        <v>1.9109190557228088</v>
      </c>
      <c r="AP9502" s="36">
        <v>0</v>
      </c>
      <c r="AQ9502" s="34">
        <v>0.22516143595891369</v>
      </c>
      <c r="AR9502" s="35">
        <v>11.79203951386725</v>
      </c>
      <c r="AS9502" s="35" t="s">
        <v>102</v>
      </c>
      <c r="AT9502" s="35">
        <v>1.8631852248160807</v>
      </c>
      <c r="AU9502" s="37">
        <v>156.68652499999999</v>
      </c>
      <c r="AV9502" s="38">
        <v>8.1543818463716736E-2</v>
      </c>
      <c r="AW9502" s="39">
        <v>0.53005057780623011</v>
      </c>
      <c r="AX9502" s="40">
        <v>5.3954775364599072</v>
      </c>
      <c r="AY9502" s="37">
        <v>10.421199999999999</v>
      </c>
      <c r="AZ9502" s="29" t="s">
        <v>115</v>
      </c>
      <c r="BA9502" s="29" t="s">
        <v>103</v>
      </c>
    </row>
    <row r="9503" spans="1:53" x14ac:dyDescent="0.25">
      <c r="A9503" s="29">
        <v>1</v>
      </c>
      <c r="B9503" s="29">
        <v>453</v>
      </c>
      <c r="C9503" s="41">
        <v>41729</v>
      </c>
      <c r="D9503" s="41">
        <v>41729</v>
      </c>
      <c r="E9503" s="42" t="s">
        <v>98</v>
      </c>
      <c r="F9503" s="29" t="s">
        <v>615</v>
      </c>
      <c r="G9503" s="29" t="s">
        <v>100</v>
      </c>
      <c r="H9503" s="30" t="s">
        <v>101</v>
      </c>
      <c r="I9503" s="31">
        <v>74.334000000000003</v>
      </c>
      <c r="J9503" s="31">
        <v>2561.886</v>
      </c>
      <c r="K9503" s="31">
        <v>63.700600000000001</v>
      </c>
      <c r="L9503" s="31">
        <v>158.328</v>
      </c>
      <c r="M9503" s="31">
        <v>100.855885968</v>
      </c>
      <c r="N9503" s="31">
        <v>2500</v>
      </c>
      <c r="O9503" s="31">
        <v>48.277999999999999</v>
      </c>
      <c r="P9503" s="31">
        <v>2451.7220000000002</v>
      </c>
      <c r="Q9503" s="31">
        <v>0</v>
      </c>
      <c r="R9503" s="31">
        <v>126.831</v>
      </c>
      <c r="S9503" s="31">
        <v>121.185</v>
      </c>
      <c r="T9503" s="31">
        <v>-68.028000000000006</v>
      </c>
      <c r="U9503" s="31">
        <v>476.46640000000002</v>
      </c>
      <c r="V9503" s="31">
        <v>-28.974</v>
      </c>
      <c r="W9503" s="31">
        <v>44.311999999999998</v>
      </c>
      <c r="X9503" s="31">
        <v>1006.1197</v>
      </c>
      <c r="Y9503" s="31"/>
      <c r="Z9503" s="33">
        <v>2.9015342603066648E-2</v>
      </c>
      <c r="AA9503" s="34">
        <v>0.63700599999999996</v>
      </c>
      <c r="AB9503" s="35">
        <v>6.0772903248747756</v>
      </c>
      <c r="AC9503" s="36">
        <v>0</v>
      </c>
      <c r="AD9503" s="34">
        <v>0.97584357773921249</v>
      </c>
      <c r="AE9503" s="35">
        <v>13.923639948643611</v>
      </c>
      <c r="AF9503" s="35" t="s">
        <v>102</v>
      </c>
      <c r="AG9503" s="35">
        <v>0.95548406935213004</v>
      </c>
      <c r="AH9503" s="37">
        <v>1006.1197</v>
      </c>
      <c r="AI9503" s="38">
        <v>0.27987469051589103</v>
      </c>
      <c r="AJ9503" s="39">
        <v>0.24720537916207044</v>
      </c>
      <c r="AK9503" s="40">
        <v>-37.659287352266709</v>
      </c>
      <c r="AL9503" s="37">
        <v>476.46640000000002</v>
      </c>
      <c r="AM9503" s="33">
        <v>2.2406270470358994E-2</v>
      </c>
      <c r="AN9503" s="34">
        <v>0.3964975</v>
      </c>
      <c r="AO9503" s="35">
        <v>3.5480584012070415</v>
      </c>
      <c r="AP9503" s="36">
        <v>0</v>
      </c>
      <c r="AQ9503" s="34">
        <v>0.46912233039371681</v>
      </c>
      <c r="AR9503" s="35">
        <v>12.857839731255432</v>
      </c>
      <c r="AS9503" s="35" t="s">
        <v>102</v>
      </c>
      <c r="AT9503" s="35">
        <v>1.6533723594006462</v>
      </c>
      <c r="AU9503" s="37">
        <v>420.59254999999996</v>
      </c>
      <c r="AV9503" s="38">
        <v>0.13267265897470315</v>
      </c>
      <c r="AW9503" s="39">
        <v>0.42729134629325471</v>
      </c>
      <c r="AX9503" s="40">
        <v>-4.2898259250245969</v>
      </c>
      <c r="AY9503" s="37">
        <v>126.9325</v>
      </c>
      <c r="AZ9503" s="29" t="s">
        <v>115</v>
      </c>
      <c r="BA9503" s="29" t="s">
        <v>103</v>
      </c>
    </row>
    <row r="9504" spans="1:53" x14ac:dyDescent="0.25">
      <c r="A9504" s="29">
        <v>1</v>
      </c>
      <c r="B9504" s="29">
        <v>453</v>
      </c>
      <c r="C9504" s="41">
        <v>41820</v>
      </c>
      <c r="D9504" s="41">
        <v>41820</v>
      </c>
      <c r="E9504" s="42" t="s">
        <v>98</v>
      </c>
      <c r="F9504" s="29" t="s">
        <v>615</v>
      </c>
      <c r="G9504" s="29" t="s">
        <v>100</v>
      </c>
      <c r="H9504" s="30" t="s">
        <v>101</v>
      </c>
      <c r="I9504" s="31">
        <v>77.373999999999995</v>
      </c>
      <c r="J9504" s="31">
        <v>2581.6770000000001</v>
      </c>
      <c r="K9504" s="31">
        <v>64.509900000000002</v>
      </c>
      <c r="L9504" s="31">
        <v>160.786</v>
      </c>
      <c r="M9504" s="31">
        <v>103.722887814</v>
      </c>
      <c r="N9504" s="31">
        <v>2526</v>
      </c>
      <c r="O9504" s="31">
        <v>41.679000000000002</v>
      </c>
      <c r="P9504" s="31">
        <v>2484.3209999999999</v>
      </c>
      <c r="Q9504" s="31">
        <v>0</v>
      </c>
      <c r="R9504" s="31">
        <v>126.53100000000001</v>
      </c>
      <c r="S9504" s="31">
        <v>119.545</v>
      </c>
      <c r="T9504" s="31">
        <v>-72.921999999999997</v>
      </c>
      <c r="U9504" s="31" t="s">
        <v>112</v>
      </c>
      <c r="V9504" s="31">
        <v>-29.108000000000001</v>
      </c>
      <c r="W9504" s="31">
        <v>47.012</v>
      </c>
      <c r="X9504" s="31">
        <v>814.98760000000004</v>
      </c>
      <c r="Y9504" s="31"/>
      <c r="Z9504" s="33">
        <v>2.9970441693519364E-2</v>
      </c>
      <c r="AA9504" s="34">
        <v>0.64509899999999998</v>
      </c>
      <c r="AB9504" s="35">
        <v>5.9878804291849814</v>
      </c>
      <c r="AC9504" s="36">
        <v>0</v>
      </c>
      <c r="AD9504" s="34">
        <v>0.97843378548129756</v>
      </c>
      <c r="AE9504" s="35">
        <v>14.253523129586368</v>
      </c>
      <c r="AF9504" s="35" t="s">
        <v>102</v>
      </c>
      <c r="AG9504" s="35">
        <v>0.94478823371347731</v>
      </c>
      <c r="AH9504" s="37">
        <v>814.98760000000004</v>
      </c>
      <c r="AI9504" s="38">
        <v>0.2923886408020599</v>
      </c>
      <c r="AJ9504" s="39">
        <v>0.24911869300458578</v>
      </c>
      <c r="AK9504" s="40">
        <v>-35.403266503935718</v>
      </c>
      <c r="AL9504" s="37" t="s">
        <v>102</v>
      </c>
      <c r="AM9504" s="33">
        <v>2.2639115195166492E-2</v>
      </c>
      <c r="AN9504" s="34">
        <v>0.49626000000000003</v>
      </c>
      <c r="AO9504" s="35">
        <v>5.1464754996194397</v>
      </c>
      <c r="AP9504" s="36">
        <v>0</v>
      </c>
      <c r="AQ9504" s="34">
        <v>0.71373077676404117</v>
      </c>
      <c r="AR9504" s="35">
        <v>13.323067530699078</v>
      </c>
      <c r="AS9504" s="35" t="s">
        <v>102</v>
      </c>
      <c r="AT9504" s="35">
        <v>1.4944482354249808</v>
      </c>
      <c r="AU9504" s="37">
        <v>631.82399999999996</v>
      </c>
      <c r="AV9504" s="38">
        <v>0.1802716858187326</v>
      </c>
      <c r="AW9504" s="39">
        <v>0.31602221930331931</v>
      </c>
      <c r="AX9504" s="40">
        <v>-13.412369888127706</v>
      </c>
      <c r="AY9504" s="37">
        <v>166.65333333333334</v>
      </c>
      <c r="AZ9504" s="29" t="s">
        <v>115</v>
      </c>
      <c r="BA9504" s="29" t="s">
        <v>103</v>
      </c>
    </row>
    <row r="9505" spans="1:53" x14ac:dyDescent="0.25">
      <c r="A9505" s="29">
        <v>1</v>
      </c>
      <c r="B9505" s="29">
        <v>453</v>
      </c>
      <c r="C9505" s="41">
        <v>41912</v>
      </c>
      <c r="D9505" s="41">
        <v>41912</v>
      </c>
      <c r="E9505" s="42" t="s">
        <v>98</v>
      </c>
      <c r="F9505" s="29" t="s">
        <v>615</v>
      </c>
      <c r="G9505" s="29" t="s">
        <v>100</v>
      </c>
      <c r="H9505" s="30" t="s">
        <v>101</v>
      </c>
      <c r="I9505" s="31">
        <v>77.622</v>
      </c>
      <c r="J9505" s="31">
        <v>2595.4369999999999</v>
      </c>
      <c r="K9505" s="31">
        <v>66.001999999999995</v>
      </c>
      <c r="L9505" s="31">
        <v>157.79499999999999</v>
      </c>
      <c r="M9505" s="31">
        <v>104.14785589999998</v>
      </c>
      <c r="N9505" s="31">
        <v>2546</v>
      </c>
      <c r="O9505" s="31">
        <v>31.334</v>
      </c>
      <c r="P9505" s="31">
        <v>2514.6660000000002</v>
      </c>
      <c r="Q9505" s="31">
        <v>0</v>
      </c>
      <c r="R9505" s="31">
        <v>125.553</v>
      </c>
      <c r="S9505" s="31">
        <v>114.086</v>
      </c>
      <c r="T9505" s="31">
        <v>-77.899000000000001</v>
      </c>
      <c r="U9505" s="31" t="s">
        <v>112</v>
      </c>
      <c r="V9505" s="31">
        <v>-29.378</v>
      </c>
      <c r="W9505" s="31">
        <v>49.902000000000001</v>
      </c>
      <c r="X9505" s="31">
        <v>1187.8445999999999</v>
      </c>
      <c r="Y9505" s="31"/>
      <c r="Z9505" s="33">
        <v>2.9907102349238299E-2</v>
      </c>
      <c r="AA9505" s="34">
        <v>0.66001999999999994</v>
      </c>
      <c r="AB9505" s="35">
        <v>6.036288453250819</v>
      </c>
      <c r="AC9505" s="36">
        <v>0</v>
      </c>
      <c r="AD9505" s="34">
        <v>0.98095234058850211</v>
      </c>
      <c r="AE9505" s="35">
        <v>14.180387487235343</v>
      </c>
      <c r="AF9505" s="35" t="s">
        <v>102</v>
      </c>
      <c r="AG9505" s="35">
        <v>0.90866805253558258</v>
      </c>
      <c r="AH9505" s="37">
        <v>1187.8445999999999</v>
      </c>
      <c r="AI9505" s="38">
        <v>0.31624576190627085</v>
      </c>
      <c r="AJ9505" s="39">
        <v>0.24318833398768686</v>
      </c>
      <c r="AK9505" s="40">
        <v>-33.31797584051143</v>
      </c>
      <c r="AL9505" s="37" t="s">
        <v>102</v>
      </c>
      <c r="AM9505" s="33">
        <v>2.5927750069930731E-2</v>
      </c>
      <c r="AN9505" s="34">
        <v>0.61025324999999997</v>
      </c>
      <c r="AO9505" s="35">
        <v>6.7989105104852356</v>
      </c>
      <c r="AP9505" s="36">
        <v>0</v>
      </c>
      <c r="AQ9505" s="34">
        <v>0.9589688619111667</v>
      </c>
      <c r="AR9505" s="35">
        <v>13.537397519833144</v>
      </c>
      <c r="AS9505" s="35" t="s">
        <v>102</v>
      </c>
      <c r="AT9505" s="35">
        <v>1.3877777982704098</v>
      </c>
      <c r="AU9505" s="37">
        <v>934.24379999999996</v>
      </c>
      <c r="AV9505" s="38">
        <v>0.2424217140883011</v>
      </c>
      <c r="AW9505" s="39">
        <v>0.22848276941301199</v>
      </c>
      <c r="AX9505" s="40">
        <v>-22.015238231282353</v>
      </c>
      <c r="AY9505" s="37">
        <v>247.7852</v>
      </c>
      <c r="AZ9505" s="29" t="s">
        <v>115</v>
      </c>
      <c r="BA9505" s="29" t="s">
        <v>103</v>
      </c>
    </row>
    <row r="9506" spans="1:53" x14ac:dyDescent="0.25">
      <c r="A9506" s="29">
        <v>1</v>
      </c>
      <c r="B9506" s="29">
        <v>453</v>
      </c>
      <c r="C9506" s="41">
        <v>42004</v>
      </c>
      <c r="D9506" s="41">
        <v>42004</v>
      </c>
      <c r="E9506" s="42" t="s">
        <v>98</v>
      </c>
      <c r="F9506" s="29" t="s">
        <v>615</v>
      </c>
      <c r="G9506" s="29" t="s">
        <v>100</v>
      </c>
      <c r="H9506" s="30" t="s">
        <v>101</v>
      </c>
      <c r="I9506" s="31">
        <v>76.453000000000003</v>
      </c>
      <c r="J9506" s="31">
        <v>2564.58</v>
      </c>
      <c r="K9506" s="31">
        <v>65.330399999999997</v>
      </c>
      <c r="L9506" s="31">
        <v>159.036</v>
      </c>
      <c r="M9506" s="31">
        <v>103.89885494399999</v>
      </c>
      <c r="N9506" s="31">
        <v>2609.4870000000001</v>
      </c>
      <c r="O9506" s="31">
        <v>35.972999999999999</v>
      </c>
      <c r="P9506" s="31">
        <v>2573.5140000000001</v>
      </c>
      <c r="Q9506" s="31">
        <v>8.1000000000000003E-2</v>
      </c>
      <c r="R9506" s="31">
        <v>78.466999999999999</v>
      </c>
      <c r="S9506" s="31">
        <v>125.142</v>
      </c>
      <c r="T9506" s="31">
        <v>-124.736</v>
      </c>
      <c r="U9506" s="31" t="s">
        <v>112</v>
      </c>
      <c r="V9506" s="31">
        <v>-29.57</v>
      </c>
      <c r="W9506" s="31">
        <v>44.158000000000001</v>
      </c>
      <c r="X9506" s="31">
        <v>83.046400000000006</v>
      </c>
      <c r="Y9506" s="31"/>
      <c r="Z9506" s="33">
        <v>2.9811119169610621E-2</v>
      </c>
      <c r="AA9506" s="34">
        <v>0.653304</v>
      </c>
      <c r="AB9506" s="35">
        <v>6.1923540961714343</v>
      </c>
      <c r="AC9506" s="36">
        <v>3.1040583838892475E-5</v>
      </c>
      <c r="AD9506" s="34">
        <v>1.0175104695505697</v>
      </c>
      <c r="AE9506" s="35">
        <v>14.054630361041594</v>
      </c>
      <c r="AF9506" s="35">
        <v>5130.8076515555549</v>
      </c>
      <c r="AG9506" s="35">
        <v>1.5948360457262287</v>
      </c>
      <c r="AH9506" s="37">
        <v>83.046400000000006</v>
      </c>
      <c r="AI9506" s="38">
        <v>0.27766040393370056</v>
      </c>
      <c r="AJ9506" s="39">
        <v>0.24804997309500973</v>
      </c>
      <c r="AK9506" s="40">
        <v>-20.560062852744995</v>
      </c>
      <c r="AL9506" s="37" t="s">
        <v>102</v>
      </c>
      <c r="AM9506" s="33">
        <v>2.9676001453858736E-2</v>
      </c>
      <c r="AN9506" s="34">
        <v>0.64885724999999994</v>
      </c>
      <c r="AO9506" s="35">
        <v>6.0734533258705028</v>
      </c>
      <c r="AP9506" s="36">
        <v>7.7601459597231188E-6</v>
      </c>
      <c r="AQ9506" s="34">
        <v>0.98818504333989543</v>
      </c>
      <c r="AR9506" s="35">
        <v>14.10304523162673</v>
      </c>
      <c r="AS9506" s="35">
        <v>5130.8076515555549</v>
      </c>
      <c r="AT9506" s="35">
        <v>1.1009441003318547</v>
      </c>
      <c r="AU9506" s="37">
        <v>772.99957500000005</v>
      </c>
      <c r="AV9506" s="38">
        <v>0.2915423742894806</v>
      </c>
      <c r="AW9506" s="39">
        <v>0.24689059481233819</v>
      </c>
      <c r="AX9506" s="40">
        <v>-31.735148137364714</v>
      </c>
      <c r="AY9506" s="37">
        <v>476.46640000000002</v>
      </c>
      <c r="AZ9506" s="29" t="s">
        <v>115</v>
      </c>
      <c r="BA9506" s="29" t="s">
        <v>103</v>
      </c>
    </row>
    <row r="9507" spans="1:53" x14ac:dyDescent="0.25">
      <c r="A9507" s="29">
        <v>1</v>
      </c>
      <c r="B9507" s="29">
        <v>453</v>
      </c>
      <c r="C9507" s="41">
        <v>42094</v>
      </c>
      <c r="D9507" s="41">
        <v>42094</v>
      </c>
      <c r="E9507" s="42" t="s">
        <v>98</v>
      </c>
      <c r="F9507" s="29" t="s">
        <v>615</v>
      </c>
      <c r="G9507" s="29" t="s">
        <v>100</v>
      </c>
      <c r="H9507" s="30" t="s">
        <v>101</v>
      </c>
      <c r="I9507" s="31">
        <v>78.756</v>
      </c>
      <c r="J9507" s="31">
        <v>2552.4769999999999</v>
      </c>
      <c r="K9507" s="31">
        <v>65.268799999999999</v>
      </c>
      <c r="L9507" s="31">
        <v>162.661</v>
      </c>
      <c r="M9507" s="31">
        <v>106.16688276799999</v>
      </c>
      <c r="N9507" s="31">
        <v>2576.4630000000002</v>
      </c>
      <c r="O9507" s="31">
        <v>45.366999999999997</v>
      </c>
      <c r="P9507" s="31">
        <v>2531.096</v>
      </c>
      <c r="Q9507" s="31">
        <v>9.9000000000000005E-2</v>
      </c>
      <c r="R9507" s="31">
        <v>100.91500000000001</v>
      </c>
      <c r="S9507" s="31">
        <v>135.51</v>
      </c>
      <c r="T9507" s="31">
        <v>-125.54</v>
      </c>
      <c r="U9507" s="31" t="s">
        <v>112</v>
      </c>
      <c r="V9507" s="31">
        <v>-29.562000000000001</v>
      </c>
      <c r="W9507" s="31">
        <v>47.087000000000003</v>
      </c>
      <c r="X9507" s="31">
        <v>5.2659000000000002</v>
      </c>
      <c r="Y9507" s="31"/>
      <c r="Z9507" s="33">
        <v>3.0854734440310335E-2</v>
      </c>
      <c r="AA9507" s="34">
        <v>0.65268799999999993</v>
      </c>
      <c r="AB9507" s="35">
        <v>5.9601825305802976</v>
      </c>
      <c r="AC9507" s="36">
        <v>3.8424770703091797E-5</v>
      </c>
      <c r="AD9507" s="34">
        <v>1.0093971463797715</v>
      </c>
      <c r="AE9507" s="35">
        <v>14.365318012042486</v>
      </c>
      <c r="AF9507" s="35">
        <v>4289.5710209292929</v>
      </c>
      <c r="AG9507" s="35">
        <v>1.3428132586830499</v>
      </c>
      <c r="AH9507" s="37">
        <v>5.2659000000000002</v>
      </c>
      <c r="AI9507" s="38">
        <v>0.28947934661658298</v>
      </c>
      <c r="AJ9507" s="39">
        <v>0.25490690023847423</v>
      </c>
      <c r="AK9507" s="40">
        <v>-20.33198183845786</v>
      </c>
      <c r="AL9507" s="37" t="s">
        <v>102</v>
      </c>
      <c r="AM9507" s="33">
        <v>3.0135849413169657E-2</v>
      </c>
      <c r="AN9507" s="34">
        <v>0.65277774999999993</v>
      </c>
      <c r="AO9507" s="35">
        <v>6.0441763772968828</v>
      </c>
      <c r="AP9507" s="36">
        <v>1.7366338635496068E-5</v>
      </c>
      <c r="AQ9507" s="34">
        <v>0.9965734355000353</v>
      </c>
      <c r="AR9507" s="35">
        <v>14.213464747476449</v>
      </c>
      <c r="AS9507" s="35">
        <v>4710.1893362424235</v>
      </c>
      <c r="AT9507" s="35">
        <v>1.1977763976645845</v>
      </c>
      <c r="AU9507" s="37">
        <v>522.78612499999997</v>
      </c>
      <c r="AV9507" s="38">
        <v>0.29394353831465359</v>
      </c>
      <c r="AW9507" s="39">
        <v>0.24881597508143916</v>
      </c>
      <c r="AX9507" s="40">
        <v>-27.403321758912501</v>
      </c>
      <c r="AY9507" s="37" t="s">
        <v>102</v>
      </c>
      <c r="AZ9507" s="29" t="s">
        <v>115</v>
      </c>
      <c r="BA9507" s="29" t="s">
        <v>103</v>
      </c>
    </row>
    <row r="9508" spans="1:53" x14ac:dyDescent="0.25">
      <c r="A9508" s="29">
        <v>1</v>
      </c>
      <c r="B9508" s="29">
        <v>453</v>
      </c>
      <c r="C9508" s="41">
        <v>42185</v>
      </c>
      <c r="D9508" s="41">
        <v>42185</v>
      </c>
      <c r="E9508" s="42" t="s">
        <v>98</v>
      </c>
      <c r="F9508" s="29" t="s">
        <v>615</v>
      </c>
      <c r="G9508" s="29" t="s">
        <v>100</v>
      </c>
      <c r="H9508" s="30" t="s">
        <v>101</v>
      </c>
      <c r="I9508" s="31">
        <v>76.826999999999998</v>
      </c>
      <c r="J9508" s="31">
        <v>2515.9740000000002</v>
      </c>
      <c r="K9508" s="31">
        <v>63.754100000000001</v>
      </c>
      <c r="L9508" s="31">
        <v>163.82300000000001</v>
      </c>
      <c r="M9508" s="31">
        <v>104.44387924300001</v>
      </c>
      <c r="N9508" s="31">
        <v>2566.4389999999999</v>
      </c>
      <c r="O9508" s="31">
        <v>31.059000000000001</v>
      </c>
      <c r="P9508" s="31">
        <v>2535.3799999999997</v>
      </c>
      <c r="Q9508" s="31">
        <v>0.1</v>
      </c>
      <c r="R9508" s="31">
        <v>85.116</v>
      </c>
      <c r="S9508" s="31">
        <v>123.979</v>
      </c>
      <c r="T9508" s="31">
        <v>-135.84700000000001</v>
      </c>
      <c r="U9508" s="31" t="s">
        <v>112</v>
      </c>
      <c r="V9508" s="31">
        <v>-29.585000000000001</v>
      </c>
      <c r="W9508" s="31">
        <v>45.945</v>
      </c>
      <c r="X9508" s="31">
        <v>0.69510000000000005</v>
      </c>
      <c r="Y9508" s="31"/>
      <c r="Z9508" s="33">
        <v>3.0535689160539812E-2</v>
      </c>
      <c r="AA9508" s="34">
        <v>0.63754100000000002</v>
      </c>
      <c r="AB9508" s="35">
        <v>6.0687615645268282</v>
      </c>
      <c r="AC9508" s="36">
        <v>3.8964495162363106E-5</v>
      </c>
      <c r="AD9508" s="34">
        <v>1.0200578384355321</v>
      </c>
      <c r="AE9508" s="35">
        <v>14.121193745884741</v>
      </c>
      <c r="AF9508" s="35">
        <v>4177.7551697200006</v>
      </c>
      <c r="AG9508" s="35">
        <v>1.4565886554819305</v>
      </c>
      <c r="AH9508" s="37">
        <v>0.69510000000000005</v>
      </c>
      <c r="AI9508" s="38">
        <v>0.28045512534869949</v>
      </c>
      <c r="AJ9508" s="39">
        <v>0.26045261199042596</v>
      </c>
      <c r="AK9508" s="40">
        <v>-18.52064454864664</v>
      </c>
      <c r="AL9508" s="37" t="s">
        <v>102</v>
      </c>
      <c r="AM9508" s="33">
        <v>3.0277161279924768E-2</v>
      </c>
      <c r="AN9508" s="34">
        <v>0.65088824999999995</v>
      </c>
      <c r="AO9508" s="35">
        <v>6.0643966611323448</v>
      </c>
      <c r="AP9508" s="36">
        <v>2.7107462426086846E-5</v>
      </c>
      <c r="AQ9508" s="34">
        <v>1.0069794487385939</v>
      </c>
      <c r="AR9508" s="35">
        <v>14.180382401551041</v>
      </c>
      <c r="AS9508" s="35">
        <v>4532.7112807349486</v>
      </c>
      <c r="AT9508" s="35">
        <v>1.325726503106698</v>
      </c>
      <c r="AU9508" s="37">
        <v>319.21299999999997</v>
      </c>
      <c r="AV9508" s="38">
        <v>0.29096015945131348</v>
      </c>
      <c r="AW9508" s="39">
        <v>0.25164945482789919</v>
      </c>
      <c r="AX9508" s="40">
        <v>-23.182666270090234</v>
      </c>
      <c r="AY9508" s="37" t="s">
        <v>102</v>
      </c>
      <c r="AZ9508" s="29" t="s">
        <v>115</v>
      </c>
      <c r="BA9508" s="29" t="s">
        <v>103</v>
      </c>
    </row>
    <row r="9509" spans="1:53" x14ac:dyDescent="0.25">
      <c r="A9509" s="29">
        <v>1</v>
      </c>
      <c r="B9509" s="29">
        <v>453</v>
      </c>
      <c r="C9509" s="41">
        <v>42277</v>
      </c>
      <c r="D9509" s="41">
        <v>42277</v>
      </c>
      <c r="E9509" s="42" t="s">
        <v>98</v>
      </c>
      <c r="F9509" s="29" t="s">
        <v>615</v>
      </c>
      <c r="G9509" s="29" t="s">
        <v>100</v>
      </c>
      <c r="H9509" s="30" t="s">
        <v>101</v>
      </c>
      <c r="I9509" s="31">
        <v>65.290999999999997</v>
      </c>
      <c r="J9509" s="31">
        <v>2516.1149999999998</v>
      </c>
      <c r="K9509" s="31">
        <v>62.823399999999999</v>
      </c>
      <c r="L9509" s="31">
        <v>147.792</v>
      </c>
      <c r="M9509" s="31">
        <v>92.847959328000002</v>
      </c>
      <c r="N9509" s="31">
        <v>2541.4140000000002</v>
      </c>
      <c r="O9509" s="31">
        <v>42.74</v>
      </c>
      <c r="P9509" s="31">
        <v>2498.6740000000004</v>
      </c>
      <c r="Q9509" s="31">
        <v>0.10100000000000001</v>
      </c>
      <c r="R9509" s="31">
        <v>117.628</v>
      </c>
      <c r="S9509" s="31">
        <v>145.28299999999999</v>
      </c>
      <c r="T9509" s="31">
        <v>-236.58600000000001</v>
      </c>
      <c r="U9509" s="31" t="s">
        <v>112</v>
      </c>
      <c r="V9509" s="31">
        <v>-31.225999999999999</v>
      </c>
      <c r="W9509" s="31">
        <v>33.228999999999999</v>
      </c>
      <c r="X9509" s="31">
        <v>-0.44080000000000003</v>
      </c>
      <c r="Y9509" s="31"/>
      <c r="Z9509" s="33">
        <v>2.5949131895799678E-2</v>
      </c>
      <c r="AA9509" s="34">
        <v>0.62823399999999996</v>
      </c>
      <c r="AB9509" s="35">
        <v>6.7278646135157425</v>
      </c>
      <c r="AC9509" s="36">
        <v>3.9741655629503891E-5</v>
      </c>
      <c r="AD9509" s="34">
        <v>1.0100547868440037</v>
      </c>
      <c r="AE9509" s="35">
        <v>11.893673134951644</v>
      </c>
      <c r="AF9509" s="35">
        <v>3677.1469040792076</v>
      </c>
      <c r="AG9509" s="35">
        <v>1.2351055871051109</v>
      </c>
      <c r="AH9509" s="37">
        <v>-0.44080000000000003</v>
      </c>
      <c r="AI9509" s="38">
        <v>0.22483625636029014</v>
      </c>
      <c r="AJ9509" s="39">
        <v>0.23495269492849097</v>
      </c>
      <c r="AK9509" s="40">
        <v>-10.635096751287056</v>
      </c>
      <c r="AL9509" s="37" t="s">
        <v>102</v>
      </c>
      <c r="AM9509" s="33">
        <v>2.9287668666565111E-2</v>
      </c>
      <c r="AN9509" s="34">
        <v>0.64294174999999998</v>
      </c>
      <c r="AO9509" s="35">
        <v>6.2372907011985754</v>
      </c>
      <c r="AP9509" s="36">
        <v>3.7042876333462816E-5</v>
      </c>
      <c r="AQ9509" s="34">
        <v>1.0142550603024691</v>
      </c>
      <c r="AR9509" s="35">
        <v>13.608703813480115</v>
      </c>
      <c r="AS9509" s="35">
        <v>4318.8201865710134</v>
      </c>
      <c r="AT9509" s="35">
        <v>1.4073358867490799</v>
      </c>
      <c r="AU9509" s="37">
        <v>22.141650000000002</v>
      </c>
      <c r="AV9509" s="38">
        <v>0.26810778306481831</v>
      </c>
      <c r="AW9509" s="39">
        <v>0.24959054506310024</v>
      </c>
      <c r="AX9509" s="40">
        <v>-17.511946497784137</v>
      </c>
      <c r="AY9509" s="37" t="s">
        <v>102</v>
      </c>
      <c r="AZ9509" s="29" t="s">
        <v>115</v>
      </c>
      <c r="BA9509" s="29" t="s">
        <v>103</v>
      </c>
    </row>
    <row r="9510" spans="1:53" x14ac:dyDescent="0.25">
      <c r="A9510" s="29">
        <v>1</v>
      </c>
      <c r="B9510" s="29">
        <v>453</v>
      </c>
      <c r="C9510" s="41">
        <v>42369</v>
      </c>
      <c r="D9510" s="41">
        <v>42369</v>
      </c>
      <c r="E9510" s="42" t="s">
        <v>98</v>
      </c>
      <c r="F9510" s="29" t="s">
        <v>615</v>
      </c>
      <c r="G9510" s="29" t="s">
        <v>100</v>
      </c>
      <c r="H9510" s="30" t="s">
        <v>101</v>
      </c>
      <c r="I9510" s="31">
        <v>64.453000000000003</v>
      </c>
      <c r="J9510" s="31">
        <v>2448.1550000000002</v>
      </c>
      <c r="K9510" s="31">
        <v>71.218900000000005</v>
      </c>
      <c r="L9510" s="31">
        <v>128.68899999999999</v>
      </c>
      <c r="M9510" s="31">
        <v>91.650890221000012</v>
      </c>
      <c r="N9510" s="31">
        <v>2510.3409999999999</v>
      </c>
      <c r="O9510" s="31">
        <v>41.875</v>
      </c>
      <c r="P9510" s="31">
        <v>2468.4659999999999</v>
      </c>
      <c r="Q9510" s="31">
        <v>0.10199999999999999</v>
      </c>
      <c r="R9510" s="31">
        <v>83.819000000000003</v>
      </c>
      <c r="S9510" s="31">
        <v>136.85400000000001</v>
      </c>
      <c r="T9510" s="31">
        <v>-253.51400000000001</v>
      </c>
      <c r="U9510" s="31" t="s">
        <v>112</v>
      </c>
      <c r="V9510" s="31">
        <v>-33.81</v>
      </c>
      <c r="W9510" s="31">
        <v>29.773</v>
      </c>
      <c r="X9510" s="31">
        <v>4.6924999999999999</v>
      </c>
      <c r="Y9510" s="31"/>
      <c r="Z9510" s="33">
        <v>2.6327172911845859E-2</v>
      </c>
      <c r="AA9510" s="34">
        <v>0.71218900000000007</v>
      </c>
      <c r="AB9510" s="35">
        <v>6.7333388525952342</v>
      </c>
      <c r="AC9510" s="36">
        <v>4.0631930084398893E-5</v>
      </c>
      <c r="AD9510" s="34">
        <v>1.0254011694520975</v>
      </c>
      <c r="AE9510" s="35">
        <v>10.843051194439516</v>
      </c>
      <c r="AF9510" s="35">
        <v>3594.152557686275</v>
      </c>
      <c r="AG9510" s="35">
        <v>1.632732435366683</v>
      </c>
      <c r="AH9510" s="37">
        <v>4.6924999999999999</v>
      </c>
      <c r="AI9510" s="38">
        <v>0.23135621537194323</v>
      </c>
      <c r="AJ9510" s="39">
        <v>0.21026283058058004</v>
      </c>
      <c r="AK9510" s="40">
        <v>-9.6568828545958016</v>
      </c>
      <c r="AL9510" s="37" t="s">
        <v>102</v>
      </c>
      <c r="AM9510" s="33">
        <v>2.8416682102123919E-2</v>
      </c>
      <c r="AN9510" s="34">
        <v>0.657663</v>
      </c>
      <c r="AO9510" s="35">
        <v>6.3725368903045254</v>
      </c>
      <c r="AP9510" s="36">
        <v>3.9440712894839422E-5</v>
      </c>
      <c r="AQ9510" s="34">
        <v>1.016227735277851</v>
      </c>
      <c r="AR9510" s="35">
        <v>12.805809021829598</v>
      </c>
      <c r="AS9510" s="35">
        <v>3934.6564131036939</v>
      </c>
      <c r="AT9510" s="35">
        <v>1.4168099841591937</v>
      </c>
      <c r="AU9510" s="37">
        <v>2.553175</v>
      </c>
      <c r="AV9510" s="38">
        <v>0.25653173592437895</v>
      </c>
      <c r="AW9510" s="39">
        <v>0.24014375943449279</v>
      </c>
      <c r="AX9510" s="40">
        <v>-14.78615149824684</v>
      </c>
      <c r="AY9510" s="37" t="s">
        <v>102</v>
      </c>
      <c r="AZ9510" s="29" t="s">
        <v>115</v>
      </c>
      <c r="BA9510" s="29" t="s">
        <v>103</v>
      </c>
    </row>
    <row r="9511" spans="1:53" x14ac:dyDescent="0.25">
      <c r="A9511" s="29">
        <v>1</v>
      </c>
      <c r="B9511" s="29">
        <v>453</v>
      </c>
      <c r="C9511" s="41">
        <v>42460</v>
      </c>
      <c r="D9511" s="41">
        <v>42460</v>
      </c>
      <c r="E9511" s="42" t="s">
        <v>98</v>
      </c>
      <c r="F9511" s="29" t="s">
        <v>615</v>
      </c>
      <c r="G9511" s="29" t="s">
        <v>100</v>
      </c>
      <c r="H9511" s="30" t="s">
        <v>101</v>
      </c>
      <c r="I9511" s="31">
        <v>67.637</v>
      </c>
      <c r="J9511" s="31">
        <v>2436.2289999999998</v>
      </c>
      <c r="K9511" s="31">
        <v>63.647300000000001</v>
      </c>
      <c r="L9511" s="31">
        <v>148.82</v>
      </c>
      <c r="M9511" s="31">
        <v>94.719911859999996</v>
      </c>
      <c r="N9511" s="31">
        <v>2468.9850000000001</v>
      </c>
      <c r="O9511" s="31">
        <v>61.561</v>
      </c>
      <c r="P9511" s="31">
        <v>2407.424</v>
      </c>
      <c r="Q9511" s="31">
        <v>0.104</v>
      </c>
      <c r="R9511" s="31">
        <v>104.622</v>
      </c>
      <c r="S9511" s="31">
        <v>155.11199999999999</v>
      </c>
      <c r="T9511" s="31">
        <v>-258.815</v>
      </c>
      <c r="U9511" s="31" t="s">
        <v>112</v>
      </c>
      <c r="V9511" s="31">
        <v>-33.401000000000003</v>
      </c>
      <c r="W9511" s="31">
        <v>32.749000000000002</v>
      </c>
      <c r="X9511" s="31">
        <v>2.7208999999999999</v>
      </c>
      <c r="Y9511" s="31"/>
      <c r="Z9511" s="33">
        <v>2.7762989439826882E-2</v>
      </c>
      <c r="AA9511" s="34">
        <v>0.63647300000000007</v>
      </c>
      <c r="AB9511" s="35">
        <v>6.3540599667107847</v>
      </c>
      <c r="AC9511" s="36">
        <v>4.2122572636123748E-5</v>
      </c>
      <c r="AD9511" s="34">
        <v>1.0134453698728652</v>
      </c>
      <c r="AE9511" s="35">
        <v>11.343362397533006</v>
      </c>
      <c r="AF9511" s="35">
        <v>3643.073533076923</v>
      </c>
      <c r="AG9511" s="35">
        <v>1.4825944829959281</v>
      </c>
      <c r="AH9511" s="37">
        <v>2.7208999999999999</v>
      </c>
      <c r="AI9511" s="38">
        <v>0.22005778793172964</v>
      </c>
      <c r="AJ9511" s="39">
        <v>0.24434484607153106</v>
      </c>
      <c r="AK9511" s="40">
        <v>-9.4130131561153707</v>
      </c>
      <c r="AL9511" s="37" t="s">
        <v>102</v>
      </c>
      <c r="AM9511" s="33">
        <v>2.7643745852003059E-2</v>
      </c>
      <c r="AN9511" s="34">
        <v>0.65360925000000003</v>
      </c>
      <c r="AO9511" s="35">
        <v>6.4710062493371474</v>
      </c>
      <c r="AP9511" s="36">
        <v>4.0365163378097411E-5</v>
      </c>
      <c r="AQ9511" s="34">
        <v>1.0172397911511246</v>
      </c>
      <c r="AR9511" s="35">
        <v>12.050320118202228</v>
      </c>
      <c r="AS9511" s="35">
        <v>3773.0320411406019</v>
      </c>
      <c r="AT9511" s="35">
        <v>1.4517552902374131</v>
      </c>
      <c r="AU9511" s="37">
        <v>1.916925</v>
      </c>
      <c r="AV9511" s="38">
        <v>0.23917634625316564</v>
      </c>
      <c r="AW9511" s="39">
        <v>0.23750324589275701</v>
      </c>
      <c r="AX9511" s="40">
        <v>-12.056409327661216</v>
      </c>
      <c r="AY9511" s="37" t="s">
        <v>102</v>
      </c>
      <c r="AZ9511" s="29" t="s">
        <v>118</v>
      </c>
      <c r="BA9511" s="29" t="s">
        <v>103</v>
      </c>
    </row>
    <row r="9512" spans="1:53" x14ac:dyDescent="0.25">
      <c r="A9512" s="29">
        <v>1</v>
      </c>
      <c r="B9512" s="29">
        <v>453</v>
      </c>
      <c r="C9512" s="41">
        <v>42551</v>
      </c>
      <c r="D9512" s="41">
        <v>42551</v>
      </c>
      <c r="E9512" s="42" t="s">
        <v>98</v>
      </c>
      <c r="F9512" s="29" t="s">
        <v>615</v>
      </c>
      <c r="G9512" s="29" t="s">
        <v>100</v>
      </c>
      <c r="H9512" s="30" t="s">
        <v>101</v>
      </c>
      <c r="I9512" s="31">
        <v>120.81699999999999</v>
      </c>
      <c r="J9512" s="31">
        <v>7149.0619999999999</v>
      </c>
      <c r="K9512" s="31">
        <v>72.037099999999995</v>
      </c>
      <c r="L9512" s="31">
        <v>207.36099999999999</v>
      </c>
      <c r="M9512" s="31">
        <v>149.37685093099998</v>
      </c>
      <c r="N9512" s="31">
        <v>4513.4520000000002</v>
      </c>
      <c r="O9512" s="31">
        <v>23.739000000000001</v>
      </c>
      <c r="P9512" s="31">
        <v>4489.7130000000006</v>
      </c>
      <c r="Q9512" s="31">
        <v>0.105</v>
      </c>
      <c r="R9512" s="31">
        <v>113.905</v>
      </c>
      <c r="S9512" s="31">
        <v>2874.4209999999998</v>
      </c>
      <c r="T9512" s="31">
        <v>2386.172</v>
      </c>
      <c r="U9512" s="31">
        <v>27.550799999999999</v>
      </c>
      <c r="V9512" s="31">
        <v>-45.936</v>
      </c>
      <c r="W9512" s="31">
        <v>73.263999999999996</v>
      </c>
      <c r="X9512" s="31">
        <v>65.079300000000003</v>
      </c>
      <c r="Y9512" s="31"/>
      <c r="Z9512" s="33">
        <v>1.6899699568978421E-2</v>
      </c>
      <c r="AA9512" s="34">
        <v>0.72037099999999998</v>
      </c>
      <c r="AB9512" s="35">
        <v>7.5140709086073265</v>
      </c>
      <c r="AC9512" s="36">
        <v>2.3263790110097548E-5</v>
      </c>
      <c r="AD9512" s="34">
        <v>0.63133485204072926</v>
      </c>
      <c r="AE9512" s="35">
        <v>13.007388621647507</v>
      </c>
      <c r="AF9512" s="35">
        <v>5690.5467021333325</v>
      </c>
      <c r="AG9512" s="35">
        <v>25.235248672139061</v>
      </c>
      <c r="AH9512" s="37">
        <v>65.079300000000003</v>
      </c>
      <c r="AI9512" s="38">
        <v>0.35331619735630132</v>
      </c>
      <c r="AJ9512" s="39">
        <v>0.11602137455235385</v>
      </c>
      <c r="AK9512" s="40">
        <v>2.99603800564251</v>
      </c>
      <c r="AL9512" s="37">
        <v>27.550799999999999</v>
      </c>
      <c r="AM9512" s="33">
        <v>2.423474845411271E-2</v>
      </c>
      <c r="AN9512" s="34">
        <v>0.67431675000000002</v>
      </c>
      <c r="AO9512" s="35">
        <v>6.8323335853572722</v>
      </c>
      <c r="AP9512" s="36">
        <v>3.6439987115031026E-5</v>
      </c>
      <c r="AQ9512" s="34">
        <v>0.92005904455242393</v>
      </c>
      <c r="AR9512" s="35">
        <v>11.771868837142918</v>
      </c>
      <c r="AS9512" s="35">
        <v>4151.229924243934</v>
      </c>
      <c r="AT9512" s="35">
        <v>7.3964202944016959</v>
      </c>
      <c r="AU9512" s="37">
        <v>18.012975000000001</v>
      </c>
      <c r="AV9512" s="38">
        <v>0.25739161425506607</v>
      </c>
      <c r="AW9512" s="39">
        <v>0.20139543653323896</v>
      </c>
      <c r="AX9512" s="40">
        <v>-6.677238689088929</v>
      </c>
      <c r="AY9512" s="37">
        <v>27.550799999999999</v>
      </c>
      <c r="AZ9512" s="29" t="s">
        <v>118</v>
      </c>
      <c r="BA9512" s="29" t="s">
        <v>103</v>
      </c>
    </row>
    <row r="9513" spans="1:53" x14ac:dyDescent="0.25">
      <c r="A9513" s="29">
        <v>1</v>
      </c>
      <c r="B9513" s="29">
        <v>453</v>
      </c>
      <c r="C9513" s="41">
        <v>42643</v>
      </c>
      <c r="D9513" s="41">
        <v>42643</v>
      </c>
      <c r="E9513" s="42" t="s">
        <v>98</v>
      </c>
      <c r="F9513" s="29" t="s">
        <v>615</v>
      </c>
      <c r="G9513" s="29" t="s">
        <v>100</v>
      </c>
      <c r="H9513" s="30" t="s">
        <v>101</v>
      </c>
      <c r="I9513" s="31">
        <v>143.30600000000001</v>
      </c>
      <c r="J9513" s="31">
        <v>7421.32</v>
      </c>
      <c r="K9513" s="31">
        <v>74.067899999999995</v>
      </c>
      <c r="L9513" s="31">
        <v>233.27500000000001</v>
      </c>
      <c r="M9513" s="31">
        <v>172.781893725</v>
      </c>
      <c r="N9513" s="31">
        <v>4661.683</v>
      </c>
      <c r="O9513" s="31">
        <v>25.359000000000002</v>
      </c>
      <c r="P9513" s="31">
        <v>4636.3239999999996</v>
      </c>
      <c r="Q9513" s="31">
        <v>0.106</v>
      </c>
      <c r="R9513" s="31">
        <v>160.011</v>
      </c>
      <c r="S9513" s="31">
        <v>2848.3069999999998</v>
      </c>
      <c r="T9513" s="31">
        <v>2449.66</v>
      </c>
      <c r="U9513" s="31">
        <v>14.8224</v>
      </c>
      <c r="V9513" s="31">
        <v>-52.88</v>
      </c>
      <c r="W9513" s="31">
        <v>89.6</v>
      </c>
      <c r="X9513" s="31">
        <v>86.091200000000001</v>
      </c>
      <c r="Y9513" s="31"/>
      <c r="Z9513" s="33">
        <v>1.9310041879342221E-2</v>
      </c>
      <c r="AA9513" s="34">
        <v>0.74067899999999998</v>
      </c>
      <c r="AB9513" s="35">
        <v>6.7083475878832273</v>
      </c>
      <c r="AC9513" s="36">
        <v>2.2738568881667842E-5</v>
      </c>
      <c r="AD9513" s="34">
        <v>0.6281474185185385</v>
      </c>
      <c r="AE9513" s="35">
        <v>13.069734774962178</v>
      </c>
      <c r="AF9513" s="35">
        <v>6520.0714613207547</v>
      </c>
      <c r="AG9513" s="35">
        <v>17.800694952222035</v>
      </c>
      <c r="AH9513" s="37">
        <v>86.091200000000001</v>
      </c>
      <c r="AI9513" s="38">
        <v>0.38409602400600146</v>
      </c>
      <c r="AJ9513" s="39">
        <v>0.12573234950116691</v>
      </c>
      <c r="AK9513" s="40">
        <v>3.0295306287403152</v>
      </c>
      <c r="AL9513" s="37">
        <v>14.8224</v>
      </c>
      <c r="AM9513" s="33">
        <v>2.2574975949998348E-2</v>
      </c>
      <c r="AN9513" s="34">
        <v>0.70242800000000005</v>
      </c>
      <c r="AO9513" s="35">
        <v>6.8274543289491438</v>
      </c>
      <c r="AP9513" s="36">
        <v>3.2189215428072008E-5</v>
      </c>
      <c r="AQ9513" s="34">
        <v>0.82458220247105762</v>
      </c>
      <c r="AR9513" s="35">
        <v>12.065884247145553</v>
      </c>
      <c r="AS9513" s="35">
        <v>4861.9610635543213</v>
      </c>
      <c r="AT9513" s="35">
        <v>11.537817635680927</v>
      </c>
      <c r="AU9513" s="37">
        <v>39.645975</v>
      </c>
      <c r="AV9513" s="38">
        <v>0.29720655616649388</v>
      </c>
      <c r="AW9513" s="39">
        <v>0.17409035017640795</v>
      </c>
      <c r="AX9513" s="40">
        <v>-3.2610818440820868</v>
      </c>
      <c r="AY9513" s="37">
        <v>21.186599999999999</v>
      </c>
      <c r="AZ9513" s="29" t="s">
        <v>118</v>
      </c>
      <c r="BA9513" s="29" t="s">
        <v>103</v>
      </c>
    </row>
    <row r="9514" spans="1:53" x14ac:dyDescent="0.25">
      <c r="A9514" s="29">
        <v>1</v>
      </c>
      <c r="B9514" s="29">
        <v>453</v>
      </c>
      <c r="C9514" s="41">
        <v>42735</v>
      </c>
      <c r="D9514" s="41">
        <v>42735</v>
      </c>
      <c r="E9514" s="42" t="s">
        <v>98</v>
      </c>
      <c r="F9514" s="29" t="s">
        <v>615</v>
      </c>
      <c r="G9514" s="29" t="s">
        <v>100</v>
      </c>
      <c r="H9514" s="30" t="s">
        <v>101</v>
      </c>
      <c r="I9514" s="31">
        <v>148.863</v>
      </c>
      <c r="J9514" s="31">
        <v>7369.33</v>
      </c>
      <c r="K9514" s="31">
        <v>75.151399999999995</v>
      </c>
      <c r="L9514" s="31">
        <v>238.79900000000001</v>
      </c>
      <c r="M9514" s="31">
        <v>179.46079168600002</v>
      </c>
      <c r="N9514" s="31">
        <v>4664.9650000000001</v>
      </c>
      <c r="O9514" s="31">
        <v>36.555999999999997</v>
      </c>
      <c r="P9514" s="31">
        <v>4628.4090000000006</v>
      </c>
      <c r="Q9514" s="31">
        <v>0.112</v>
      </c>
      <c r="R9514" s="31">
        <v>84.727000000000004</v>
      </c>
      <c r="S9514" s="31">
        <v>2780.944</v>
      </c>
      <c r="T9514" s="31">
        <v>2433.8690000000001</v>
      </c>
      <c r="U9514" s="31">
        <v>15.348000000000001</v>
      </c>
      <c r="V9514" s="31">
        <v>-53.679000000000002</v>
      </c>
      <c r="W9514" s="31">
        <v>93.691999999999993</v>
      </c>
      <c r="X9514" s="31">
        <v>95.809100000000001</v>
      </c>
      <c r="Y9514" s="31"/>
      <c r="Z9514" s="33">
        <v>2.0200343857582712E-2</v>
      </c>
      <c r="AA9514" s="34">
        <v>0.7515139999999999</v>
      </c>
      <c r="AB9514" s="35">
        <v>6.4476604562436419</v>
      </c>
      <c r="AC9514" s="36">
        <v>2.4008754620881398E-5</v>
      </c>
      <c r="AD9514" s="34">
        <v>0.63302430478754512</v>
      </c>
      <c r="AE9514" s="35">
        <v>13.372886356750314</v>
      </c>
      <c r="AF9514" s="35">
        <v>6409.3139887857151</v>
      </c>
      <c r="AG9514" s="35">
        <v>32.822406080706266</v>
      </c>
      <c r="AH9514" s="37">
        <v>95.809100000000001</v>
      </c>
      <c r="AI9514" s="38">
        <v>0.39234670161935348</v>
      </c>
      <c r="AJ9514" s="39">
        <v>0.12961775358139749</v>
      </c>
      <c r="AK9514" s="40">
        <v>3.0278252444975466</v>
      </c>
      <c r="AL9514" s="37">
        <v>15.348000000000001</v>
      </c>
      <c r="AM9514" s="33">
        <v>2.1043268686432557E-2</v>
      </c>
      <c r="AN9514" s="34">
        <v>0.71225925000000001</v>
      </c>
      <c r="AO9514" s="35">
        <v>6.7560347298612458</v>
      </c>
      <c r="AP9514" s="36">
        <v>2.8033421562192636E-5</v>
      </c>
      <c r="AQ9514" s="34">
        <v>0.72648798630491962</v>
      </c>
      <c r="AR9514" s="35">
        <v>12.698343037723252</v>
      </c>
      <c r="AS9514" s="35">
        <v>5565.7514213291815</v>
      </c>
      <c r="AT9514" s="35">
        <v>19.335236047015822</v>
      </c>
      <c r="AU9514" s="37">
        <v>62.425125000000001</v>
      </c>
      <c r="AV9514" s="38">
        <v>0.33745417772834652</v>
      </c>
      <c r="AW9514" s="39">
        <v>0.15392908092661234</v>
      </c>
      <c r="AX9514" s="40">
        <v>-8.9904819308749717E-2</v>
      </c>
      <c r="AY9514" s="37">
        <v>19.240399999999998</v>
      </c>
      <c r="AZ9514" s="29" t="s">
        <v>118</v>
      </c>
      <c r="BA9514" s="29" t="s">
        <v>103</v>
      </c>
    </row>
    <row r="9515" spans="1:53" x14ac:dyDescent="0.25">
      <c r="A9515" s="29">
        <v>1</v>
      </c>
      <c r="B9515" s="29">
        <v>453</v>
      </c>
      <c r="C9515" s="41">
        <v>42825</v>
      </c>
      <c r="D9515" s="41">
        <v>42825</v>
      </c>
      <c r="E9515" s="42" t="s">
        <v>98</v>
      </c>
      <c r="F9515" s="29" t="s">
        <v>615</v>
      </c>
      <c r="G9515" s="29" t="s">
        <v>100</v>
      </c>
      <c r="H9515" s="30" t="s">
        <v>101</v>
      </c>
      <c r="I9515" s="31">
        <v>150.006</v>
      </c>
      <c r="J9515" s="31">
        <v>7314.3990000000003</v>
      </c>
      <c r="K9515" s="31">
        <v>74.398099999999999</v>
      </c>
      <c r="L9515" s="31">
        <v>242.71299999999999</v>
      </c>
      <c r="M9515" s="31">
        <v>180.57386045299998</v>
      </c>
      <c r="N9515" s="31">
        <v>4573.1940000000004</v>
      </c>
      <c r="O9515" s="31">
        <v>23.361000000000001</v>
      </c>
      <c r="P9515" s="31">
        <v>4549.8330000000005</v>
      </c>
      <c r="Q9515" s="31">
        <v>0</v>
      </c>
      <c r="R9515" s="31">
        <v>130.55199999999999</v>
      </c>
      <c r="S9515" s="31">
        <v>2737.5819999999999</v>
      </c>
      <c r="T9515" s="31">
        <v>2407.3359999999998</v>
      </c>
      <c r="U9515" s="31">
        <v>15.531599999999999</v>
      </c>
      <c r="V9515" s="31">
        <v>-53.948999999999998</v>
      </c>
      <c r="W9515" s="31">
        <v>93.991</v>
      </c>
      <c r="X9515" s="31">
        <v>90.639700000000005</v>
      </c>
      <c r="Y9515" s="31"/>
      <c r="Z9515" s="33">
        <v>2.050831517394662E-2</v>
      </c>
      <c r="AA9515" s="34">
        <v>0.743981</v>
      </c>
      <c r="AB9515" s="35">
        <v>6.2991301573023595</v>
      </c>
      <c r="AC9515" s="36">
        <v>0</v>
      </c>
      <c r="AD9515" s="34">
        <v>0.62523168342334079</v>
      </c>
      <c r="AE9515" s="35">
        <v>13.38848619644479</v>
      </c>
      <c r="AF9515" s="35" t="s">
        <v>102</v>
      </c>
      <c r="AG9515" s="35">
        <v>20.969284269869476</v>
      </c>
      <c r="AH9515" s="37">
        <v>90.639700000000005</v>
      </c>
      <c r="AI9515" s="38">
        <v>0.38725160992612673</v>
      </c>
      <c r="AJ9515" s="39">
        <v>0.13273161609039921</v>
      </c>
      <c r="AK9515" s="40">
        <v>3.038378938378357</v>
      </c>
      <c r="AL9515" s="37">
        <v>15.531599999999999</v>
      </c>
      <c r="AM9515" s="33">
        <v>1.9229600119962494E-2</v>
      </c>
      <c r="AN9515" s="34">
        <v>0.73913625000000005</v>
      </c>
      <c r="AO9515" s="35">
        <v>6.7423022775091397</v>
      </c>
      <c r="AP9515" s="36">
        <v>1.7502778403161697E-5</v>
      </c>
      <c r="AQ9515" s="34">
        <v>0.62943456469253845</v>
      </c>
      <c r="AR9515" s="35">
        <v>13.209623987451197</v>
      </c>
      <c r="AS9515" s="35">
        <v>6206.6440507466004</v>
      </c>
      <c r="AT9515" s="35">
        <v>24.206908493734208</v>
      </c>
      <c r="AU9515" s="37">
        <v>84.404825000000002</v>
      </c>
      <c r="AV9515" s="38">
        <v>0.37925263322694575</v>
      </c>
      <c r="AW9515" s="39">
        <v>0.12602577343132937</v>
      </c>
      <c r="AX9515" s="40">
        <v>3.0229432043146822</v>
      </c>
      <c r="AY9515" s="37">
        <v>18.313199999999998</v>
      </c>
      <c r="AZ9515" s="29" t="s">
        <v>118</v>
      </c>
      <c r="BA9515" s="29" t="s">
        <v>103</v>
      </c>
    </row>
    <row r="9516" spans="1:53" x14ac:dyDescent="0.25">
      <c r="A9516" s="29">
        <v>1</v>
      </c>
      <c r="B9516" s="29">
        <v>453</v>
      </c>
      <c r="C9516" s="41">
        <v>42916</v>
      </c>
      <c r="D9516" s="41">
        <v>42916</v>
      </c>
      <c r="E9516" s="42" t="s">
        <v>98</v>
      </c>
      <c r="F9516" s="29" t="s">
        <v>615</v>
      </c>
      <c r="G9516" s="29" t="s">
        <v>100</v>
      </c>
      <c r="H9516" s="30" t="s">
        <v>101</v>
      </c>
      <c r="I9516" s="31">
        <v>152.696</v>
      </c>
      <c r="J9516" s="31">
        <v>7357.22</v>
      </c>
      <c r="K9516" s="31">
        <v>75.478499999999997</v>
      </c>
      <c r="L9516" s="31">
        <v>243.39099999999999</v>
      </c>
      <c r="M9516" s="31">
        <v>183.70787593499998</v>
      </c>
      <c r="N9516" s="31">
        <v>4521.4229999999998</v>
      </c>
      <c r="O9516" s="31">
        <v>29.51</v>
      </c>
      <c r="P9516" s="31">
        <v>4491.9129999999996</v>
      </c>
      <c r="Q9516" s="31">
        <v>0</v>
      </c>
      <c r="R9516" s="31">
        <v>95.081000000000003</v>
      </c>
      <c r="S9516" s="31">
        <v>2721.7550000000001</v>
      </c>
      <c r="T9516" s="31">
        <v>2518.7669999999998</v>
      </c>
      <c r="U9516" s="31">
        <v>15.644399999999999</v>
      </c>
      <c r="V9516" s="31">
        <v>-54.656999999999996</v>
      </c>
      <c r="W9516" s="31">
        <v>96.334000000000003</v>
      </c>
      <c r="X9516" s="31">
        <v>22.982700000000001</v>
      </c>
      <c r="Y9516" s="31"/>
      <c r="Z9516" s="33">
        <v>2.0754578495681793E-2</v>
      </c>
      <c r="AA9516" s="34">
        <v>0.75478499999999993</v>
      </c>
      <c r="AB9516" s="35">
        <v>6.11284760810873</v>
      </c>
      <c r="AC9516" s="36">
        <v>0</v>
      </c>
      <c r="AD9516" s="34">
        <v>0.61455590562739726</v>
      </c>
      <c r="AE9516" s="35">
        <v>13.444417068993907</v>
      </c>
      <c r="AF9516" s="35" t="s">
        <v>102</v>
      </c>
      <c r="AG9516" s="35">
        <v>28.625645502255971</v>
      </c>
      <c r="AH9516" s="37">
        <v>22.982700000000001</v>
      </c>
      <c r="AI9516" s="38">
        <v>0.3957993516604969</v>
      </c>
      <c r="AJ9516" s="39">
        <v>0.13232769986489462</v>
      </c>
      <c r="AK9516" s="40">
        <v>2.9209609304870203</v>
      </c>
      <c r="AL9516" s="37">
        <v>15.644399999999999</v>
      </c>
      <c r="AM9516" s="33">
        <v>2.0193319851638337E-2</v>
      </c>
      <c r="AN9516" s="34">
        <v>0.74773975000000004</v>
      </c>
      <c r="AO9516" s="35">
        <v>6.3919964523844897</v>
      </c>
      <c r="AP9516" s="36">
        <v>1.1686830875637311E-5</v>
      </c>
      <c r="AQ9516" s="34">
        <v>0.62523982808920542</v>
      </c>
      <c r="AR9516" s="35">
        <v>13.318881099287797</v>
      </c>
      <c r="AS9516" s="35">
        <v>6464.6927250532353</v>
      </c>
      <c r="AT9516" s="35">
        <v>25.054507701263439</v>
      </c>
      <c r="AU9516" s="37">
        <v>73.880675000000011</v>
      </c>
      <c r="AV9516" s="38">
        <v>0.38987342180299467</v>
      </c>
      <c r="AW9516" s="39">
        <v>0.13010235475946458</v>
      </c>
      <c r="AX9516" s="40">
        <v>3.0041739355258095</v>
      </c>
      <c r="AY9516" s="37">
        <v>15.336599999999999</v>
      </c>
      <c r="AZ9516" s="29" t="s">
        <v>118</v>
      </c>
      <c r="BA9516" s="29" t="s">
        <v>103</v>
      </c>
    </row>
    <row r="9517" spans="1:53" x14ac:dyDescent="0.25">
      <c r="A9517" s="29">
        <v>1</v>
      </c>
      <c r="B9517" s="29">
        <v>453</v>
      </c>
      <c r="C9517" s="41">
        <v>43008</v>
      </c>
      <c r="D9517" s="41">
        <v>43008</v>
      </c>
      <c r="E9517" s="42" t="s">
        <v>98</v>
      </c>
      <c r="F9517" s="29" t="s">
        <v>615</v>
      </c>
      <c r="G9517" s="29" t="s">
        <v>100</v>
      </c>
      <c r="H9517" s="30" t="s">
        <v>101</v>
      </c>
      <c r="I9517" s="31">
        <v>152.69900000000001</v>
      </c>
      <c r="J9517" s="31">
        <v>7334.808</v>
      </c>
      <c r="K9517" s="31">
        <v>75.2774</v>
      </c>
      <c r="L9517" s="31">
        <v>244.506</v>
      </c>
      <c r="M9517" s="31">
        <v>184.05775964399999</v>
      </c>
      <c r="N9517" s="31">
        <v>4449.652</v>
      </c>
      <c r="O9517" s="31">
        <v>43.634</v>
      </c>
      <c r="P9517" s="31">
        <v>4406.018</v>
      </c>
      <c r="Q9517" s="31">
        <v>0</v>
      </c>
      <c r="R9517" s="31">
        <v>152.80600000000001</v>
      </c>
      <c r="S9517" s="31">
        <v>2722.6480000000001</v>
      </c>
      <c r="T9517" s="31">
        <v>2493.1039999999998</v>
      </c>
      <c r="U9517" s="31">
        <v>15.485200000000001</v>
      </c>
      <c r="V9517" s="31">
        <v>-54.493000000000002</v>
      </c>
      <c r="W9517" s="31">
        <v>97.013999999999996</v>
      </c>
      <c r="X9517" s="31">
        <v>6.5260999999999996</v>
      </c>
      <c r="Y9517" s="31"/>
      <c r="Z9517" s="33">
        <v>2.0818404517200725E-2</v>
      </c>
      <c r="AA9517" s="34">
        <v>0.75277400000000005</v>
      </c>
      <c r="AB9517" s="35">
        <v>5.9845588804867722</v>
      </c>
      <c r="AC9517" s="36">
        <v>0</v>
      </c>
      <c r="AD9517" s="34">
        <v>0.6066487357269611</v>
      </c>
      <c r="AE9517" s="35">
        <v>13.510561697392324</v>
      </c>
      <c r="AF9517" s="35" t="s">
        <v>102</v>
      </c>
      <c r="AG9517" s="35">
        <v>17.817677316335747</v>
      </c>
      <c r="AH9517" s="37">
        <v>6.5260999999999996</v>
      </c>
      <c r="AI9517" s="38">
        <v>0.39677553925057052</v>
      </c>
      <c r="AJ9517" s="39">
        <v>0.13334009560986462</v>
      </c>
      <c r="AK9517" s="40">
        <v>2.9420385190509504</v>
      </c>
      <c r="AL9517" s="37">
        <v>15.485200000000001</v>
      </c>
      <c r="AM9517" s="33">
        <v>2.0570410511102963E-2</v>
      </c>
      <c r="AN9517" s="34">
        <v>0.75076350000000003</v>
      </c>
      <c r="AO9517" s="35">
        <v>6.2110492755353759</v>
      </c>
      <c r="AP9517" s="36">
        <v>6.0021886552203496E-6</v>
      </c>
      <c r="AQ9517" s="34">
        <v>0.61986515739131109</v>
      </c>
      <c r="AR9517" s="35">
        <v>13.429087829895334</v>
      </c>
      <c r="AS9517" s="35">
        <v>6409.3139887857151</v>
      </c>
      <c r="AT9517" s="35">
        <v>25.058753292291865</v>
      </c>
      <c r="AU9517" s="37">
        <v>53.989400000000003</v>
      </c>
      <c r="AV9517" s="38">
        <v>0.39304330061413689</v>
      </c>
      <c r="AW9517" s="39">
        <v>0.13200429128663899</v>
      </c>
      <c r="AX9517" s="40">
        <v>2.9823009081034684</v>
      </c>
      <c r="AY9517" s="37">
        <v>15.5023</v>
      </c>
      <c r="AZ9517" s="29" t="s">
        <v>118</v>
      </c>
      <c r="BA9517" s="29" t="s">
        <v>103</v>
      </c>
    </row>
    <row r="9518" spans="1:53" x14ac:dyDescent="0.25">
      <c r="A9518" s="29">
        <v>0</v>
      </c>
      <c r="B9518" s="29">
        <v>454</v>
      </c>
      <c r="C9518" s="41">
        <v>41182</v>
      </c>
      <c r="D9518" s="41">
        <v>41182</v>
      </c>
      <c r="E9518" s="42" t="s">
        <v>98</v>
      </c>
      <c r="F9518" s="29" t="s">
        <v>616</v>
      </c>
      <c r="G9518" s="29" t="s">
        <v>100</v>
      </c>
      <c r="H9518" s="30" t="s">
        <v>101</v>
      </c>
      <c r="I9518" s="31">
        <v>69.8</v>
      </c>
      <c r="J9518" s="31">
        <v>2965.5</v>
      </c>
      <c r="K9518" s="31">
        <v>29.389399999999998</v>
      </c>
      <c r="L9518" s="31">
        <v>422.6</v>
      </c>
      <c r="M9518" s="31">
        <v>124.19960440000001</v>
      </c>
      <c r="N9518" s="31">
        <v>1841.3</v>
      </c>
      <c r="O9518" s="31">
        <v>74.5</v>
      </c>
      <c r="P9518" s="31">
        <v>1766.8</v>
      </c>
      <c r="Q9518" s="31">
        <v>77</v>
      </c>
      <c r="R9518" s="31">
        <v>418.7</v>
      </c>
      <c r="S9518" s="31">
        <v>350.2</v>
      </c>
      <c r="T9518" s="31">
        <v>27.6</v>
      </c>
      <c r="U9518" s="31">
        <v>-206.80240000000001</v>
      </c>
      <c r="V9518" s="31">
        <v>-56.3</v>
      </c>
      <c r="W9518" s="31">
        <v>-19</v>
      </c>
      <c r="X9518" s="31">
        <v>11.3901</v>
      </c>
      <c r="Y9518" s="31"/>
      <c r="Z9518" s="33">
        <v>2.3537346147361322E-2</v>
      </c>
      <c r="AA9518" s="34">
        <v>0.29389399999999999</v>
      </c>
      <c r="AB9518" s="35">
        <v>3.5563720362381441</v>
      </c>
      <c r="AC9518" s="36">
        <v>4.1818280562645957E-2</v>
      </c>
      <c r="AD9518" s="34">
        <v>0.62090709829708313</v>
      </c>
      <c r="AE9518" s="35">
        <v>8.8241281989342824</v>
      </c>
      <c r="AF9518" s="35">
        <v>6.4519275012987016</v>
      </c>
      <c r="AG9518" s="35">
        <v>0.83639837592548361</v>
      </c>
      <c r="AH9518" s="37">
        <v>11.3901</v>
      </c>
      <c r="AI9518" s="38">
        <v>-4.495977283483199E-2</v>
      </c>
      <c r="AJ9518" s="39">
        <v>0.57002191873208563</v>
      </c>
      <c r="AK9518" s="40">
        <v>107.44565217391303</v>
      </c>
      <c r="AL9518" s="37">
        <v>-206.80240000000001</v>
      </c>
      <c r="AM9518" s="33" t="s">
        <v>102</v>
      </c>
      <c r="AN9518" s="34" t="s">
        <v>102</v>
      </c>
      <c r="AO9518" s="35" t="s">
        <v>102</v>
      </c>
      <c r="AP9518" s="36" t="s">
        <v>102</v>
      </c>
      <c r="AQ9518" s="34" t="s">
        <v>102</v>
      </c>
      <c r="AR9518" s="35" t="s">
        <v>102</v>
      </c>
      <c r="AS9518" s="35" t="s">
        <v>102</v>
      </c>
      <c r="AT9518" s="35" t="s">
        <v>102</v>
      </c>
      <c r="AU9518" s="37" t="s">
        <v>102</v>
      </c>
      <c r="AV9518" s="38" t="s">
        <v>102</v>
      </c>
      <c r="AW9518" s="39" t="s">
        <v>102</v>
      </c>
      <c r="AX9518" s="40" t="s">
        <v>102</v>
      </c>
      <c r="AY9518" s="37" t="s">
        <v>102</v>
      </c>
      <c r="AZ9518" s="29" t="s">
        <v>105</v>
      </c>
      <c r="BA9518" s="29" t="s">
        <v>103</v>
      </c>
    </row>
    <row r="9519" spans="1:53" x14ac:dyDescent="0.25">
      <c r="A9519" s="29">
        <v>0</v>
      </c>
      <c r="B9519" s="29">
        <v>454</v>
      </c>
      <c r="C9519" s="41">
        <v>41274</v>
      </c>
      <c r="D9519" s="41">
        <v>41274</v>
      </c>
      <c r="E9519" s="42" t="s">
        <v>98</v>
      </c>
      <c r="F9519" s="29" t="s">
        <v>616</v>
      </c>
      <c r="G9519" s="29" t="s">
        <v>100</v>
      </c>
      <c r="H9519" s="30" t="s">
        <v>101</v>
      </c>
      <c r="I9519" s="31">
        <v>71.900000000000006</v>
      </c>
      <c r="J9519" s="31">
        <v>2986.4</v>
      </c>
      <c r="K9519" s="31">
        <v>26.535299999999999</v>
      </c>
      <c r="L9519" s="31">
        <v>426.6</v>
      </c>
      <c r="M9519" s="31">
        <v>113.19958980000001</v>
      </c>
      <c r="N9519" s="31">
        <v>1849.1</v>
      </c>
      <c r="O9519" s="31">
        <v>102</v>
      </c>
      <c r="P9519" s="31">
        <v>1747.1</v>
      </c>
      <c r="Q9519" s="31">
        <v>79.8</v>
      </c>
      <c r="R9519" s="31">
        <v>418.9</v>
      </c>
      <c r="S9519" s="31">
        <v>418.6</v>
      </c>
      <c r="T9519" s="31">
        <v>35.200000000000003</v>
      </c>
      <c r="U9519" s="31">
        <v>185.9872</v>
      </c>
      <c r="V9519" s="31">
        <v>-55.6</v>
      </c>
      <c r="W9519" s="31">
        <v>14.6</v>
      </c>
      <c r="X9519" s="31">
        <v>19.6617</v>
      </c>
      <c r="Y9519" s="31"/>
      <c r="Z9519" s="33">
        <v>2.4075810340208947E-2</v>
      </c>
      <c r="AA9519" s="34">
        <v>0.26535300000000001</v>
      </c>
      <c r="AB9519" s="35">
        <v>3.8584503775295476</v>
      </c>
      <c r="AC9519" s="36">
        <v>4.3156130009193661E-2</v>
      </c>
      <c r="AD9519" s="34">
        <v>0.61917358692740421</v>
      </c>
      <c r="AE9519" s="35">
        <v>8.1438553812949639</v>
      </c>
      <c r="AF9519" s="35">
        <v>5.6741649022556402</v>
      </c>
      <c r="AG9519" s="35">
        <v>0.99928383862497028</v>
      </c>
      <c r="AH9519" s="37">
        <v>19.6617</v>
      </c>
      <c r="AI9519" s="38">
        <v>3.4224097515236751E-2</v>
      </c>
      <c r="AJ9519" s="39">
        <v>0.57139030270559876</v>
      </c>
      <c r="AK9519" s="40">
        <v>84.840909090909093</v>
      </c>
      <c r="AL9519" s="37">
        <v>185.9872</v>
      </c>
      <c r="AM9519" s="33" t="s">
        <v>102</v>
      </c>
      <c r="AN9519" s="34" t="s">
        <v>102</v>
      </c>
      <c r="AO9519" s="35" t="s">
        <v>102</v>
      </c>
      <c r="AP9519" s="36" t="s">
        <v>102</v>
      </c>
      <c r="AQ9519" s="34" t="s">
        <v>102</v>
      </c>
      <c r="AR9519" s="35" t="s">
        <v>102</v>
      </c>
      <c r="AS9519" s="35" t="s">
        <v>102</v>
      </c>
      <c r="AT9519" s="35" t="s">
        <v>102</v>
      </c>
      <c r="AU9519" s="37" t="s">
        <v>102</v>
      </c>
      <c r="AV9519" s="38" t="s">
        <v>102</v>
      </c>
      <c r="AW9519" s="39" t="s">
        <v>102</v>
      </c>
      <c r="AX9519" s="40" t="s">
        <v>102</v>
      </c>
      <c r="AY9519" s="37" t="s">
        <v>102</v>
      </c>
      <c r="AZ9519" s="29" t="s">
        <v>105</v>
      </c>
      <c r="BA9519" s="29" t="s">
        <v>103</v>
      </c>
    </row>
    <row r="9520" spans="1:53" x14ac:dyDescent="0.25">
      <c r="A9520" s="29">
        <v>0</v>
      </c>
      <c r="B9520" s="29">
        <v>454</v>
      </c>
      <c r="C9520" s="41">
        <v>41364</v>
      </c>
      <c r="D9520" s="41">
        <v>41364</v>
      </c>
      <c r="E9520" s="42" t="s">
        <v>98</v>
      </c>
      <c r="F9520" s="29" t="s">
        <v>616</v>
      </c>
      <c r="G9520" s="29" t="s">
        <v>100</v>
      </c>
      <c r="H9520" s="30" t="s">
        <v>101</v>
      </c>
      <c r="I9520" s="31">
        <v>85.5</v>
      </c>
      <c r="J9520" s="31">
        <v>2953.5</v>
      </c>
      <c r="K9520" s="31">
        <v>30.104700000000001</v>
      </c>
      <c r="L9520" s="31">
        <v>429.5</v>
      </c>
      <c r="M9520" s="31">
        <v>129.29968650000001</v>
      </c>
      <c r="N9520" s="31">
        <v>1854.5</v>
      </c>
      <c r="O9520" s="31">
        <v>81.900000000000006</v>
      </c>
      <c r="P9520" s="31">
        <v>1772.6</v>
      </c>
      <c r="Q9520" s="31">
        <v>79.2</v>
      </c>
      <c r="R9520" s="31">
        <v>421.7</v>
      </c>
      <c r="S9520" s="31">
        <v>407</v>
      </c>
      <c r="T9520" s="31">
        <v>24.6</v>
      </c>
      <c r="U9520" s="31">
        <v>183.27719999999999</v>
      </c>
      <c r="V9520" s="31">
        <v>-56</v>
      </c>
      <c r="W9520" s="31">
        <v>13.7</v>
      </c>
      <c r="X9520" s="31">
        <v>77.123199999999997</v>
      </c>
      <c r="Y9520" s="31"/>
      <c r="Z9520" s="33">
        <v>2.8948704926358558E-2</v>
      </c>
      <c r="AA9520" s="34">
        <v>0.30104700000000001</v>
      </c>
      <c r="AB9520" s="35">
        <v>3.4273091605678405</v>
      </c>
      <c r="AC9520" s="36">
        <v>4.2706929091399302E-2</v>
      </c>
      <c r="AD9520" s="34">
        <v>0.62789910275943794</v>
      </c>
      <c r="AE9520" s="35">
        <v>9.2356918928571439</v>
      </c>
      <c r="AF9520" s="35">
        <v>6.530287196969697</v>
      </c>
      <c r="AG9520" s="35">
        <v>0.96514109556556793</v>
      </c>
      <c r="AH9520" s="37">
        <v>77.123199999999997</v>
      </c>
      <c r="AI9520" s="38">
        <v>3.1897555296856811E-2</v>
      </c>
      <c r="AJ9520" s="39">
        <v>0.58168274928051467</v>
      </c>
      <c r="AK9520" s="40">
        <v>120.06097560975608</v>
      </c>
      <c r="AL9520" s="37">
        <v>183.27719999999999</v>
      </c>
      <c r="AM9520" s="33" t="s">
        <v>102</v>
      </c>
      <c r="AN9520" s="34" t="s">
        <v>102</v>
      </c>
      <c r="AO9520" s="35" t="s">
        <v>102</v>
      </c>
      <c r="AP9520" s="36" t="s">
        <v>102</v>
      </c>
      <c r="AQ9520" s="34" t="s">
        <v>102</v>
      </c>
      <c r="AR9520" s="35" t="s">
        <v>102</v>
      </c>
      <c r="AS9520" s="35" t="s">
        <v>102</v>
      </c>
      <c r="AT9520" s="35" t="s">
        <v>102</v>
      </c>
      <c r="AU9520" s="37" t="s">
        <v>102</v>
      </c>
      <c r="AV9520" s="38" t="s">
        <v>102</v>
      </c>
      <c r="AW9520" s="39" t="s">
        <v>102</v>
      </c>
      <c r="AX9520" s="40" t="s">
        <v>102</v>
      </c>
      <c r="AY9520" s="37" t="s">
        <v>102</v>
      </c>
      <c r="AZ9520" s="29" t="s">
        <v>105</v>
      </c>
      <c r="BA9520" s="29" t="s">
        <v>103</v>
      </c>
    </row>
    <row r="9521" spans="1:53" x14ac:dyDescent="0.25">
      <c r="A9521" s="29">
        <v>1</v>
      </c>
      <c r="B9521" s="29">
        <v>454</v>
      </c>
      <c r="C9521" s="41">
        <v>41455</v>
      </c>
      <c r="D9521" s="41">
        <v>41455</v>
      </c>
      <c r="E9521" s="42" t="s">
        <v>98</v>
      </c>
      <c r="F9521" s="29" t="s">
        <v>616</v>
      </c>
      <c r="G9521" s="29" t="s">
        <v>100</v>
      </c>
      <c r="H9521" s="30" t="s">
        <v>101</v>
      </c>
      <c r="I9521" s="31">
        <v>85.5</v>
      </c>
      <c r="J9521" s="31">
        <v>2998.8</v>
      </c>
      <c r="K9521" s="31">
        <v>29.636399999999998</v>
      </c>
      <c r="L9521" s="31">
        <v>437.3</v>
      </c>
      <c r="M9521" s="31">
        <v>129.59997719999998</v>
      </c>
      <c r="N9521" s="31">
        <v>1937.6</v>
      </c>
      <c r="O9521" s="31">
        <v>84.6</v>
      </c>
      <c r="P9521" s="31">
        <v>1853</v>
      </c>
      <c r="Q9521" s="31">
        <v>89.9</v>
      </c>
      <c r="R9521" s="31">
        <v>449.5</v>
      </c>
      <c r="S9521" s="31">
        <v>437.4</v>
      </c>
      <c r="T9521" s="31">
        <v>-0.7</v>
      </c>
      <c r="U9521" s="31">
        <v>-753.13800000000003</v>
      </c>
      <c r="V9521" s="31">
        <v>-55.8</v>
      </c>
      <c r="W9521" s="31">
        <v>-22.5</v>
      </c>
      <c r="X9521" s="31">
        <v>39.354799999999997</v>
      </c>
      <c r="Y9521" s="31"/>
      <c r="Z9521" s="33">
        <v>2.851140456182473E-2</v>
      </c>
      <c r="AA9521" s="34">
        <v>0.29636399999999996</v>
      </c>
      <c r="AB9521" s="35">
        <v>3.5744605053834846</v>
      </c>
      <c r="AC9521" s="36">
        <v>4.6397605284888524E-2</v>
      </c>
      <c r="AD9521" s="34">
        <v>0.64612511671335193</v>
      </c>
      <c r="AE9521" s="35">
        <v>9.2903209462365588</v>
      </c>
      <c r="AF9521" s="35">
        <v>5.7664061045606214</v>
      </c>
      <c r="AG9521" s="35">
        <v>0.97308120133481646</v>
      </c>
      <c r="AH9521" s="37">
        <v>39.354799999999997</v>
      </c>
      <c r="AI9521" s="38">
        <v>-5.1452092385090326E-2</v>
      </c>
      <c r="AJ9521" s="39">
        <v>0.5832999866613312</v>
      </c>
      <c r="AK9521" s="40">
        <v>-4284.0000000000009</v>
      </c>
      <c r="AL9521" s="37">
        <v>-753.13800000000003</v>
      </c>
      <c r="AM9521" s="33">
        <v>2.6268316493938387E-2</v>
      </c>
      <c r="AN9521" s="34">
        <v>0.28916450000000005</v>
      </c>
      <c r="AO9521" s="35">
        <v>3.6041480199297542</v>
      </c>
      <c r="AP9521" s="36">
        <v>4.3519736237031856E-2</v>
      </c>
      <c r="AQ9521" s="34">
        <v>0.6285262261743193</v>
      </c>
      <c r="AR9521" s="35">
        <v>8.8734991048307368</v>
      </c>
      <c r="AS9521" s="35">
        <v>6.1056964262711659</v>
      </c>
      <c r="AT9521" s="35">
        <v>0.94347612786270962</v>
      </c>
      <c r="AU9521" s="37">
        <v>36.882449999999999</v>
      </c>
      <c r="AV9521" s="38">
        <v>-7.5725531019571884E-3</v>
      </c>
      <c r="AW9521" s="39">
        <v>0.57659873934488259</v>
      </c>
      <c r="AX9521" s="40">
        <v>-992.91311578135571</v>
      </c>
      <c r="AY9521" s="37">
        <v>-147.66900000000001</v>
      </c>
      <c r="AZ9521" s="29" t="s">
        <v>105</v>
      </c>
      <c r="BA9521" s="29" t="s">
        <v>103</v>
      </c>
    </row>
    <row r="9522" spans="1:53" x14ac:dyDescent="0.25">
      <c r="A9522" s="29">
        <v>1</v>
      </c>
      <c r="B9522" s="29">
        <v>454</v>
      </c>
      <c r="C9522" s="41">
        <v>41547</v>
      </c>
      <c r="D9522" s="41">
        <v>41547</v>
      </c>
      <c r="E9522" s="42" t="s">
        <v>98</v>
      </c>
      <c r="F9522" s="29" t="s">
        <v>616</v>
      </c>
      <c r="G9522" s="29" t="s">
        <v>100</v>
      </c>
      <c r="H9522" s="30" t="s">
        <v>101</v>
      </c>
      <c r="I9522" s="31">
        <v>66.2</v>
      </c>
      <c r="J9522" s="31">
        <v>3221.9</v>
      </c>
      <c r="K9522" s="31">
        <v>26.2043</v>
      </c>
      <c r="L9522" s="31">
        <v>377.8</v>
      </c>
      <c r="M9522" s="31">
        <v>98.999845399999998</v>
      </c>
      <c r="N9522" s="31">
        <v>1929.3</v>
      </c>
      <c r="O9522" s="31">
        <v>1037.8</v>
      </c>
      <c r="P9522" s="31">
        <v>891.5</v>
      </c>
      <c r="Q9522" s="31">
        <v>90</v>
      </c>
      <c r="R9522" s="31">
        <v>413.7</v>
      </c>
      <c r="S9522" s="31">
        <v>1291.0999999999999</v>
      </c>
      <c r="T9522" s="31">
        <v>416.2</v>
      </c>
      <c r="U9522" s="31">
        <v>14.6328</v>
      </c>
      <c r="V9522" s="31">
        <v>-53.5</v>
      </c>
      <c r="W9522" s="31">
        <v>419.9</v>
      </c>
      <c r="X9522" s="31">
        <v>-1.3945000000000001</v>
      </c>
      <c r="Y9522" s="31"/>
      <c r="Z9522" s="33">
        <v>2.0546882274434339E-2</v>
      </c>
      <c r="AA9522" s="34">
        <v>0.26204300000000003</v>
      </c>
      <c r="AB9522" s="35">
        <v>2.2512661418762177</v>
      </c>
      <c r="AC9522" s="36">
        <v>4.6649043694604264E-2</v>
      </c>
      <c r="AD9522" s="34">
        <v>0.59880815667773668</v>
      </c>
      <c r="AE9522" s="35">
        <v>7.4018575999999996</v>
      </c>
      <c r="AF9522" s="35">
        <v>4.3999931288888892</v>
      </c>
      <c r="AG9522" s="35">
        <v>3.1208605269518972</v>
      </c>
      <c r="AH9522" s="37">
        <v>-1.3945000000000001</v>
      </c>
      <c r="AI9522" s="38">
        <v>1.1114346214928532</v>
      </c>
      <c r="AJ9522" s="39">
        <v>0.46904000744902075</v>
      </c>
      <c r="AK9522" s="40">
        <v>7.7412301777991352</v>
      </c>
      <c r="AL9522" s="37">
        <v>14.6328</v>
      </c>
      <c r="AM9522" s="33">
        <v>2.5520700525706642E-2</v>
      </c>
      <c r="AN9522" s="34">
        <v>0.28120175000000003</v>
      </c>
      <c r="AO9522" s="35">
        <v>3.2778715463392727</v>
      </c>
      <c r="AP9522" s="36">
        <v>4.4727427020021443E-2</v>
      </c>
      <c r="AQ9522" s="34">
        <v>0.62300149076948264</v>
      </c>
      <c r="AR9522" s="35">
        <v>8.5179314550971661</v>
      </c>
      <c r="AS9522" s="35">
        <v>5.5927128331687115</v>
      </c>
      <c r="AT9522" s="35">
        <v>1.5145916656193128</v>
      </c>
      <c r="AU9522" s="37">
        <v>33.686300000000003</v>
      </c>
      <c r="AV9522" s="38">
        <v>0.28152604547996413</v>
      </c>
      <c r="AW9522" s="39">
        <v>0.55135326152411634</v>
      </c>
      <c r="AX9522" s="40">
        <v>-1017.8392212803842</v>
      </c>
      <c r="AY9522" s="37">
        <v>-92.310200000000009</v>
      </c>
      <c r="AZ9522" s="29" t="s">
        <v>105</v>
      </c>
      <c r="BA9522" s="29" t="s">
        <v>103</v>
      </c>
    </row>
    <row r="9523" spans="1:53" x14ac:dyDescent="0.25">
      <c r="A9523" s="29">
        <v>1</v>
      </c>
      <c r="B9523" s="29">
        <v>454</v>
      </c>
      <c r="C9523" s="41">
        <v>41639</v>
      </c>
      <c r="D9523" s="41">
        <v>41547</v>
      </c>
      <c r="E9523" s="42" t="s">
        <v>107</v>
      </c>
      <c r="F9523" s="29" t="s">
        <v>616</v>
      </c>
      <c r="G9523" s="29" t="s">
        <v>100</v>
      </c>
      <c r="H9523" s="30" t="s">
        <v>101</v>
      </c>
      <c r="I9523" s="31" t="s">
        <v>102</v>
      </c>
      <c r="J9523" s="31" t="s">
        <v>102</v>
      </c>
      <c r="K9523" s="31" t="s">
        <v>102</v>
      </c>
      <c r="L9523" s="31" t="s">
        <v>102</v>
      </c>
      <c r="M9523" s="31" t="s">
        <v>102</v>
      </c>
      <c r="N9523" s="31" t="s">
        <v>102</v>
      </c>
      <c r="O9523" s="31" t="s">
        <v>102</v>
      </c>
      <c r="P9523" s="31" t="s">
        <v>102</v>
      </c>
      <c r="Q9523" s="31" t="s">
        <v>102</v>
      </c>
      <c r="R9523" s="31" t="s">
        <v>102</v>
      </c>
      <c r="S9523" s="31" t="s">
        <v>102</v>
      </c>
      <c r="T9523" s="31" t="s">
        <v>102</v>
      </c>
      <c r="U9523" s="31" t="s">
        <v>102</v>
      </c>
      <c r="V9523" s="31" t="s">
        <v>102</v>
      </c>
      <c r="W9523" s="31" t="s">
        <v>102</v>
      </c>
      <c r="X9523" s="31" t="s">
        <v>102</v>
      </c>
      <c r="Y9523" s="31"/>
      <c r="Z9523" s="33" t="s">
        <v>102</v>
      </c>
      <c r="AA9523" s="34" t="s">
        <v>102</v>
      </c>
      <c r="AB9523" s="35" t="s">
        <v>102</v>
      </c>
      <c r="AC9523" s="36" t="s">
        <v>102</v>
      </c>
      <c r="AD9523" s="34" t="s">
        <v>102</v>
      </c>
      <c r="AE9523" s="35" t="s">
        <v>102</v>
      </c>
      <c r="AF9523" s="35" t="s">
        <v>102</v>
      </c>
      <c r="AG9523" s="35" t="s">
        <v>102</v>
      </c>
      <c r="AH9523" s="37" t="s">
        <v>102</v>
      </c>
      <c r="AI9523" s="38" t="s">
        <v>102</v>
      </c>
      <c r="AJ9523" s="39" t="s">
        <v>102</v>
      </c>
      <c r="AK9523" s="40" t="s">
        <v>102</v>
      </c>
      <c r="AL9523" s="37" t="s">
        <v>102</v>
      </c>
      <c r="AM9523" s="33">
        <v>2.6002330587539212E-2</v>
      </c>
      <c r="AN9523" s="34">
        <v>0.28648466666666667</v>
      </c>
      <c r="AO9523" s="35">
        <v>3.0843452692758482</v>
      </c>
      <c r="AP9523" s="36">
        <v>4.5251192690297364E-2</v>
      </c>
      <c r="AQ9523" s="34">
        <v>0.62427745871684215</v>
      </c>
      <c r="AR9523" s="35">
        <v>8.6426234796979013</v>
      </c>
      <c r="AS9523" s="35">
        <v>5.5655621434730689</v>
      </c>
      <c r="AT9523" s="35">
        <v>1.6863609412840939</v>
      </c>
      <c r="AU9523" s="37">
        <v>38.361166666666669</v>
      </c>
      <c r="AV9523" s="38">
        <v>0.36396002813487321</v>
      </c>
      <c r="AW9523" s="39">
        <v>0.5446742477969555</v>
      </c>
      <c r="AX9523" s="40">
        <v>-1385.3992647374816</v>
      </c>
      <c r="AY9523" s="37">
        <v>-185.07600000000002</v>
      </c>
      <c r="AZ9523" s="29" t="s">
        <v>105</v>
      </c>
      <c r="BA9523" s="29" t="s">
        <v>103</v>
      </c>
    </row>
    <row r="9524" spans="1:53" x14ac:dyDescent="0.25">
      <c r="A9524" s="29">
        <v>1</v>
      </c>
      <c r="B9524" s="29">
        <v>454</v>
      </c>
      <c r="C9524" s="41">
        <v>41729</v>
      </c>
      <c r="D9524" s="41">
        <v>41547</v>
      </c>
      <c r="E9524" s="42" t="s">
        <v>107</v>
      </c>
      <c r="F9524" s="29" t="s">
        <v>616</v>
      </c>
      <c r="G9524" s="29" t="s">
        <v>100</v>
      </c>
      <c r="H9524" s="30" t="s">
        <v>101</v>
      </c>
      <c r="I9524" s="31" t="s">
        <v>102</v>
      </c>
      <c r="J9524" s="31" t="s">
        <v>102</v>
      </c>
      <c r="K9524" s="31" t="s">
        <v>102</v>
      </c>
      <c r="L9524" s="31" t="s">
        <v>102</v>
      </c>
      <c r="M9524" s="31" t="s">
        <v>102</v>
      </c>
      <c r="N9524" s="31" t="s">
        <v>102</v>
      </c>
      <c r="O9524" s="31" t="s">
        <v>102</v>
      </c>
      <c r="P9524" s="31" t="s">
        <v>102</v>
      </c>
      <c r="Q9524" s="31" t="s">
        <v>102</v>
      </c>
      <c r="R9524" s="31" t="s">
        <v>102</v>
      </c>
      <c r="S9524" s="31" t="s">
        <v>102</v>
      </c>
      <c r="T9524" s="31" t="s">
        <v>102</v>
      </c>
      <c r="U9524" s="31" t="s">
        <v>102</v>
      </c>
      <c r="V9524" s="31" t="s">
        <v>102</v>
      </c>
      <c r="W9524" s="31" t="s">
        <v>102</v>
      </c>
      <c r="X9524" s="31" t="s">
        <v>102</v>
      </c>
      <c r="Y9524" s="31"/>
      <c r="Z9524" s="33" t="s">
        <v>102</v>
      </c>
      <c r="AA9524" s="34" t="s">
        <v>102</v>
      </c>
      <c r="AB9524" s="35" t="s">
        <v>102</v>
      </c>
      <c r="AC9524" s="36" t="s">
        <v>102</v>
      </c>
      <c r="AD9524" s="34" t="s">
        <v>102</v>
      </c>
      <c r="AE9524" s="35" t="s">
        <v>102</v>
      </c>
      <c r="AF9524" s="35" t="s">
        <v>102</v>
      </c>
      <c r="AG9524" s="35" t="s">
        <v>102</v>
      </c>
      <c r="AH9524" s="37" t="s">
        <v>102</v>
      </c>
      <c r="AI9524" s="38" t="s">
        <v>102</v>
      </c>
      <c r="AJ9524" s="39" t="s">
        <v>102</v>
      </c>
      <c r="AK9524" s="40" t="s">
        <v>102</v>
      </c>
      <c r="AL9524" s="37" t="s">
        <v>102</v>
      </c>
      <c r="AM9524" s="33">
        <v>2.4529143418129534E-2</v>
      </c>
      <c r="AN9524" s="34">
        <v>0.27920349999999999</v>
      </c>
      <c r="AO9524" s="35">
        <v>2.9128633236298511</v>
      </c>
      <c r="AP9524" s="36">
        <v>4.6523324489746394E-2</v>
      </c>
      <c r="AQ9524" s="34">
        <v>0.62246663669554425</v>
      </c>
      <c r="AR9524" s="35">
        <v>8.3460892731182792</v>
      </c>
      <c r="AS9524" s="35">
        <v>5.0831996167247553</v>
      </c>
      <c r="AT9524" s="35">
        <v>2.0469708641433568</v>
      </c>
      <c r="AU9524" s="37">
        <v>18.980149999999998</v>
      </c>
      <c r="AV9524" s="38">
        <v>0.52999126455388146</v>
      </c>
      <c r="AW9524" s="39">
        <v>0.52616999705517598</v>
      </c>
      <c r="AX9524" s="40">
        <v>-2138.1293849111007</v>
      </c>
      <c r="AY9524" s="37">
        <v>-369.25260000000003</v>
      </c>
      <c r="AZ9524" s="29" t="s">
        <v>105</v>
      </c>
      <c r="BA9524" s="29" t="s">
        <v>103</v>
      </c>
    </row>
    <row r="9525" spans="1:53" x14ac:dyDescent="0.25">
      <c r="A9525" s="29">
        <v>1</v>
      </c>
      <c r="B9525" s="29">
        <v>454</v>
      </c>
      <c r="C9525" s="41">
        <v>41820</v>
      </c>
      <c r="D9525" s="41">
        <v>41547</v>
      </c>
      <c r="E9525" s="42" t="s">
        <v>107</v>
      </c>
      <c r="F9525" s="29" t="s">
        <v>616</v>
      </c>
      <c r="G9525" s="29" t="s">
        <v>100</v>
      </c>
      <c r="H9525" s="30" t="s">
        <v>101</v>
      </c>
      <c r="I9525" s="31" t="s">
        <v>102</v>
      </c>
      <c r="J9525" s="31" t="s">
        <v>102</v>
      </c>
      <c r="K9525" s="31" t="s">
        <v>102</v>
      </c>
      <c r="L9525" s="31" t="s">
        <v>102</v>
      </c>
      <c r="M9525" s="31" t="s">
        <v>102</v>
      </c>
      <c r="N9525" s="31" t="s">
        <v>102</v>
      </c>
      <c r="O9525" s="31" t="s">
        <v>102</v>
      </c>
      <c r="P9525" s="31" t="s">
        <v>102</v>
      </c>
      <c r="Q9525" s="31" t="s">
        <v>102</v>
      </c>
      <c r="R9525" s="31" t="s">
        <v>102</v>
      </c>
      <c r="S9525" s="31" t="s">
        <v>102</v>
      </c>
      <c r="T9525" s="31" t="s">
        <v>102</v>
      </c>
      <c r="U9525" s="31" t="s">
        <v>102</v>
      </c>
      <c r="V9525" s="31" t="s">
        <v>102</v>
      </c>
      <c r="W9525" s="31" t="s">
        <v>102</v>
      </c>
      <c r="X9525" s="31" t="s">
        <v>102</v>
      </c>
      <c r="Y9525" s="31"/>
      <c r="Z9525" s="33" t="s">
        <v>102</v>
      </c>
      <c r="AA9525" s="34" t="s">
        <v>102</v>
      </c>
      <c r="AB9525" s="35" t="s">
        <v>102</v>
      </c>
      <c r="AC9525" s="36" t="s">
        <v>102</v>
      </c>
      <c r="AD9525" s="34" t="s">
        <v>102</v>
      </c>
      <c r="AE9525" s="35" t="s">
        <v>102</v>
      </c>
      <c r="AF9525" s="35" t="s">
        <v>102</v>
      </c>
      <c r="AG9525" s="35" t="s">
        <v>102</v>
      </c>
      <c r="AH9525" s="37" t="s">
        <v>102</v>
      </c>
      <c r="AI9525" s="38" t="s">
        <v>102</v>
      </c>
      <c r="AJ9525" s="39" t="s">
        <v>102</v>
      </c>
      <c r="AK9525" s="40" t="s">
        <v>102</v>
      </c>
      <c r="AL9525" s="37" t="s">
        <v>102</v>
      </c>
      <c r="AM9525" s="33">
        <v>2.0546882274434339E-2</v>
      </c>
      <c r="AN9525" s="34">
        <v>0.26204300000000003</v>
      </c>
      <c r="AO9525" s="35">
        <v>2.2512661418762177</v>
      </c>
      <c r="AP9525" s="36">
        <v>4.6649043694604264E-2</v>
      </c>
      <c r="AQ9525" s="34">
        <v>0.59880815667773668</v>
      </c>
      <c r="AR9525" s="35">
        <v>7.4018575999999996</v>
      </c>
      <c r="AS9525" s="35">
        <v>4.3999931288888892</v>
      </c>
      <c r="AT9525" s="35">
        <v>3.1208605269518972</v>
      </c>
      <c r="AU9525" s="37">
        <v>-1.3945000000000001</v>
      </c>
      <c r="AV9525" s="38">
        <v>1.1114346214928532</v>
      </c>
      <c r="AW9525" s="39">
        <v>0.46904000744902075</v>
      </c>
      <c r="AX9525" s="40">
        <v>7.7412301777991352</v>
      </c>
      <c r="AY9525" s="37">
        <v>14.6328</v>
      </c>
      <c r="AZ9525" s="29" t="s">
        <v>105</v>
      </c>
      <c r="BA9525" s="29" t="s">
        <v>103</v>
      </c>
    </row>
    <row r="9526" spans="1:53" x14ac:dyDescent="0.25">
      <c r="A9526" s="29">
        <v>1</v>
      </c>
      <c r="B9526" s="29">
        <v>454</v>
      </c>
      <c r="C9526" s="41">
        <v>41912</v>
      </c>
      <c r="D9526" s="41">
        <v>41547</v>
      </c>
      <c r="E9526" s="42" t="s">
        <v>107</v>
      </c>
      <c r="F9526" s="29" t="s">
        <v>616</v>
      </c>
      <c r="G9526" s="29" t="s">
        <v>100</v>
      </c>
      <c r="H9526" s="30" t="s">
        <v>101</v>
      </c>
      <c r="I9526" s="31" t="s">
        <v>102</v>
      </c>
      <c r="J9526" s="31" t="s">
        <v>102</v>
      </c>
      <c r="K9526" s="31" t="s">
        <v>102</v>
      </c>
      <c r="L9526" s="31" t="s">
        <v>102</v>
      </c>
      <c r="M9526" s="31" t="s">
        <v>102</v>
      </c>
      <c r="N9526" s="31" t="s">
        <v>102</v>
      </c>
      <c r="O9526" s="31" t="s">
        <v>102</v>
      </c>
      <c r="P9526" s="31" t="s">
        <v>102</v>
      </c>
      <c r="Q9526" s="31" t="s">
        <v>102</v>
      </c>
      <c r="R9526" s="31" t="s">
        <v>102</v>
      </c>
      <c r="S9526" s="31" t="s">
        <v>102</v>
      </c>
      <c r="T9526" s="31" t="s">
        <v>102</v>
      </c>
      <c r="U9526" s="31" t="s">
        <v>102</v>
      </c>
      <c r="V9526" s="31" t="s">
        <v>102</v>
      </c>
      <c r="W9526" s="31" t="s">
        <v>102</v>
      </c>
      <c r="X9526" s="31" t="s">
        <v>102</v>
      </c>
      <c r="Y9526" s="31"/>
      <c r="Z9526" s="33" t="s">
        <v>102</v>
      </c>
      <c r="AA9526" s="34" t="s">
        <v>102</v>
      </c>
      <c r="AB9526" s="35" t="s">
        <v>102</v>
      </c>
      <c r="AC9526" s="36" t="s">
        <v>102</v>
      </c>
      <c r="AD9526" s="34" t="s">
        <v>102</v>
      </c>
      <c r="AE9526" s="35" t="s">
        <v>102</v>
      </c>
      <c r="AF9526" s="35" t="s">
        <v>102</v>
      </c>
      <c r="AG9526" s="35" t="s">
        <v>102</v>
      </c>
      <c r="AH9526" s="37" t="s">
        <v>102</v>
      </c>
      <c r="AI9526" s="38" t="s">
        <v>102</v>
      </c>
      <c r="AJ9526" s="39" t="s">
        <v>102</v>
      </c>
      <c r="AK9526" s="40" t="s">
        <v>102</v>
      </c>
      <c r="AL9526" s="37" t="s">
        <v>102</v>
      </c>
      <c r="AM9526" s="33" t="s">
        <v>102</v>
      </c>
      <c r="AN9526" s="34" t="s">
        <v>102</v>
      </c>
      <c r="AO9526" s="35" t="s">
        <v>102</v>
      </c>
      <c r="AP9526" s="36" t="s">
        <v>102</v>
      </c>
      <c r="AQ9526" s="34" t="s">
        <v>102</v>
      </c>
      <c r="AR9526" s="35" t="s">
        <v>102</v>
      </c>
      <c r="AS9526" s="35" t="s">
        <v>102</v>
      </c>
      <c r="AT9526" s="35" t="s">
        <v>102</v>
      </c>
      <c r="AU9526" s="37" t="s">
        <v>102</v>
      </c>
      <c r="AV9526" s="38" t="s">
        <v>102</v>
      </c>
      <c r="AW9526" s="39" t="s">
        <v>102</v>
      </c>
      <c r="AX9526" s="40" t="s">
        <v>102</v>
      </c>
      <c r="AY9526" s="37" t="s">
        <v>102</v>
      </c>
      <c r="AZ9526" s="29" t="s">
        <v>105</v>
      </c>
      <c r="BA9526" s="29" t="s">
        <v>103</v>
      </c>
    </row>
    <row r="9527" spans="1:53" x14ac:dyDescent="0.25">
      <c r="A9527" s="29">
        <v>1</v>
      </c>
      <c r="B9527" s="29">
        <v>454</v>
      </c>
      <c r="C9527" s="41">
        <v>42004</v>
      </c>
      <c r="D9527" s="41">
        <v>41547</v>
      </c>
      <c r="E9527" s="42" t="s">
        <v>107</v>
      </c>
      <c r="F9527" s="29" t="s">
        <v>616</v>
      </c>
      <c r="G9527" s="29" t="s">
        <v>100</v>
      </c>
      <c r="H9527" s="30" t="s">
        <v>101</v>
      </c>
      <c r="I9527" s="31" t="s">
        <v>102</v>
      </c>
      <c r="J9527" s="31" t="s">
        <v>102</v>
      </c>
      <c r="K9527" s="31" t="s">
        <v>102</v>
      </c>
      <c r="L9527" s="31" t="s">
        <v>102</v>
      </c>
      <c r="M9527" s="31" t="s">
        <v>102</v>
      </c>
      <c r="N9527" s="31" t="s">
        <v>102</v>
      </c>
      <c r="O9527" s="31" t="s">
        <v>102</v>
      </c>
      <c r="P9527" s="31" t="s">
        <v>102</v>
      </c>
      <c r="Q9527" s="31" t="s">
        <v>102</v>
      </c>
      <c r="R9527" s="31" t="s">
        <v>102</v>
      </c>
      <c r="S9527" s="31" t="s">
        <v>102</v>
      </c>
      <c r="T9527" s="31" t="s">
        <v>102</v>
      </c>
      <c r="U9527" s="31" t="s">
        <v>102</v>
      </c>
      <c r="V9527" s="31" t="s">
        <v>102</v>
      </c>
      <c r="W9527" s="31" t="s">
        <v>102</v>
      </c>
      <c r="X9527" s="31" t="s">
        <v>102</v>
      </c>
      <c r="Y9527" s="31"/>
      <c r="Z9527" s="33" t="s">
        <v>102</v>
      </c>
      <c r="AA9527" s="34" t="s">
        <v>102</v>
      </c>
      <c r="AB9527" s="35" t="s">
        <v>102</v>
      </c>
      <c r="AC9527" s="36" t="s">
        <v>102</v>
      </c>
      <c r="AD9527" s="34" t="s">
        <v>102</v>
      </c>
      <c r="AE9527" s="35" t="s">
        <v>102</v>
      </c>
      <c r="AF9527" s="35" t="s">
        <v>102</v>
      </c>
      <c r="AG9527" s="35" t="s">
        <v>102</v>
      </c>
      <c r="AH9527" s="37" t="s">
        <v>102</v>
      </c>
      <c r="AI9527" s="38" t="s">
        <v>102</v>
      </c>
      <c r="AJ9527" s="39" t="s">
        <v>102</v>
      </c>
      <c r="AK9527" s="40" t="s">
        <v>102</v>
      </c>
      <c r="AL9527" s="37" t="s">
        <v>102</v>
      </c>
      <c r="AM9527" s="33" t="s">
        <v>102</v>
      </c>
      <c r="AN9527" s="34" t="s">
        <v>102</v>
      </c>
      <c r="AO9527" s="35" t="s">
        <v>102</v>
      </c>
      <c r="AP9527" s="36" t="s">
        <v>102</v>
      </c>
      <c r="AQ9527" s="34" t="s">
        <v>102</v>
      </c>
      <c r="AR9527" s="35" t="s">
        <v>102</v>
      </c>
      <c r="AS9527" s="35" t="s">
        <v>102</v>
      </c>
      <c r="AT9527" s="35" t="s">
        <v>102</v>
      </c>
      <c r="AU9527" s="37" t="s">
        <v>102</v>
      </c>
      <c r="AV9527" s="38" t="s">
        <v>102</v>
      </c>
      <c r="AW9527" s="39" t="s">
        <v>102</v>
      </c>
      <c r="AX9527" s="40" t="s">
        <v>102</v>
      </c>
      <c r="AY9527" s="37" t="s">
        <v>102</v>
      </c>
      <c r="AZ9527" s="29" t="s">
        <v>105</v>
      </c>
      <c r="BA9527" s="29" t="s">
        <v>103</v>
      </c>
    </row>
    <row r="9528" spans="1:53" x14ac:dyDescent="0.25">
      <c r="A9528" s="29">
        <v>1</v>
      </c>
      <c r="B9528" s="29">
        <v>454</v>
      </c>
      <c r="C9528" s="41">
        <v>42094</v>
      </c>
      <c r="D9528" s="41">
        <v>41547</v>
      </c>
      <c r="E9528" s="42" t="s">
        <v>107</v>
      </c>
      <c r="F9528" s="29" t="s">
        <v>616</v>
      </c>
      <c r="G9528" s="29" t="s">
        <v>100</v>
      </c>
      <c r="H9528" s="30" t="s">
        <v>101</v>
      </c>
      <c r="I9528" s="31" t="s">
        <v>102</v>
      </c>
      <c r="J9528" s="31" t="s">
        <v>102</v>
      </c>
      <c r="K9528" s="31" t="s">
        <v>102</v>
      </c>
      <c r="L9528" s="31" t="s">
        <v>102</v>
      </c>
      <c r="M9528" s="31" t="s">
        <v>102</v>
      </c>
      <c r="N9528" s="31" t="s">
        <v>102</v>
      </c>
      <c r="O9528" s="31" t="s">
        <v>102</v>
      </c>
      <c r="P9528" s="31" t="s">
        <v>102</v>
      </c>
      <c r="Q9528" s="31" t="s">
        <v>102</v>
      </c>
      <c r="R9528" s="31" t="s">
        <v>102</v>
      </c>
      <c r="S9528" s="31" t="s">
        <v>102</v>
      </c>
      <c r="T9528" s="31" t="s">
        <v>102</v>
      </c>
      <c r="U9528" s="31" t="s">
        <v>102</v>
      </c>
      <c r="V9528" s="31" t="s">
        <v>102</v>
      </c>
      <c r="W9528" s="31" t="s">
        <v>102</v>
      </c>
      <c r="X9528" s="31" t="s">
        <v>102</v>
      </c>
      <c r="Y9528" s="31"/>
      <c r="Z9528" s="33" t="s">
        <v>102</v>
      </c>
      <c r="AA9528" s="34" t="s">
        <v>102</v>
      </c>
      <c r="AB9528" s="35" t="s">
        <v>102</v>
      </c>
      <c r="AC9528" s="36" t="s">
        <v>102</v>
      </c>
      <c r="AD9528" s="34" t="s">
        <v>102</v>
      </c>
      <c r="AE9528" s="35" t="s">
        <v>102</v>
      </c>
      <c r="AF9528" s="35" t="s">
        <v>102</v>
      </c>
      <c r="AG9528" s="35" t="s">
        <v>102</v>
      </c>
      <c r="AH9528" s="37" t="s">
        <v>102</v>
      </c>
      <c r="AI9528" s="38" t="s">
        <v>102</v>
      </c>
      <c r="AJ9528" s="39" t="s">
        <v>102</v>
      </c>
      <c r="AK9528" s="40" t="s">
        <v>102</v>
      </c>
      <c r="AL9528" s="37" t="s">
        <v>102</v>
      </c>
      <c r="AM9528" s="33" t="s">
        <v>102</v>
      </c>
      <c r="AN9528" s="34" t="s">
        <v>102</v>
      </c>
      <c r="AO9528" s="35" t="s">
        <v>102</v>
      </c>
      <c r="AP9528" s="36" t="s">
        <v>102</v>
      </c>
      <c r="AQ9528" s="34" t="s">
        <v>102</v>
      </c>
      <c r="AR9528" s="35" t="s">
        <v>102</v>
      </c>
      <c r="AS9528" s="35" t="s">
        <v>102</v>
      </c>
      <c r="AT9528" s="35" t="s">
        <v>102</v>
      </c>
      <c r="AU9528" s="37" t="s">
        <v>102</v>
      </c>
      <c r="AV9528" s="38" t="s">
        <v>102</v>
      </c>
      <c r="AW9528" s="39" t="s">
        <v>102</v>
      </c>
      <c r="AX9528" s="40" t="s">
        <v>102</v>
      </c>
      <c r="AY9528" s="37" t="s">
        <v>102</v>
      </c>
      <c r="AZ9528" s="29" t="s">
        <v>105</v>
      </c>
      <c r="BA9528" s="29" t="s">
        <v>103</v>
      </c>
    </row>
    <row r="9529" spans="1:53" x14ac:dyDescent="0.25">
      <c r="A9529" s="29">
        <v>1</v>
      </c>
      <c r="B9529" s="29">
        <v>454</v>
      </c>
      <c r="C9529" s="41">
        <v>42185</v>
      </c>
      <c r="D9529" s="41">
        <v>41547</v>
      </c>
      <c r="E9529" s="42" t="s">
        <v>107</v>
      </c>
      <c r="F9529" s="29" t="s">
        <v>616</v>
      </c>
      <c r="G9529" s="29" t="s">
        <v>100</v>
      </c>
      <c r="H9529" s="30" t="s">
        <v>101</v>
      </c>
      <c r="I9529" s="31" t="s">
        <v>102</v>
      </c>
      <c r="J9529" s="31" t="s">
        <v>102</v>
      </c>
      <c r="K9529" s="31" t="s">
        <v>102</v>
      </c>
      <c r="L9529" s="31" t="s">
        <v>102</v>
      </c>
      <c r="M9529" s="31" t="s">
        <v>102</v>
      </c>
      <c r="N9529" s="31" t="s">
        <v>102</v>
      </c>
      <c r="O9529" s="31" t="s">
        <v>102</v>
      </c>
      <c r="P9529" s="31" t="s">
        <v>102</v>
      </c>
      <c r="Q9529" s="31" t="s">
        <v>102</v>
      </c>
      <c r="R9529" s="31" t="s">
        <v>102</v>
      </c>
      <c r="S9529" s="31" t="s">
        <v>102</v>
      </c>
      <c r="T9529" s="31" t="s">
        <v>102</v>
      </c>
      <c r="U9529" s="31" t="s">
        <v>102</v>
      </c>
      <c r="V9529" s="31" t="s">
        <v>102</v>
      </c>
      <c r="W9529" s="31" t="s">
        <v>102</v>
      </c>
      <c r="X9529" s="31" t="s">
        <v>102</v>
      </c>
      <c r="Y9529" s="31"/>
      <c r="Z9529" s="33" t="s">
        <v>102</v>
      </c>
      <c r="AA9529" s="34" t="s">
        <v>102</v>
      </c>
      <c r="AB9529" s="35" t="s">
        <v>102</v>
      </c>
      <c r="AC9529" s="36" t="s">
        <v>102</v>
      </c>
      <c r="AD9529" s="34" t="s">
        <v>102</v>
      </c>
      <c r="AE9529" s="35" t="s">
        <v>102</v>
      </c>
      <c r="AF9529" s="35" t="s">
        <v>102</v>
      </c>
      <c r="AG9529" s="35" t="s">
        <v>102</v>
      </c>
      <c r="AH9529" s="37" t="s">
        <v>102</v>
      </c>
      <c r="AI9529" s="38" t="s">
        <v>102</v>
      </c>
      <c r="AJ9529" s="39" t="s">
        <v>102</v>
      </c>
      <c r="AK9529" s="40" t="s">
        <v>102</v>
      </c>
      <c r="AL9529" s="37" t="s">
        <v>102</v>
      </c>
      <c r="AM9529" s="33" t="s">
        <v>102</v>
      </c>
      <c r="AN9529" s="34" t="s">
        <v>102</v>
      </c>
      <c r="AO9529" s="35" t="s">
        <v>102</v>
      </c>
      <c r="AP9529" s="36" t="s">
        <v>102</v>
      </c>
      <c r="AQ9529" s="34" t="s">
        <v>102</v>
      </c>
      <c r="AR9529" s="35" t="s">
        <v>102</v>
      </c>
      <c r="AS9529" s="35" t="s">
        <v>102</v>
      </c>
      <c r="AT9529" s="35" t="s">
        <v>102</v>
      </c>
      <c r="AU9529" s="37" t="s">
        <v>102</v>
      </c>
      <c r="AV9529" s="38" t="s">
        <v>102</v>
      </c>
      <c r="AW9529" s="39" t="s">
        <v>102</v>
      </c>
      <c r="AX9529" s="40" t="s">
        <v>102</v>
      </c>
      <c r="AY9529" s="37" t="s">
        <v>102</v>
      </c>
      <c r="AZ9529" s="29" t="s">
        <v>105</v>
      </c>
      <c r="BA9529" s="29" t="s">
        <v>103</v>
      </c>
    </row>
    <row r="9530" spans="1:53" x14ac:dyDescent="0.25">
      <c r="A9530" s="29">
        <v>1</v>
      </c>
      <c r="B9530" s="29">
        <v>454</v>
      </c>
      <c r="C9530" s="41">
        <v>42277</v>
      </c>
      <c r="D9530" s="41">
        <v>41547</v>
      </c>
      <c r="E9530" s="42" t="s">
        <v>107</v>
      </c>
      <c r="F9530" s="29" t="s">
        <v>616</v>
      </c>
      <c r="G9530" s="29" t="s">
        <v>100</v>
      </c>
      <c r="H9530" s="30" t="s">
        <v>101</v>
      </c>
      <c r="I9530" s="31" t="s">
        <v>102</v>
      </c>
      <c r="J9530" s="31" t="s">
        <v>102</v>
      </c>
      <c r="K9530" s="31" t="s">
        <v>102</v>
      </c>
      <c r="L9530" s="31" t="s">
        <v>102</v>
      </c>
      <c r="M9530" s="31" t="s">
        <v>102</v>
      </c>
      <c r="N9530" s="31" t="s">
        <v>102</v>
      </c>
      <c r="O9530" s="31" t="s">
        <v>102</v>
      </c>
      <c r="P9530" s="31" t="s">
        <v>102</v>
      </c>
      <c r="Q9530" s="31" t="s">
        <v>102</v>
      </c>
      <c r="R9530" s="31" t="s">
        <v>102</v>
      </c>
      <c r="S9530" s="31" t="s">
        <v>102</v>
      </c>
      <c r="T9530" s="31" t="s">
        <v>102</v>
      </c>
      <c r="U9530" s="31" t="s">
        <v>102</v>
      </c>
      <c r="V9530" s="31" t="s">
        <v>102</v>
      </c>
      <c r="W9530" s="31" t="s">
        <v>102</v>
      </c>
      <c r="X9530" s="31" t="s">
        <v>102</v>
      </c>
      <c r="Y9530" s="31"/>
      <c r="Z9530" s="33" t="s">
        <v>102</v>
      </c>
      <c r="AA9530" s="34" t="s">
        <v>102</v>
      </c>
      <c r="AB9530" s="35" t="s">
        <v>102</v>
      </c>
      <c r="AC9530" s="36" t="s">
        <v>102</v>
      </c>
      <c r="AD9530" s="34" t="s">
        <v>102</v>
      </c>
      <c r="AE9530" s="35" t="s">
        <v>102</v>
      </c>
      <c r="AF9530" s="35" t="s">
        <v>102</v>
      </c>
      <c r="AG9530" s="35" t="s">
        <v>102</v>
      </c>
      <c r="AH9530" s="37" t="s">
        <v>102</v>
      </c>
      <c r="AI9530" s="38" t="s">
        <v>102</v>
      </c>
      <c r="AJ9530" s="39" t="s">
        <v>102</v>
      </c>
      <c r="AK9530" s="40" t="s">
        <v>102</v>
      </c>
      <c r="AL9530" s="37" t="s">
        <v>102</v>
      </c>
      <c r="AM9530" s="33" t="s">
        <v>102</v>
      </c>
      <c r="AN9530" s="34" t="s">
        <v>102</v>
      </c>
      <c r="AO9530" s="35" t="s">
        <v>102</v>
      </c>
      <c r="AP9530" s="36" t="s">
        <v>102</v>
      </c>
      <c r="AQ9530" s="34" t="s">
        <v>102</v>
      </c>
      <c r="AR9530" s="35" t="s">
        <v>102</v>
      </c>
      <c r="AS9530" s="35" t="s">
        <v>102</v>
      </c>
      <c r="AT9530" s="35" t="s">
        <v>102</v>
      </c>
      <c r="AU9530" s="37" t="s">
        <v>102</v>
      </c>
      <c r="AV9530" s="38" t="s">
        <v>102</v>
      </c>
      <c r="AW9530" s="39" t="s">
        <v>102</v>
      </c>
      <c r="AX9530" s="40" t="s">
        <v>102</v>
      </c>
      <c r="AY9530" s="37" t="s">
        <v>102</v>
      </c>
      <c r="AZ9530" s="29" t="s">
        <v>105</v>
      </c>
      <c r="BA9530" s="29" t="s">
        <v>103</v>
      </c>
    </row>
    <row r="9531" spans="1:53" x14ac:dyDescent="0.25">
      <c r="A9531" s="29">
        <v>1</v>
      </c>
      <c r="B9531" s="29">
        <v>454</v>
      </c>
      <c r="C9531" s="41">
        <v>42369</v>
      </c>
      <c r="D9531" s="41">
        <v>41547</v>
      </c>
      <c r="E9531" s="42" t="s">
        <v>107</v>
      </c>
      <c r="F9531" s="29" t="s">
        <v>616</v>
      </c>
      <c r="G9531" s="29" t="s">
        <v>100</v>
      </c>
      <c r="H9531" s="30" t="s">
        <v>101</v>
      </c>
      <c r="I9531" s="31" t="s">
        <v>102</v>
      </c>
      <c r="J9531" s="31" t="s">
        <v>102</v>
      </c>
      <c r="K9531" s="31" t="s">
        <v>102</v>
      </c>
      <c r="L9531" s="31" t="s">
        <v>102</v>
      </c>
      <c r="M9531" s="31" t="s">
        <v>102</v>
      </c>
      <c r="N9531" s="31" t="s">
        <v>102</v>
      </c>
      <c r="O9531" s="31" t="s">
        <v>102</v>
      </c>
      <c r="P9531" s="31" t="s">
        <v>102</v>
      </c>
      <c r="Q9531" s="31" t="s">
        <v>102</v>
      </c>
      <c r="R9531" s="31" t="s">
        <v>102</v>
      </c>
      <c r="S9531" s="31" t="s">
        <v>102</v>
      </c>
      <c r="T9531" s="31" t="s">
        <v>102</v>
      </c>
      <c r="U9531" s="31" t="s">
        <v>102</v>
      </c>
      <c r="V9531" s="31" t="s">
        <v>102</v>
      </c>
      <c r="W9531" s="31" t="s">
        <v>102</v>
      </c>
      <c r="X9531" s="31" t="s">
        <v>102</v>
      </c>
      <c r="Y9531" s="31"/>
      <c r="Z9531" s="33" t="s">
        <v>102</v>
      </c>
      <c r="AA9531" s="34" t="s">
        <v>102</v>
      </c>
      <c r="AB9531" s="35" t="s">
        <v>102</v>
      </c>
      <c r="AC9531" s="36" t="s">
        <v>102</v>
      </c>
      <c r="AD9531" s="34" t="s">
        <v>102</v>
      </c>
      <c r="AE9531" s="35" t="s">
        <v>102</v>
      </c>
      <c r="AF9531" s="35" t="s">
        <v>102</v>
      </c>
      <c r="AG9531" s="35" t="s">
        <v>102</v>
      </c>
      <c r="AH9531" s="37" t="s">
        <v>102</v>
      </c>
      <c r="AI9531" s="38" t="s">
        <v>102</v>
      </c>
      <c r="AJ9531" s="39" t="s">
        <v>102</v>
      </c>
      <c r="AK9531" s="40" t="s">
        <v>102</v>
      </c>
      <c r="AL9531" s="37" t="s">
        <v>102</v>
      </c>
      <c r="AM9531" s="33" t="s">
        <v>102</v>
      </c>
      <c r="AN9531" s="34" t="s">
        <v>102</v>
      </c>
      <c r="AO9531" s="35" t="s">
        <v>102</v>
      </c>
      <c r="AP9531" s="36" t="s">
        <v>102</v>
      </c>
      <c r="AQ9531" s="34" t="s">
        <v>102</v>
      </c>
      <c r="AR9531" s="35" t="s">
        <v>102</v>
      </c>
      <c r="AS9531" s="35" t="s">
        <v>102</v>
      </c>
      <c r="AT9531" s="35" t="s">
        <v>102</v>
      </c>
      <c r="AU9531" s="37" t="s">
        <v>102</v>
      </c>
      <c r="AV9531" s="38" t="s">
        <v>102</v>
      </c>
      <c r="AW9531" s="39" t="s">
        <v>102</v>
      </c>
      <c r="AX9531" s="40" t="s">
        <v>102</v>
      </c>
      <c r="AY9531" s="37" t="s">
        <v>102</v>
      </c>
      <c r="AZ9531" s="29" t="s">
        <v>105</v>
      </c>
      <c r="BA9531" s="29" t="s">
        <v>103</v>
      </c>
    </row>
    <row r="9532" spans="1:53" x14ac:dyDescent="0.25">
      <c r="A9532" s="29">
        <v>1</v>
      </c>
      <c r="B9532" s="29">
        <v>454</v>
      </c>
      <c r="C9532" s="41">
        <v>42460</v>
      </c>
      <c r="D9532" s="41">
        <v>41547</v>
      </c>
      <c r="E9532" s="42" t="s">
        <v>107</v>
      </c>
      <c r="F9532" s="29" t="s">
        <v>616</v>
      </c>
      <c r="G9532" s="29" t="s">
        <v>100</v>
      </c>
      <c r="H9532" s="30" t="s">
        <v>101</v>
      </c>
      <c r="I9532" s="31" t="s">
        <v>102</v>
      </c>
      <c r="J9532" s="31" t="s">
        <v>102</v>
      </c>
      <c r="K9532" s="31" t="s">
        <v>102</v>
      </c>
      <c r="L9532" s="31" t="s">
        <v>102</v>
      </c>
      <c r="M9532" s="31" t="s">
        <v>102</v>
      </c>
      <c r="N9532" s="31" t="s">
        <v>102</v>
      </c>
      <c r="O9532" s="31" t="s">
        <v>102</v>
      </c>
      <c r="P9532" s="31" t="s">
        <v>102</v>
      </c>
      <c r="Q9532" s="31" t="s">
        <v>102</v>
      </c>
      <c r="R9532" s="31" t="s">
        <v>102</v>
      </c>
      <c r="S9532" s="31" t="s">
        <v>102</v>
      </c>
      <c r="T9532" s="31" t="s">
        <v>102</v>
      </c>
      <c r="U9532" s="31" t="s">
        <v>102</v>
      </c>
      <c r="V9532" s="31" t="s">
        <v>102</v>
      </c>
      <c r="W9532" s="31" t="s">
        <v>102</v>
      </c>
      <c r="X9532" s="31" t="s">
        <v>102</v>
      </c>
      <c r="Y9532" s="31"/>
      <c r="Z9532" s="33" t="s">
        <v>102</v>
      </c>
      <c r="AA9532" s="34" t="s">
        <v>102</v>
      </c>
      <c r="AB9532" s="35" t="s">
        <v>102</v>
      </c>
      <c r="AC9532" s="36" t="s">
        <v>102</v>
      </c>
      <c r="AD9532" s="34" t="s">
        <v>102</v>
      </c>
      <c r="AE9532" s="35" t="s">
        <v>102</v>
      </c>
      <c r="AF9532" s="35" t="s">
        <v>102</v>
      </c>
      <c r="AG9532" s="35" t="s">
        <v>102</v>
      </c>
      <c r="AH9532" s="37" t="s">
        <v>102</v>
      </c>
      <c r="AI9532" s="38" t="s">
        <v>102</v>
      </c>
      <c r="AJ9532" s="39" t="s">
        <v>102</v>
      </c>
      <c r="AK9532" s="40" t="s">
        <v>102</v>
      </c>
      <c r="AL9532" s="37" t="s">
        <v>102</v>
      </c>
      <c r="AM9532" s="33" t="s">
        <v>102</v>
      </c>
      <c r="AN9532" s="34" t="s">
        <v>102</v>
      </c>
      <c r="AO9532" s="35" t="s">
        <v>102</v>
      </c>
      <c r="AP9532" s="36" t="s">
        <v>102</v>
      </c>
      <c r="AQ9532" s="34" t="s">
        <v>102</v>
      </c>
      <c r="AR9532" s="35" t="s">
        <v>102</v>
      </c>
      <c r="AS9532" s="35" t="s">
        <v>102</v>
      </c>
      <c r="AT9532" s="35" t="s">
        <v>102</v>
      </c>
      <c r="AU9532" s="37" t="s">
        <v>102</v>
      </c>
      <c r="AV9532" s="38" t="s">
        <v>102</v>
      </c>
      <c r="AW9532" s="39" t="s">
        <v>102</v>
      </c>
      <c r="AX9532" s="40" t="s">
        <v>102</v>
      </c>
      <c r="AY9532" s="37" t="s">
        <v>102</v>
      </c>
      <c r="AZ9532" s="29" t="s">
        <v>105</v>
      </c>
      <c r="BA9532" s="29" t="s">
        <v>103</v>
      </c>
    </row>
    <row r="9533" spans="1:53" x14ac:dyDescent="0.25">
      <c r="A9533" s="29">
        <v>1</v>
      </c>
      <c r="B9533" s="29">
        <v>454</v>
      </c>
      <c r="C9533" s="41">
        <v>42551</v>
      </c>
      <c r="D9533" s="41">
        <v>41547</v>
      </c>
      <c r="E9533" s="42" t="s">
        <v>107</v>
      </c>
      <c r="F9533" s="29" t="s">
        <v>616</v>
      </c>
      <c r="G9533" s="29" t="s">
        <v>100</v>
      </c>
      <c r="H9533" s="30" t="s">
        <v>101</v>
      </c>
      <c r="I9533" s="31" t="s">
        <v>102</v>
      </c>
      <c r="J9533" s="31" t="s">
        <v>102</v>
      </c>
      <c r="K9533" s="31" t="s">
        <v>102</v>
      </c>
      <c r="L9533" s="31" t="s">
        <v>102</v>
      </c>
      <c r="M9533" s="31" t="s">
        <v>102</v>
      </c>
      <c r="N9533" s="31" t="s">
        <v>102</v>
      </c>
      <c r="O9533" s="31" t="s">
        <v>102</v>
      </c>
      <c r="P9533" s="31" t="s">
        <v>102</v>
      </c>
      <c r="Q9533" s="31" t="s">
        <v>102</v>
      </c>
      <c r="R9533" s="31" t="s">
        <v>102</v>
      </c>
      <c r="S9533" s="31" t="s">
        <v>102</v>
      </c>
      <c r="T9533" s="31" t="s">
        <v>102</v>
      </c>
      <c r="U9533" s="31" t="s">
        <v>102</v>
      </c>
      <c r="V9533" s="31" t="s">
        <v>102</v>
      </c>
      <c r="W9533" s="31" t="s">
        <v>102</v>
      </c>
      <c r="X9533" s="31" t="s">
        <v>102</v>
      </c>
      <c r="Y9533" s="31"/>
      <c r="Z9533" s="33" t="s">
        <v>102</v>
      </c>
      <c r="AA9533" s="34" t="s">
        <v>102</v>
      </c>
      <c r="AB9533" s="35" t="s">
        <v>102</v>
      </c>
      <c r="AC9533" s="36" t="s">
        <v>102</v>
      </c>
      <c r="AD9533" s="34" t="s">
        <v>102</v>
      </c>
      <c r="AE9533" s="35" t="s">
        <v>102</v>
      </c>
      <c r="AF9533" s="35" t="s">
        <v>102</v>
      </c>
      <c r="AG9533" s="35" t="s">
        <v>102</v>
      </c>
      <c r="AH9533" s="37" t="s">
        <v>102</v>
      </c>
      <c r="AI9533" s="38" t="s">
        <v>102</v>
      </c>
      <c r="AJ9533" s="39" t="s">
        <v>102</v>
      </c>
      <c r="AK9533" s="40" t="s">
        <v>102</v>
      </c>
      <c r="AL9533" s="37" t="s">
        <v>102</v>
      </c>
      <c r="AM9533" s="33" t="s">
        <v>102</v>
      </c>
      <c r="AN9533" s="34" t="s">
        <v>102</v>
      </c>
      <c r="AO9533" s="35" t="s">
        <v>102</v>
      </c>
      <c r="AP9533" s="36" t="s">
        <v>102</v>
      </c>
      <c r="AQ9533" s="34" t="s">
        <v>102</v>
      </c>
      <c r="AR9533" s="35" t="s">
        <v>102</v>
      </c>
      <c r="AS9533" s="35" t="s">
        <v>102</v>
      </c>
      <c r="AT9533" s="35" t="s">
        <v>102</v>
      </c>
      <c r="AU9533" s="37" t="s">
        <v>102</v>
      </c>
      <c r="AV9533" s="38" t="s">
        <v>102</v>
      </c>
      <c r="AW9533" s="39" t="s">
        <v>102</v>
      </c>
      <c r="AX9533" s="40" t="s">
        <v>102</v>
      </c>
      <c r="AY9533" s="37" t="s">
        <v>102</v>
      </c>
      <c r="AZ9533" s="29" t="s">
        <v>105</v>
      </c>
      <c r="BA9533" s="29" t="s">
        <v>103</v>
      </c>
    </row>
    <row r="9534" spans="1:53" x14ac:dyDescent="0.25">
      <c r="A9534" s="29">
        <v>1</v>
      </c>
      <c r="B9534" s="29">
        <v>454</v>
      </c>
      <c r="C9534" s="41">
        <v>42643</v>
      </c>
      <c r="D9534" s="41">
        <v>41547</v>
      </c>
      <c r="E9534" s="42" t="s">
        <v>107</v>
      </c>
      <c r="F9534" s="29" t="s">
        <v>616</v>
      </c>
      <c r="G9534" s="29" t="s">
        <v>100</v>
      </c>
      <c r="H9534" s="30" t="s">
        <v>101</v>
      </c>
      <c r="I9534" s="31" t="s">
        <v>102</v>
      </c>
      <c r="J9534" s="31" t="s">
        <v>102</v>
      </c>
      <c r="K9534" s="31" t="s">
        <v>102</v>
      </c>
      <c r="L9534" s="31" t="s">
        <v>102</v>
      </c>
      <c r="M9534" s="31" t="s">
        <v>102</v>
      </c>
      <c r="N9534" s="31" t="s">
        <v>102</v>
      </c>
      <c r="O9534" s="31" t="s">
        <v>102</v>
      </c>
      <c r="P9534" s="31" t="s">
        <v>102</v>
      </c>
      <c r="Q9534" s="31" t="s">
        <v>102</v>
      </c>
      <c r="R9534" s="31" t="s">
        <v>102</v>
      </c>
      <c r="S9534" s="31" t="s">
        <v>102</v>
      </c>
      <c r="T9534" s="31" t="s">
        <v>102</v>
      </c>
      <c r="U9534" s="31" t="s">
        <v>102</v>
      </c>
      <c r="V9534" s="31" t="s">
        <v>102</v>
      </c>
      <c r="W9534" s="31" t="s">
        <v>102</v>
      </c>
      <c r="X9534" s="31" t="s">
        <v>102</v>
      </c>
      <c r="Y9534" s="31"/>
      <c r="Z9534" s="33" t="s">
        <v>102</v>
      </c>
      <c r="AA9534" s="34" t="s">
        <v>102</v>
      </c>
      <c r="AB9534" s="35" t="s">
        <v>102</v>
      </c>
      <c r="AC9534" s="36" t="s">
        <v>102</v>
      </c>
      <c r="AD9534" s="34" t="s">
        <v>102</v>
      </c>
      <c r="AE9534" s="35" t="s">
        <v>102</v>
      </c>
      <c r="AF9534" s="35" t="s">
        <v>102</v>
      </c>
      <c r="AG9534" s="35" t="s">
        <v>102</v>
      </c>
      <c r="AH9534" s="37" t="s">
        <v>102</v>
      </c>
      <c r="AI9534" s="38" t="s">
        <v>102</v>
      </c>
      <c r="AJ9534" s="39" t="s">
        <v>102</v>
      </c>
      <c r="AK9534" s="40" t="s">
        <v>102</v>
      </c>
      <c r="AL9534" s="37" t="s">
        <v>102</v>
      </c>
      <c r="AM9534" s="33" t="s">
        <v>102</v>
      </c>
      <c r="AN9534" s="34" t="s">
        <v>102</v>
      </c>
      <c r="AO9534" s="35" t="s">
        <v>102</v>
      </c>
      <c r="AP9534" s="36" t="s">
        <v>102</v>
      </c>
      <c r="AQ9534" s="34" t="s">
        <v>102</v>
      </c>
      <c r="AR9534" s="35" t="s">
        <v>102</v>
      </c>
      <c r="AS9534" s="35" t="s">
        <v>102</v>
      </c>
      <c r="AT9534" s="35" t="s">
        <v>102</v>
      </c>
      <c r="AU9534" s="37" t="s">
        <v>102</v>
      </c>
      <c r="AV9534" s="38" t="s">
        <v>102</v>
      </c>
      <c r="AW9534" s="39" t="s">
        <v>102</v>
      </c>
      <c r="AX9534" s="40" t="s">
        <v>102</v>
      </c>
      <c r="AY9534" s="37" t="s">
        <v>102</v>
      </c>
      <c r="AZ9534" s="29" t="s">
        <v>105</v>
      </c>
      <c r="BA9534" s="29" t="s">
        <v>103</v>
      </c>
    </row>
    <row r="9535" spans="1:53" x14ac:dyDescent="0.25">
      <c r="A9535" s="29">
        <v>1</v>
      </c>
      <c r="B9535" s="29">
        <v>454</v>
      </c>
      <c r="C9535" s="41">
        <v>42735</v>
      </c>
      <c r="D9535" s="41">
        <v>41547</v>
      </c>
      <c r="E9535" s="42" t="s">
        <v>107</v>
      </c>
      <c r="F9535" s="29" t="s">
        <v>616</v>
      </c>
      <c r="G9535" s="29" t="s">
        <v>100</v>
      </c>
      <c r="H9535" s="30" t="s">
        <v>101</v>
      </c>
      <c r="I9535" s="31" t="s">
        <v>102</v>
      </c>
      <c r="J9535" s="31" t="s">
        <v>102</v>
      </c>
      <c r="K9535" s="31" t="s">
        <v>102</v>
      </c>
      <c r="L9535" s="31" t="s">
        <v>102</v>
      </c>
      <c r="M9535" s="31" t="s">
        <v>102</v>
      </c>
      <c r="N9535" s="31" t="s">
        <v>102</v>
      </c>
      <c r="O9535" s="31" t="s">
        <v>102</v>
      </c>
      <c r="P9535" s="31" t="s">
        <v>102</v>
      </c>
      <c r="Q9535" s="31" t="s">
        <v>102</v>
      </c>
      <c r="R9535" s="31" t="s">
        <v>102</v>
      </c>
      <c r="S9535" s="31" t="s">
        <v>102</v>
      </c>
      <c r="T9535" s="31" t="s">
        <v>102</v>
      </c>
      <c r="U9535" s="31" t="s">
        <v>102</v>
      </c>
      <c r="V9535" s="31" t="s">
        <v>102</v>
      </c>
      <c r="W9535" s="31" t="s">
        <v>102</v>
      </c>
      <c r="X9535" s="31" t="s">
        <v>102</v>
      </c>
      <c r="Y9535" s="31"/>
      <c r="Z9535" s="33" t="s">
        <v>102</v>
      </c>
      <c r="AA9535" s="34" t="s">
        <v>102</v>
      </c>
      <c r="AB9535" s="35" t="s">
        <v>102</v>
      </c>
      <c r="AC9535" s="36" t="s">
        <v>102</v>
      </c>
      <c r="AD9535" s="34" t="s">
        <v>102</v>
      </c>
      <c r="AE9535" s="35" t="s">
        <v>102</v>
      </c>
      <c r="AF9535" s="35" t="s">
        <v>102</v>
      </c>
      <c r="AG9535" s="35" t="s">
        <v>102</v>
      </c>
      <c r="AH9535" s="37" t="s">
        <v>102</v>
      </c>
      <c r="AI9535" s="38" t="s">
        <v>102</v>
      </c>
      <c r="AJ9535" s="39" t="s">
        <v>102</v>
      </c>
      <c r="AK9535" s="40" t="s">
        <v>102</v>
      </c>
      <c r="AL9535" s="37" t="s">
        <v>102</v>
      </c>
      <c r="AM9535" s="33" t="s">
        <v>102</v>
      </c>
      <c r="AN9535" s="34" t="s">
        <v>102</v>
      </c>
      <c r="AO9535" s="35" t="s">
        <v>102</v>
      </c>
      <c r="AP9535" s="36" t="s">
        <v>102</v>
      </c>
      <c r="AQ9535" s="34" t="s">
        <v>102</v>
      </c>
      <c r="AR9535" s="35" t="s">
        <v>102</v>
      </c>
      <c r="AS9535" s="35" t="s">
        <v>102</v>
      </c>
      <c r="AT9535" s="35" t="s">
        <v>102</v>
      </c>
      <c r="AU9535" s="37" t="s">
        <v>102</v>
      </c>
      <c r="AV9535" s="38" t="s">
        <v>102</v>
      </c>
      <c r="AW9535" s="39" t="s">
        <v>102</v>
      </c>
      <c r="AX9535" s="40" t="s">
        <v>102</v>
      </c>
      <c r="AY9535" s="37" t="s">
        <v>102</v>
      </c>
      <c r="AZ9535" s="29" t="s">
        <v>105</v>
      </c>
      <c r="BA9535" s="29" t="s">
        <v>103</v>
      </c>
    </row>
    <row r="9536" spans="1:53" x14ac:dyDescent="0.25">
      <c r="A9536" s="29">
        <v>1</v>
      </c>
      <c r="B9536" s="29">
        <v>454</v>
      </c>
      <c r="C9536" s="41">
        <v>42825</v>
      </c>
      <c r="D9536" s="41">
        <v>41547</v>
      </c>
      <c r="E9536" s="42" t="s">
        <v>107</v>
      </c>
      <c r="F9536" s="29" t="s">
        <v>616</v>
      </c>
      <c r="G9536" s="29" t="s">
        <v>100</v>
      </c>
      <c r="H9536" s="30" t="s">
        <v>101</v>
      </c>
      <c r="I9536" s="31" t="s">
        <v>102</v>
      </c>
      <c r="J9536" s="31" t="s">
        <v>102</v>
      </c>
      <c r="K9536" s="31" t="s">
        <v>102</v>
      </c>
      <c r="L9536" s="31" t="s">
        <v>102</v>
      </c>
      <c r="M9536" s="31" t="s">
        <v>102</v>
      </c>
      <c r="N9536" s="31" t="s">
        <v>102</v>
      </c>
      <c r="O9536" s="31" t="s">
        <v>102</v>
      </c>
      <c r="P9536" s="31" t="s">
        <v>102</v>
      </c>
      <c r="Q9536" s="31" t="s">
        <v>102</v>
      </c>
      <c r="R9536" s="31" t="s">
        <v>102</v>
      </c>
      <c r="S9536" s="31" t="s">
        <v>102</v>
      </c>
      <c r="T9536" s="31" t="s">
        <v>102</v>
      </c>
      <c r="U9536" s="31" t="s">
        <v>102</v>
      </c>
      <c r="V9536" s="31" t="s">
        <v>102</v>
      </c>
      <c r="W9536" s="31" t="s">
        <v>102</v>
      </c>
      <c r="X9536" s="31" t="s">
        <v>102</v>
      </c>
      <c r="Y9536" s="31"/>
      <c r="Z9536" s="33" t="s">
        <v>102</v>
      </c>
      <c r="AA9536" s="34" t="s">
        <v>102</v>
      </c>
      <c r="AB9536" s="35" t="s">
        <v>102</v>
      </c>
      <c r="AC9536" s="36" t="s">
        <v>102</v>
      </c>
      <c r="AD9536" s="34" t="s">
        <v>102</v>
      </c>
      <c r="AE9536" s="35" t="s">
        <v>102</v>
      </c>
      <c r="AF9536" s="35" t="s">
        <v>102</v>
      </c>
      <c r="AG9536" s="35" t="s">
        <v>102</v>
      </c>
      <c r="AH9536" s="37" t="s">
        <v>102</v>
      </c>
      <c r="AI9536" s="38" t="s">
        <v>102</v>
      </c>
      <c r="AJ9536" s="39" t="s">
        <v>102</v>
      </c>
      <c r="AK9536" s="40" t="s">
        <v>102</v>
      </c>
      <c r="AL9536" s="37" t="s">
        <v>102</v>
      </c>
      <c r="AM9536" s="33" t="s">
        <v>102</v>
      </c>
      <c r="AN9536" s="34" t="s">
        <v>102</v>
      </c>
      <c r="AO9536" s="35" t="s">
        <v>102</v>
      </c>
      <c r="AP9536" s="36" t="s">
        <v>102</v>
      </c>
      <c r="AQ9536" s="34" t="s">
        <v>102</v>
      </c>
      <c r="AR9536" s="35" t="s">
        <v>102</v>
      </c>
      <c r="AS9536" s="35" t="s">
        <v>102</v>
      </c>
      <c r="AT9536" s="35" t="s">
        <v>102</v>
      </c>
      <c r="AU9536" s="37" t="s">
        <v>102</v>
      </c>
      <c r="AV9536" s="38" t="s">
        <v>102</v>
      </c>
      <c r="AW9536" s="39" t="s">
        <v>102</v>
      </c>
      <c r="AX9536" s="40" t="s">
        <v>102</v>
      </c>
      <c r="AY9536" s="37" t="s">
        <v>102</v>
      </c>
      <c r="AZ9536" s="29" t="s">
        <v>105</v>
      </c>
      <c r="BA9536" s="29" t="s">
        <v>103</v>
      </c>
    </row>
    <row r="9537" spans="1:53" x14ac:dyDescent="0.25">
      <c r="A9537" s="29">
        <v>1</v>
      </c>
      <c r="B9537" s="29">
        <v>454</v>
      </c>
      <c r="C9537" s="41">
        <v>42916</v>
      </c>
      <c r="D9537" s="41">
        <v>41547</v>
      </c>
      <c r="E9537" s="42" t="s">
        <v>107</v>
      </c>
      <c r="F9537" s="29" t="s">
        <v>616</v>
      </c>
      <c r="G9537" s="29" t="s">
        <v>100</v>
      </c>
      <c r="H9537" s="30" t="s">
        <v>101</v>
      </c>
      <c r="I9537" s="31" t="s">
        <v>102</v>
      </c>
      <c r="J9537" s="31" t="s">
        <v>102</v>
      </c>
      <c r="K9537" s="31" t="s">
        <v>102</v>
      </c>
      <c r="L9537" s="31" t="s">
        <v>102</v>
      </c>
      <c r="M9537" s="31" t="s">
        <v>102</v>
      </c>
      <c r="N9537" s="31" t="s">
        <v>102</v>
      </c>
      <c r="O9537" s="31" t="s">
        <v>102</v>
      </c>
      <c r="P9537" s="31" t="s">
        <v>102</v>
      </c>
      <c r="Q9537" s="31" t="s">
        <v>102</v>
      </c>
      <c r="R9537" s="31" t="s">
        <v>102</v>
      </c>
      <c r="S9537" s="31" t="s">
        <v>102</v>
      </c>
      <c r="T9537" s="31" t="s">
        <v>102</v>
      </c>
      <c r="U9537" s="31" t="s">
        <v>102</v>
      </c>
      <c r="V9537" s="31" t="s">
        <v>102</v>
      </c>
      <c r="W9537" s="31" t="s">
        <v>102</v>
      </c>
      <c r="X9537" s="31" t="s">
        <v>102</v>
      </c>
      <c r="Y9537" s="31"/>
      <c r="Z9537" s="33" t="s">
        <v>102</v>
      </c>
      <c r="AA9537" s="34" t="s">
        <v>102</v>
      </c>
      <c r="AB9537" s="35" t="s">
        <v>102</v>
      </c>
      <c r="AC9537" s="36" t="s">
        <v>102</v>
      </c>
      <c r="AD9537" s="34" t="s">
        <v>102</v>
      </c>
      <c r="AE9537" s="35" t="s">
        <v>102</v>
      </c>
      <c r="AF9537" s="35" t="s">
        <v>102</v>
      </c>
      <c r="AG9537" s="35" t="s">
        <v>102</v>
      </c>
      <c r="AH9537" s="37" t="s">
        <v>102</v>
      </c>
      <c r="AI9537" s="38" t="s">
        <v>102</v>
      </c>
      <c r="AJ9537" s="39" t="s">
        <v>102</v>
      </c>
      <c r="AK9537" s="40" t="s">
        <v>102</v>
      </c>
      <c r="AL9537" s="37" t="s">
        <v>102</v>
      </c>
      <c r="AM9537" s="33" t="s">
        <v>102</v>
      </c>
      <c r="AN9537" s="34" t="s">
        <v>102</v>
      </c>
      <c r="AO9537" s="35" t="s">
        <v>102</v>
      </c>
      <c r="AP9537" s="36" t="s">
        <v>102</v>
      </c>
      <c r="AQ9537" s="34" t="s">
        <v>102</v>
      </c>
      <c r="AR9537" s="35" t="s">
        <v>102</v>
      </c>
      <c r="AS9537" s="35" t="s">
        <v>102</v>
      </c>
      <c r="AT9537" s="35" t="s">
        <v>102</v>
      </c>
      <c r="AU9537" s="37" t="s">
        <v>102</v>
      </c>
      <c r="AV9537" s="38" t="s">
        <v>102</v>
      </c>
      <c r="AW9537" s="39" t="s">
        <v>102</v>
      </c>
      <c r="AX9537" s="40" t="s">
        <v>102</v>
      </c>
      <c r="AY9537" s="37" t="s">
        <v>102</v>
      </c>
      <c r="AZ9537" s="29" t="s">
        <v>105</v>
      </c>
      <c r="BA9537" s="29" t="s">
        <v>103</v>
      </c>
    </row>
    <row r="9538" spans="1:53" x14ac:dyDescent="0.25">
      <c r="A9538" s="29">
        <v>1</v>
      </c>
      <c r="B9538" s="29">
        <v>454</v>
      </c>
      <c r="C9538" s="41">
        <v>43008</v>
      </c>
      <c r="D9538" s="41">
        <v>41547</v>
      </c>
      <c r="E9538" s="42" t="s">
        <v>107</v>
      </c>
      <c r="F9538" s="29" t="s">
        <v>616</v>
      </c>
      <c r="G9538" s="29" t="s">
        <v>100</v>
      </c>
      <c r="H9538" s="30" t="s">
        <v>101</v>
      </c>
      <c r="I9538" s="31" t="s">
        <v>102</v>
      </c>
      <c r="J9538" s="31" t="s">
        <v>102</v>
      </c>
      <c r="K9538" s="31" t="s">
        <v>102</v>
      </c>
      <c r="L9538" s="31" t="s">
        <v>102</v>
      </c>
      <c r="M9538" s="31" t="s">
        <v>102</v>
      </c>
      <c r="N9538" s="31" t="s">
        <v>102</v>
      </c>
      <c r="O9538" s="31" t="s">
        <v>102</v>
      </c>
      <c r="P9538" s="31" t="s">
        <v>102</v>
      </c>
      <c r="Q9538" s="31" t="s">
        <v>102</v>
      </c>
      <c r="R9538" s="31" t="s">
        <v>102</v>
      </c>
      <c r="S9538" s="31" t="s">
        <v>102</v>
      </c>
      <c r="T9538" s="31" t="s">
        <v>102</v>
      </c>
      <c r="U9538" s="31" t="s">
        <v>102</v>
      </c>
      <c r="V9538" s="31" t="s">
        <v>102</v>
      </c>
      <c r="W9538" s="31" t="s">
        <v>102</v>
      </c>
      <c r="X9538" s="31" t="s">
        <v>102</v>
      </c>
      <c r="Y9538" s="31"/>
      <c r="Z9538" s="33" t="s">
        <v>102</v>
      </c>
      <c r="AA9538" s="34" t="s">
        <v>102</v>
      </c>
      <c r="AB9538" s="35" t="s">
        <v>102</v>
      </c>
      <c r="AC9538" s="36" t="s">
        <v>102</v>
      </c>
      <c r="AD9538" s="34" t="s">
        <v>102</v>
      </c>
      <c r="AE9538" s="35" t="s">
        <v>102</v>
      </c>
      <c r="AF9538" s="35" t="s">
        <v>102</v>
      </c>
      <c r="AG9538" s="35" t="s">
        <v>102</v>
      </c>
      <c r="AH9538" s="37" t="s">
        <v>102</v>
      </c>
      <c r="AI9538" s="38" t="s">
        <v>102</v>
      </c>
      <c r="AJ9538" s="39" t="s">
        <v>102</v>
      </c>
      <c r="AK9538" s="40" t="s">
        <v>102</v>
      </c>
      <c r="AL9538" s="37" t="s">
        <v>102</v>
      </c>
      <c r="AM9538" s="33" t="s">
        <v>102</v>
      </c>
      <c r="AN9538" s="34" t="s">
        <v>102</v>
      </c>
      <c r="AO9538" s="35" t="s">
        <v>102</v>
      </c>
      <c r="AP9538" s="36" t="s">
        <v>102</v>
      </c>
      <c r="AQ9538" s="34" t="s">
        <v>102</v>
      </c>
      <c r="AR9538" s="35" t="s">
        <v>102</v>
      </c>
      <c r="AS9538" s="35" t="s">
        <v>102</v>
      </c>
      <c r="AT9538" s="35" t="s">
        <v>102</v>
      </c>
      <c r="AU9538" s="37" t="s">
        <v>102</v>
      </c>
      <c r="AV9538" s="38" t="s">
        <v>102</v>
      </c>
      <c r="AW9538" s="39" t="s">
        <v>102</v>
      </c>
      <c r="AX9538" s="40" t="s">
        <v>102</v>
      </c>
      <c r="AY9538" s="37" t="s">
        <v>102</v>
      </c>
      <c r="AZ9538" s="29" t="s">
        <v>105</v>
      </c>
      <c r="BA9538" s="29" t="s">
        <v>103</v>
      </c>
    </row>
    <row r="9539" spans="1:53" x14ac:dyDescent="0.25">
      <c r="A9539" s="29">
        <v>0</v>
      </c>
      <c r="B9539" s="29">
        <v>455</v>
      </c>
      <c r="C9539" s="41">
        <v>41182</v>
      </c>
      <c r="D9539" s="41">
        <v>31</v>
      </c>
      <c r="E9539" s="42" t="s">
        <v>107</v>
      </c>
      <c r="F9539" s="29" t="s">
        <v>617</v>
      </c>
      <c r="G9539" s="29" t="s">
        <v>100</v>
      </c>
      <c r="H9539" s="30" t="s">
        <v>101</v>
      </c>
      <c r="I9539" s="31" t="s">
        <v>102</v>
      </c>
      <c r="J9539" s="31" t="s">
        <v>102</v>
      </c>
      <c r="K9539" s="31" t="s">
        <v>102</v>
      </c>
      <c r="L9539" s="31" t="s">
        <v>102</v>
      </c>
      <c r="M9539" s="31" t="s">
        <v>102</v>
      </c>
      <c r="N9539" s="31" t="s">
        <v>102</v>
      </c>
      <c r="O9539" s="31" t="s">
        <v>102</v>
      </c>
      <c r="P9539" s="31" t="s">
        <v>102</v>
      </c>
      <c r="Q9539" s="31" t="s">
        <v>102</v>
      </c>
      <c r="R9539" s="31" t="s">
        <v>102</v>
      </c>
      <c r="S9539" s="31" t="s">
        <v>102</v>
      </c>
      <c r="T9539" s="31" t="s">
        <v>102</v>
      </c>
      <c r="U9539" s="31" t="s">
        <v>102</v>
      </c>
      <c r="V9539" s="31" t="s">
        <v>102</v>
      </c>
      <c r="W9539" s="31" t="s">
        <v>102</v>
      </c>
      <c r="X9539" s="31" t="s">
        <v>102</v>
      </c>
      <c r="Y9539" s="31"/>
      <c r="Z9539" s="33" t="s">
        <v>102</v>
      </c>
      <c r="AA9539" s="34" t="s">
        <v>102</v>
      </c>
      <c r="AB9539" s="35" t="s">
        <v>102</v>
      </c>
      <c r="AC9539" s="36" t="s">
        <v>102</v>
      </c>
      <c r="AD9539" s="34" t="s">
        <v>102</v>
      </c>
      <c r="AE9539" s="35" t="s">
        <v>102</v>
      </c>
      <c r="AF9539" s="35" t="s">
        <v>102</v>
      </c>
      <c r="AG9539" s="35" t="s">
        <v>102</v>
      </c>
      <c r="AH9539" s="37" t="s">
        <v>102</v>
      </c>
      <c r="AI9539" s="38" t="s">
        <v>102</v>
      </c>
      <c r="AJ9539" s="39" t="s">
        <v>102</v>
      </c>
      <c r="AK9539" s="40" t="s">
        <v>102</v>
      </c>
      <c r="AL9539" s="37" t="s">
        <v>102</v>
      </c>
      <c r="AM9539" s="33" t="s">
        <v>102</v>
      </c>
      <c r="AN9539" s="34" t="s">
        <v>102</v>
      </c>
      <c r="AO9539" s="35" t="s">
        <v>102</v>
      </c>
      <c r="AP9539" s="36" t="s">
        <v>102</v>
      </c>
      <c r="AQ9539" s="34" t="s">
        <v>102</v>
      </c>
      <c r="AR9539" s="35" t="s">
        <v>102</v>
      </c>
      <c r="AS9539" s="35" t="s">
        <v>102</v>
      </c>
      <c r="AT9539" s="35" t="s">
        <v>102</v>
      </c>
      <c r="AU9539" s="37" t="s">
        <v>102</v>
      </c>
      <c r="AV9539" s="38" t="s">
        <v>102</v>
      </c>
      <c r="AW9539" s="39" t="s">
        <v>102</v>
      </c>
      <c r="AX9539" s="40" t="s">
        <v>102</v>
      </c>
      <c r="AY9539" s="37" t="s">
        <v>102</v>
      </c>
      <c r="AZ9539" s="29" t="s">
        <v>104</v>
      </c>
      <c r="BA9539" s="29" t="s">
        <v>103</v>
      </c>
    </row>
    <row r="9540" spans="1:53" x14ac:dyDescent="0.25">
      <c r="A9540" s="29">
        <v>0</v>
      </c>
      <c r="B9540" s="29">
        <v>455</v>
      </c>
      <c r="C9540" s="41">
        <v>41274</v>
      </c>
      <c r="D9540" s="41">
        <v>31</v>
      </c>
      <c r="E9540" s="42" t="s">
        <v>107</v>
      </c>
      <c r="F9540" s="29" t="s">
        <v>617</v>
      </c>
      <c r="G9540" s="29" t="s">
        <v>100</v>
      </c>
      <c r="H9540" s="30" t="s">
        <v>101</v>
      </c>
      <c r="I9540" s="31" t="s">
        <v>102</v>
      </c>
      <c r="J9540" s="31" t="s">
        <v>102</v>
      </c>
      <c r="K9540" s="31" t="s">
        <v>102</v>
      </c>
      <c r="L9540" s="31" t="s">
        <v>102</v>
      </c>
      <c r="M9540" s="31" t="s">
        <v>102</v>
      </c>
      <c r="N9540" s="31" t="s">
        <v>102</v>
      </c>
      <c r="O9540" s="31" t="s">
        <v>102</v>
      </c>
      <c r="P9540" s="31" t="s">
        <v>102</v>
      </c>
      <c r="Q9540" s="31" t="s">
        <v>102</v>
      </c>
      <c r="R9540" s="31" t="s">
        <v>102</v>
      </c>
      <c r="S9540" s="31" t="s">
        <v>102</v>
      </c>
      <c r="T9540" s="31" t="s">
        <v>102</v>
      </c>
      <c r="U9540" s="31" t="s">
        <v>102</v>
      </c>
      <c r="V9540" s="31" t="s">
        <v>102</v>
      </c>
      <c r="W9540" s="31" t="s">
        <v>102</v>
      </c>
      <c r="X9540" s="31" t="s">
        <v>102</v>
      </c>
      <c r="Y9540" s="31"/>
      <c r="Z9540" s="33" t="s">
        <v>102</v>
      </c>
      <c r="AA9540" s="34" t="s">
        <v>102</v>
      </c>
      <c r="AB9540" s="35" t="s">
        <v>102</v>
      </c>
      <c r="AC9540" s="36" t="s">
        <v>102</v>
      </c>
      <c r="AD9540" s="34" t="s">
        <v>102</v>
      </c>
      <c r="AE9540" s="35" t="s">
        <v>102</v>
      </c>
      <c r="AF9540" s="35" t="s">
        <v>102</v>
      </c>
      <c r="AG9540" s="35" t="s">
        <v>102</v>
      </c>
      <c r="AH9540" s="37" t="s">
        <v>102</v>
      </c>
      <c r="AI9540" s="38" t="s">
        <v>102</v>
      </c>
      <c r="AJ9540" s="39" t="s">
        <v>102</v>
      </c>
      <c r="AK9540" s="40" t="s">
        <v>102</v>
      </c>
      <c r="AL9540" s="37" t="s">
        <v>102</v>
      </c>
      <c r="AM9540" s="33" t="s">
        <v>102</v>
      </c>
      <c r="AN9540" s="34" t="s">
        <v>102</v>
      </c>
      <c r="AO9540" s="35" t="s">
        <v>102</v>
      </c>
      <c r="AP9540" s="36" t="s">
        <v>102</v>
      </c>
      <c r="AQ9540" s="34" t="s">
        <v>102</v>
      </c>
      <c r="AR9540" s="35" t="s">
        <v>102</v>
      </c>
      <c r="AS9540" s="35" t="s">
        <v>102</v>
      </c>
      <c r="AT9540" s="35" t="s">
        <v>102</v>
      </c>
      <c r="AU9540" s="37" t="s">
        <v>102</v>
      </c>
      <c r="AV9540" s="38" t="s">
        <v>102</v>
      </c>
      <c r="AW9540" s="39" t="s">
        <v>102</v>
      </c>
      <c r="AX9540" s="40" t="s">
        <v>102</v>
      </c>
      <c r="AY9540" s="37" t="s">
        <v>102</v>
      </c>
      <c r="AZ9540" s="29" t="s">
        <v>104</v>
      </c>
      <c r="BA9540" s="29" t="s">
        <v>103</v>
      </c>
    </row>
    <row r="9541" spans="1:53" x14ac:dyDescent="0.25">
      <c r="A9541" s="29">
        <v>0</v>
      </c>
      <c r="B9541" s="29">
        <v>455</v>
      </c>
      <c r="C9541" s="41">
        <v>41364</v>
      </c>
      <c r="D9541" s="41">
        <v>31</v>
      </c>
      <c r="E9541" s="42" t="s">
        <v>107</v>
      </c>
      <c r="F9541" s="29" t="s">
        <v>617</v>
      </c>
      <c r="G9541" s="29" t="s">
        <v>100</v>
      </c>
      <c r="H9541" s="30" t="s">
        <v>101</v>
      </c>
      <c r="I9541" s="31" t="s">
        <v>102</v>
      </c>
      <c r="J9541" s="31" t="s">
        <v>102</v>
      </c>
      <c r="K9541" s="31" t="s">
        <v>102</v>
      </c>
      <c r="L9541" s="31" t="s">
        <v>102</v>
      </c>
      <c r="M9541" s="31" t="s">
        <v>102</v>
      </c>
      <c r="N9541" s="31" t="s">
        <v>102</v>
      </c>
      <c r="O9541" s="31" t="s">
        <v>102</v>
      </c>
      <c r="P9541" s="31" t="s">
        <v>102</v>
      </c>
      <c r="Q9541" s="31" t="s">
        <v>102</v>
      </c>
      <c r="R9541" s="31" t="s">
        <v>102</v>
      </c>
      <c r="S9541" s="31" t="s">
        <v>102</v>
      </c>
      <c r="T9541" s="31" t="s">
        <v>102</v>
      </c>
      <c r="U9541" s="31" t="s">
        <v>102</v>
      </c>
      <c r="V9541" s="31" t="s">
        <v>102</v>
      </c>
      <c r="W9541" s="31" t="s">
        <v>102</v>
      </c>
      <c r="X9541" s="31" t="s">
        <v>102</v>
      </c>
      <c r="Y9541" s="31"/>
      <c r="Z9541" s="33" t="s">
        <v>102</v>
      </c>
      <c r="AA9541" s="34" t="s">
        <v>102</v>
      </c>
      <c r="AB9541" s="35" t="s">
        <v>102</v>
      </c>
      <c r="AC9541" s="36" t="s">
        <v>102</v>
      </c>
      <c r="AD9541" s="34" t="s">
        <v>102</v>
      </c>
      <c r="AE9541" s="35" t="s">
        <v>102</v>
      </c>
      <c r="AF9541" s="35" t="s">
        <v>102</v>
      </c>
      <c r="AG9541" s="35" t="s">
        <v>102</v>
      </c>
      <c r="AH9541" s="37" t="s">
        <v>102</v>
      </c>
      <c r="AI9541" s="38" t="s">
        <v>102</v>
      </c>
      <c r="AJ9541" s="39" t="s">
        <v>102</v>
      </c>
      <c r="AK9541" s="40" t="s">
        <v>102</v>
      </c>
      <c r="AL9541" s="37" t="s">
        <v>102</v>
      </c>
      <c r="AM9541" s="33" t="s">
        <v>102</v>
      </c>
      <c r="AN9541" s="34" t="s">
        <v>102</v>
      </c>
      <c r="AO9541" s="35" t="s">
        <v>102</v>
      </c>
      <c r="AP9541" s="36" t="s">
        <v>102</v>
      </c>
      <c r="AQ9541" s="34" t="s">
        <v>102</v>
      </c>
      <c r="AR9541" s="35" t="s">
        <v>102</v>
      </c>
      <c r="AS9541" s="35" t="s">
        <v>102</v>
      </c>
      <c r="AT9541" s="35" t="s">
        <v>102</v>
      </c>
      <c r="AU9541" s="37" t="s">
        <v>102</v>
      </c>
      <c r="AV9541" s="38" t="s">
        <v>102</v>
      </c>
      <c r="AW9541" s="39" t="s">
        <v>102</v>
      </c>
      <c r="AX9541" s="40" t="s">
        <v>102</v>
      </c>
      <c r="AY9541" s="37" t="s">
        <v>102</v>
      </c>
      <c r="AZ9541" s="29" t="s">
        <v>104</v>
      </c>
      <c r="BA9541" s="29" t="s">
        <v>103</v>
      </c>
    </row>
    <row r="9542" spans="1:53" x14ac:dyDescent="0.25">
      <c r="A9542" s="29">
        <v>1</v>
      </c>
      <c r="B9542" s="29">
        <v>455</v>
      </c>
      <c r="C9542" s="41">
        <v>41455</v>
      </c>
      <c r="D9542" s="41">
        <v>31</v>
      </c>
      <c r="E9542" s="42" t="s">
        <v>107</v>
      </c>
      <c r="F9542" s="29" t="s">
        <v>617</v>
      </c>
      <c r="G9542" s="29" t="s">
        <v>100</v>
      </c>
      <c r="H9542" s="30" t="s">
        <v>101</v>
      </c>
      <c r="I9542" s="31" t="s">
        <v>102</v>
      </c>
      <c r="J9542" s="31" t="s">
        <v>102</v>
      </c>
      <c r="K9542" s="31" t="s">
        <v>102</v>
      </c>
      <c r="L9542" s="31" t="s">
        <v>102</v>
      </c>
      <c r="M9542" s="31" t="s">
        <v>102</v>
      </c>
      <c r="N9542" s="31" t="s">
        <v>102</v>
      </c>
      <c r="O9542" s="31" t="s">
        <v>102</v>
      </c>
      <c r="P9542" s="31" t="s">
        <v>102</v>
      </c>
      <c r="Q9542" s="31" t="s">
        <v>102</v>
      </c>
      <c r="R9542" s="31" t="s">
        <v>102</v>
      </c>
      <c r="S9542" s="31" t="s">
        <v>102</v>
      </c>
      <c r="T9542" s="31" t="s">
        <v>102</v>
      </c>
      <c r="U9542" s="31" t="s">
        <v>102</v>
      </c>
      <c r="V9542" s="31" t="s">
        <v>102</v>
      </c>
      <c r="W9542" s="31" t="s">
        <v>102</v>
      </c>
      <c r="X9542" s="31" t="s">
        <v>102</v>
      </c>
      <c r="Y9542" s="31"/>
      <c r="Z9542" s="33" t="s">
        <v>102</v>
      </c>
      <c r="AA9542" s="34" t="s">
        <v>102</v>
      </c>
      <c r="AB9542" s="35" t="s">
        <v>102</v>
      </c>
      <c r="AC9542" s="36" t="s">
        <v>102</v>
      </c>
      <c r="AD9542" s="34" t="s">
        <v>102</v>
      </c>
      <c r="AE9542" s="35" t="s">
        <v>102</v>
      </c>
      <c r="AF9542" s="35" t="s">
        <v>102</v>
      </c>
      <c r="AG9542" s="35" t="s">
        <v>102</v>
      </c>
      <c r="AH9542" s="37" t="s">
        <v>102</v>
      </c>
      <c r="AI9542" s="38" t="s">
        <v>102</v>
      </c>
      <c r="AJ9542" s="39" t="s">
        <v>102</v>
      </c>
      <c r="AK9542" s="40" t="s">
        <v>102</v>
      </c>
      <c r="AL9542" s="37" t="s">
        <v>102</v>
      </c>
      <c r="AM9542" s="33" t="s">
        <v>102</v>
      </c>
      <c r="AN9542" s="34" t="s">
        <v>102</v>
      </c>
      <c r="AO9542" s="35" t="s">
        <v>102</v>
      </c>
      <c r="AP9542" s="36" t="s">
        <v>102</v>
      </c>
      <c r="AQ9542" s="34" t="s">
        <v>102</v>
      </c>
      <c r="AR9542" s="35" t="s">
        <v>102</v>
      </c>
      <c r="AS9542" s="35" t="s">
        <v>102</v>
      </c>
      <c r="AT9542" s="35" t="s">
        <v>102</v>
      </c>
      <c r="AU9542" s="37" t="s">
        <v>102</v>
      </c>
      <c r="AV9542" s="38" t="s">
        <v>102</v>
      </c>
      <c r="AW9542" s="39" t="s">
        <v>102</v>
      </c>
      <c r="AX9542" s="40" t="s">
        <v>102</v>
      </c>
      <c r="AY9542" s="37" t="s">
        <v>102</v>
      </c>
      <c r="AZ9542" s="29" t="s">
        <v>104</v>
      </c>
      <c r="BA9542" s="29" t="s">
        <v>103</v>
      </c>
    </row>
    <row r="9543" spans="1:53" x14ac:dyDescent="0.25">
      <c r="A9543" s="29">
        <v>1</v>
      </c>
      <c r="B9543" s="29">
        <v>455</v>
      </c>
      <c r="C9543" s="41">
        <v>41547</v>
      </c>
      <c r="D9543" s="41">
        <v>31</v>
      </c>
      <c r="E9543" s="42" t="s">
        <v>107</v>
      </c>
      <c r="F9543" s="29" t="s">
        <v>617</v>
      </c>
      <c r="G9543" s="29" t="s">
        <v>100</v>
      </c>
      <c r="H9543" s="30" t="s">
        <v>101</v>
      </c>
      <c r="I9543" s="31" t="s">
        <v>102</v>
      </c>
      <c r="J9543" s="31" t="s">
        <v>102</v>
      </c>
      <c r="K9543" s="31" t="s">
        <v>102</v>
      </c>
      <c r="L9543" s="31" t="s">
        <v>102</v>
      </c>
      <c r="M9543" s="31" t="s">
        <v>102</v>
      </c>
      <c r="N9543" s="31" t="s">
        <v>102</v>
      </c>
      <c r="O9543" s="31" t="s">
        <v>102</v>
      </c>
      <c r="P9543" s="31" t="s">
        <v>102</v>
      </c>
      <c r="Q9543" s="31" t="s">
        <v>102</v>
      </c>
      <c r="R9543" s="31" t="s">
        <v>102</v>
      </c>
      <c r="S9543" s="31" t="s">
        <v>102</v>
      </c>
      <c r="T9543" s="31" t="s">
        <v>102</v>
      </c>
      <c r="U9543" s="31" t="s">
        <v>102</v>
      </c>
      <c r="V9543" s="31" t="s">
        <v>102</v>
      </c>
      <c r="W9543" s="31" t="s">
        <v>102</v>
      </c>
      <c r="X9543" s="31" t="s">
        <v>102</v>
      </c>
      <c r="Y9543" s="31"/>
      <c r="Z9543" s="33" t="s">
        <v>102</v>
      </c>
      <c r="AA9543" s="34" t="s">
        <v>102</v>
      </c>
      <c r="AB9543" s="35" t="s">
        <v>102</v>
      </c>
      <c r="AC9543" s="36" t="s">
        <v>102</v>
      </c>
      <c r="AD9543" s="34" t="s">
        <v>102</v>
      </c>
      <c r="AE9543" s="35" t="s">
        <v>102</v>
      </c>
      <c r="AF9543" s="35" t="s">
        <v>102</v>
      </c>
      <c r="AG9543" s="35" t="s">
        <v>102</v>
      </c>
      <c r="AH9543" s="37" t="s">
        <v>102</v>
      </c>
      <c r="AI9543" s="38" t="s">
        <v>102</v>
      </c>
      <c r="AJ9543" s="39" t="s">
        <v>102</v>
      </c>
      <c r="AK9543" s="40" t="s">
        <v>102</v>
      </c>
      <c r="AL9543" s="37" t="s">
        <v>102</v>
      </c>
      <c r="AM9543" s="33" t="s">
        <v>102</v>
      </c>
      <c r="AN9543" s="34" t="s">
        <v>102</v>
      </c>
      <c r="AO9543" s="35" t="s">
        <v>102</v>
      </c>
      <c r="AP9543" s="36" t="s">
        <v>102</v>
      </c>
      <c r="AQ9543" s="34" t="s">
        <v>102</v>
      </c>
      <c r="AR9543" s="35" t="s">
        <v>102</v>
      </c>
      <c r="AS9543" s="35" t="s">
        <v>102</v>
      </c>
      <c r="AT9543" s="35" t="s">
        <v>102</v>
      </c>
      <c r="AU9543" s="37" t="s">
        <v>102</v>
      </c>
      <c r="AV9543" s="38" t="s">
        <v>102</v>
      </c>
      <c r="AW9543" s="39" t="s">
        <v>102</v>
      </c>
      <c r="AX9543" s="40" t="s">
        <v>102</v>
      </c>
      <c r="AY9543" s="37" t="s">
        <v>102</v>
      </c>
      <c r="AZ9543" s="29" t="s">
        <v>118</v>
      </c>
      <c r="BA9543" s="29" t="s">
        <v>103</v>
      </c>
    </row>
    <row r="9544" spans="1:53" x14ac:dyDescent="0.25">
      <c r="A9544" s="29">
        <v>1</v>
      </c>
      <c r="B9544" s="29">
        <v>455</v>
      </c>
      <c r="C9544" s="41">
        <v>41639</v>
      </c>
      <c r="D9544" s="41">
        <v>31</v>
      </c>
      <c r="E9544" s="42" t="s">
        <v>107</v>
      </c>
      <c r="F9544" s="29" t="s">
        <v>617</v>
      </c>
      <c r="G9544" s="29" t="s">
        <v>100</v>
      </c>
      <c r="H9544" s="30" t="s">
        <v>101</v>
      </c>
      <c r="I9544" s="31" t="s">
        <v>102</v>
      </c>
      <c r="J9544" s="31" t="s">
        <v>102</v>
      </c>
      <c r="K9544" s="31" t="s">
        <v>102</v>
      </c>
      <c r="L9544" s="31" t="s">
        <v>102</v>
      </c>
      <c r="M9544" s="31" t="s">
        <v>102</v>
      </c>
      <c r="N9544" s="31" t="s">
        <v>102</v>
      </c>
      <c r="O9544" s="31" t="s">
        <v>102</v>
      </c>
      <c r="P9544" s="31" t="s">
        <v>102</v>
      </c>
      <c r="Q9544" s="31" t="s">
        <v>102</v>
      </c>
      <c r="R9544" s="31" t="s">
        <v>102</v>
      </c>
      <c r="S9544" s="31" t="s">
        <v>102</v>
      </c>
      <c r="T9544" s="31" t="s">
        <v>102</v>
      </c>
      <c r="U9544" s="31" t="s">
        <v>102</v>
      </c>
      <c r="V9544" s="31" t="s">
        <v>102</v>
      </c>
      <c r="W9544" s="31" t="s">
        <v>102</v>
      </c>
      <c r="X9544" s="31" t="s">
        <v>102</v>
      </c>
      <c r="Y9544" s="31"/>
      <c r="Z9544" s="33" t="s">
        <v>102</v>
      </c>
      <c r="AA9544" s="34" t="s">
        <v>102</v>
      </c>
      <c r="AB9544" s="35" t="s">
        <v>102</v>
      </c>
      <c r="AC9544" s="36" t="s">
        <v>102</v>
      </c>
      <c r="AD9544" s="34" t="s">
        <v>102</v>
      </c>
      <c r="AE9544" s="35" t="s">
        <v>102</v>
      </c>
      <c r="AF9544" s="35" t="s">
        <v>102</v>
      </c>
      <c r="AG9544" s="35" t="s">
        <v>102</v>
      </c>
      <c r="AH9544" s="37" t="s">
        <v>102</v>
      </c>
      <c r="AI9544" s="38" t="s">
        <v>102</v>
      </c>
      <c r="AJ9544" s="39" t="s">
        <v>102</v>
      </c>
      <c r="AK9544" s="40" t="s">
        <v>102</v>
      </c>
      <c r="AL9544" s="37" t="s">
        <v>102</v>
      </c>
      <c r="AM9544" s="33" t="s">
        <v>102</v>
      </c>
      <c r="AN9544" s="34" t="s">
        <v>102</v>
      </c>
      <c r="AO9544" s="35" t="s">
        <v>102</v>
      </c>
      <c r="AP9544" s="36" t="s">
        <v>102</v>
      </c>
      <c r="AQ9544" s="34" t="s">
        <v>102</v>
      </c>
      <c r="AR9544" s="35" t="s">
        <v>102</v>
      </c>
      <c r="AS9544" s="35" t="s">
        <v>102</v>
      </c>
      <c r="AT9544" s="35" t="s">
        <v>102</v>
      </c>
      <c r="AU9544" s="37" t="s">
        <v>102</v>
      </c>
      <c r="AV9544" s="38" t="s">
        <v>102</v>
      </c>
      <c r="AW9544" s="39" t="s">
        <v>102</v>
      </c>
      <c r="AX9544" s="40" t="s">
        <v>102</v>
      </c>
      <c r="AY9544" s="37" t="s">
        <v>102</v>
      </c>
      <c r="AZ9544" s="29" t="s">
        <v>118</v>
      </c>
      <c r="BA9544" s="29" t="s">
        <v>103</v>
      </c>
    </row>
    <row r="9545" spans="1:53" x14ac:dyDescent="0.25">
      <c r="A9545" s="29">
        <v>1</v>
      </c>
      <c r="B9545" s="29">
        <v>455</v>
      </c>
      <c r="C9545" s="41">
        <v>41729</v>
      </c>
      <c r="D9545" s="41">
        <v>31</v>
      </c>
      <c r="E9545" s="42" t="s">
        <v>107</v>
      </c>
      <c r="F9545" s="29" t="s">
        <v>617</v>
      </c>
      <c r="G9545" s="29" t="s">
        <v>100</v>
      </c>
      <c r="H9545" s="30" t="s">
        <v>101</v>
      </c>
      <c r="I9545" s="31" t="s">
        <v>102</v>
      </c>
      <c r="J9545" s="31" t="s">
        <v>102</v>
      </c>
      <c r="K9545" s="31" t="s">
        <v>102</v>
      </c>
      <c r="L9545" s="31" t="s">
        <v>102</v>
      </c>
      <c r="M9545" s="31" t="s">
        <v>102</v>
      </c>
      <c r="N9545" s="31" t="s">
        <v>102</v>
      </c>
      <c r="O9545" s="31" t="s">
        <v>102</v>
      </c>
      <c r="P9545" s="31" t="s">
        <v>102</v>
      </c>
      <c r="Q9545" s="31" t="s">
        <v>102</v>
      </c>
      <c r="R9545" s="31" t="s">
        <v>102</v>
      </c>
      <c r="S9545" s="31" t="s">
        <v>102</v>
      </c>
      <c r="T9545" s="31" t="s">
        <v>102</v>
      </c>
      <c r="U9545" s="31" t="s">
        <v>102</v>
      </c>
      <c r="V9545" s="31" t="s">
        <v>102</v>
      </c>
      <c r="W9545" s="31" t="s">
        <v>102</v>
      </c>
      <c r="X9545" s="31" t="s">
        <v>102</v>
      </c>
      <c r="Y9545" s="31"/>
      <c r="Z9545" s="33" t="s">
        <v>102</v>
      </c>
      <c r="AA9545" s="34" t="s">
        <v>102</v>
      </c>
      <c r="AB9545" s="35" t="s">
        <v>102</v>
      </c>
      <c r="AC9545" s="36" t="s">
        <v>102</v>
      </c>
      <c r="AD9545" s="34" t="s">
        <v>102</v>
      </c>
      <c r="AE9545" s="35" t="s">
        <v>102</v>
      </c>
      <c r="AF9545" s="35" t="s">
        <v>102</v>
      </c>
      <c r="AG9545" s="35" t="s">
        <v>102</v>
      </c>
      <c r="AH9545" s="37" t="s">
        <v>102</v>
      </c>
      <c r="AI9545" s="38" t="s">
        <v>102</v>
      </c>
      <c r="AJ9545" s="39" t="s">
        <v>102</v>
      </c>
      <c r="AK9545" s="40" t="s">
        <v>102</v>
      </c>
      <c r="AL9545" s="37" t="s">
        <v>102</v>
      </c>
      <c r="AM9545" s="33" t="s">
        <v>102</v>
      </c>
      <c r="AN9545" s="34" t="s">
        <v>102</v>
      </c>
      <c r="AO9545" s="35" t="s">
        <v>102</v>
      </c>
      <c r="AP9545" s="36" t="s">
        <v>102</v>
      </c>
      <c r="AQ9545" s="34" t="s">
        <v>102</v>
      </c>
      <c r="AR9545" s="35" t="s">
        <v>102</v>
      </c>
      <c r="AS9545" s="35" t="s">
        <v>102</v>
      </c>
      <c r="AT9545" s="35" t="s">
        <v>102</v>
      </c>
      <c r="AU9545" s="37" t="s">
        <v>102</v>
      </c>
      <c r="AV9545" s="38" t="s">
        <v>102</v>
      </c>
      <c r="AW9545" s="39" t="s">
        <v>102</v>
      </c>
      <c r="AX9545" s="40" t="s">
        <v>102</v>
      </c>
      <c r="AY9545" s="37" t="s">
        <v>102</v>
      </c>
      <c r="AZ9545" s="29" t="s">
        <v>118</v>
      </c>
      <c r="BA9545" s="29" t="s">
        <v>103</v>
      </c>
    </row>
    <row r="9546" spans="1:53" x14ac:dyDescent="0.25">
      <c r="A9546" s="29">
        <v>1</v>
      </c>
      <c r="B9546" s="29">
        <v>455</v>
      </c>
      <c r="C9546" s="41">
        <v>41820</v>
      </c>
      <c r="D9546" s="41">
        <v>31</v>
      </c>
      <c r="E9546" s="42" t="s">
        <v>107</v>
      </c>
      <c r="F9546" s="29" t="s">
        <v>617</v>
      </c>
      <c r="G9546" s="29" t="s">
        <v>100</v>
      </c>
      <c r="H9546" s="30" t="s">
        <v>101</v>
      </c>
      <c r="I9546" s="31" t="s">
        <v>102</v>
      </c>
      <c r="J9546" s="31" t="s">
        <v>102</v>
      </c>
      <c r="K9546" s="31" t="s">
        <v>102</v>
      </c>
      <c r="L9546" s="31" t="s">
        <v>102</v>
      </c>
      <c r="M9546" s="31" t="s">
        <v>102</v>
      </c>
      <c r="N9546" s="31" t="s">
        <v>102</v>
      </c>
      <c r="O9546" s="31" t="s">
        <v>102</v>
      </c>
      <c r="P9546" s="31" t="s">
        <v>102</v>
      </c>
      <c r="Q9546" s="31" t="s">
        <v>102</v>
      </c>
      <c r="R9546" s="31" t="s">
        <v>102</v>
      </c>
      <c r="S9546" s="31" t="s">
        <v>102</v>
      </c>
      <c r="T9546" s="31" t="s">
        <v>102</v>
      </c>
      <c r="U9546" s="31" t="s">
        <v>102</v>
      </c>
      <c r="V9546" s="31" t="s">
        <v>102</v>
      </c>
      <c r="W9546" s="31" t="s">
        <v>102</v>
      </c>
      <c r="X9546" s="31" t="s">
        <v>102</v>
      </c>
      <c r="Y9546" s="31"/>
      <c r="Z9546" s="33" t="s">
        <v>102</v>
      </c>
      <c r="AA9546" s="34" t="s">
        <v>102</v>
      </c>
      <c r="AB9546" s="35" t="s">
        <v>102</v>
      </c>
      <c r="AC9546" s="36" t="s">
        <v>102</v>
      </c>
      <c r="AD9546" s="34" t="s">
        <v>102</v>
      </c>
      <c r="AE9546" s="35" t="s">
        <v>102</v>
      </c>
      <c r="AF9546" s="35" t="s">
        <v>102</v>
      </c>
      <c r="AG9546" s="35" t="s">
        <v>102</v>
      </c>
      <c r="AH9546" s="37" t="s">
        <v>102</v>
      </c>
      <c r="AI9546" s="38" t="s">
        <v>102</v>
      </c>
      <c r="AJ9546" s="39" t="s">
        <v>102</v>
      </c>
      <c r="AK9546" s="40" t="s">
        <v>102</v>
      </c>
      <c r="AL9546" s="37" t="s">
        <v>102</v>
      </c>
      <c r="AM9546" s="33" t="s">
        <v>102</v>
      </c>
      <c r="AN9546" s="34" t="s">
        <v>102</v>
      </c>
      <c r="AO9546" s="35" t="s">
        <v>102</v>
      </c>
      <c r="AP9546" s="36" t="s">
        <v>102</v>
      </c>
      <c r="AQ9546" s="34" t="s">
        <v>102</v>
      </c>
      <c r="AR9546" s="35" t="s">
        <v>102</v>
      </c>
      <c r="AS9546" s="35" t="s">
        <v>102</v>
      </c>
      <c r="AT9546" s="35" t="s">
        <v>102</v>
      </c>
      <c r="AU9546" s="37" t="s">
        <v>102</v>
      </c>
      <c r="AV9546" s="38" t="s">
        <v>102</v>
      </c>
      <c r="AW9546" s="39" t="s">
        <v>102</v>
      </c>
      <c r="AX9546" s="40" t="s">
        <v>102</v>
      </c>
      <c r="AY9546" s="37" t="s">
        <v>102</v>
      </c>
      <c r="AZ9546" s="29" t="s">
        <v>118</v>
      </c>
      <c r="BA9546" s="29" t="s">
        <v>103</v>
      </c>
    </row>
    <row r="9547" spans="1:53" x14ac:dyDescent="0.25">
      <c r="A9547" s="29">
        <v>1</v>
      </c>
      <c r="B9547" s="29">
        <v>455</v>
      </c>
      <c r="C9547" s="41">
        <v>41912</v>
      </c>
      <c r="D9547" s="41">
        <v>31</v>
      </c>
      <c r="E9547" s="42" t="s">
        <v>107</v>
      </c>
      <c r="F9547" s="29" t="s">
        <v>617</v>
      </c>
      <c r="G9547" s="29" t="s">
        <v>100</v>
      </c>
      <c r="H9547" s="30" t="s">
        <v>101</v>
      </c>
      <c r="I9547" s="31" t="s">
        <v>102</v>
      </c>
      <c r="J9547" s="31" t="s">
        <v>102</v>
      </c>
      <c r="K9547" s="31" t="s">
        <v>102</v>
      </c>
      <c r="L9547" s="31" t="s">
        <v>102</v>
      </c>
      <c r="M9547" s="31" t="s">
        <v>102</v>
      </c>
      <c r="N9547" s="31" t="s">
        <v>102</v>
      </c>
      <c r="O9547" s="31" t="s">
        <v>102</v>
      </c>
      <c r="P9547" s="31" t="s">
        <v>102</v>
      </c>
      <c r="Q9547" s="31" t="s">
        <v>102</v>
      </c>
      <c r="R9547" s="31" t="s">
        <v>102</v>
      </c>
      <c r="S9547" s="31" t="s">
        <v>102</v>
      </c>
      <c r="T9547" s="31" t="s">
        <v>102</v>
      </c>
      <c r="U9547" s="31" t="s">
        <v>102</v>
      </c>
      <c r="V9547" s="31" t="s">
        <v>102</v>
      </c>
      <c r="W9547" s="31" t="s">
        <v>102</v>
      </c>
      <c r="X9547" s="31" t="s">
        <v>102</v>
      </c>
      <c r="Y9547" s="31"/>
      <c r="Z9547" s="33" t="s">
        <v>102</v>
      </c>
      <c r="AA9547" s="34" t="s">
        <v>102</v>
      </c>
      <c r="AB9547" s="35" t="s">
        <v>102</v>
      </c>
      <c r="AC9547" s="36" t="s">
        <v>102</v>
      </c>
      <c r="AD9547" s="34" t="s">
        <v>102</v>
      </c>
      <c r="AE9547" s="35" t="s">
        <v>102</v>
      </c>
      <c r="AF9547" s="35" t="s">
        <v>102</v>
      </c>
      <c r="AG9547" s="35" t="s">
        <v>102</v>
      </c>
      <c r="AH9547" s="37" t="s">
        <v>102</v>
      </c>
      <c r="AI9547" s="38" t="s">
        <v>102</v>
      </c>
      <c r="AJ9547" s="39" t="s">
        <v>102</v>
      </c>
      <c r="AK9547" s="40" t="s">
        <v>102</v>
      </c>
      <c r="AL9547" s="37" t="s">
        <v>102</v>
      </c>
      <c r="AM9547" s="33" t="s">
        <v>102</v>
      </c>
      <c r="AN9547" s="34" t="s">
        <v>102</v>
      </c>
      <c r="AO9547" s="35" t="s">
        <v>102</v>
      </c>
      <c r="AP9547" s="36" t="s">
        <v>102</v>
      </c>
      <c r="AQ9547" s="34" t="s">
        <v>102</v>
      </c>
      <c r="AR9547" s="35" t="s">
        <v>102</v>
      </c>
      <c r="AS9547" s="35" t="s">
        <v>102</v>
      </c>
      <c r="AT9547" s="35" t="s">
        <v>102</v>
      </c>
      <c r="AU9547" s="37" t="s">
        <v>102</v>
      </c>
      <c r="AV9547" s="38" t="s">
        <v>102</v>
      </c>
      <c r="AW9547" s="39" t="s">
        <v>102</v>
      </c>
      <c r="AX9547" s="40" t="s">
        <v>102</v>
      </c>
      <c r="AY9547" s="37" t="s">
        <v>102</v>
      </c>
      <c r="AZ9547" s="29" t="s">
        <v>118</v>
      </c>
      <c r="BA9547" s="29" t="s">
        <v>103</v>
      </c>
    </row>
    <row r="9548" spans="1:53" x14ac:dyDescent="0.25">
      <c r="A9548" s="29">
        <v>1</v>
      </c>
      <c r="B9548" s="29">
        <v>455</v>
      </c>
      <c r="C9548" s="41">
        <v>42004</v>
      </c>
      <c r="D9548" s="41">
        <v>31</v>
      </c>
      <c r="E9548" s="42" t="s">
        <v>107</v>
      </c>
      <c r="F9548" s="29" t="s">
        <v>617</v>
      </c>
      <c r="G9548" s="29" t="s">
        <v>100</v>
      </c>
      <c r="H9548" s="30" t="s">
        <v>101</v>
      </c>
      <c r="I9548" s="31" t="s">
        <v>102</v>
      </c>
      <c r="J9548" s="31" t="s">
        <v>102</v>
      </c>
      <c r="K9548" s="31" t="s">
        <v>102</v>
      </c>
      <c r="L9548" s="31" t="s">
        <v>102</v>
      </c>
      <c r="M9548" s="31" t="s">
        <v>102</v>
      </c>
      <c r="N9548" s="31" t="s">
        <v>102</v>
      </c>
      <c r="O9548" s="31" t="s">
        <v>102</v>
      </c>
      <c r="P9548" s="31" t="s">
        <v>102</v>
      </c>
      <c r="Q9548" s="31" t="s">
        <v>102</v>
      </c>
      <c r="R9548" s="31" t="s">
        <v>102</v>
      </c>
      <c r="S9548" s="31" t="s">
        <v>102</v>
      </c>
      <c r="T9548" s="31" t="s">
        <v>102</v>
      </c>
      <c r="U9548" s="31" t="s">
        <v>102</v>
      </c>
      <c r="V9548" s="31" t="s">
        <v>102</v>
      </c>
      <c r="W9548" s="31" t="s">
        <v>102</v>
      </c>
      <c r="X9548" s="31" t="s">
        <v>102</v>
      </c>
      <c r="Y9548" s="31"/>
      <c r="Z9548" s="33" t="s">
        <v>102</v>
      </c>
      <c r="AA9548" s="34" t="s">
        <v>102</v>
      </c>
      <c r="AB9548" s="35" t="s">
        <v>102</v>
      </c>
      <c r="AC9548" s="36" t="s">
        <v>102</v>
      </c>
      <c r="AD9548" s="34" t="s">
        <v>102</v>
      </c>
      <c r="AE9548" s="35" t="s">
        <v>102</v>
      </c>
      <c r="AF9548" s="35" t="s">
        <v>102</v>
      </c>
      <c r="AG9548" s="35" t="s">
        <v>102</v>
      </c>
      <c r="AH9548" s="37" t="s">
        <v>102</v>
      </c>
      <c r="AI9548" s="38" t="s">
        <v>102</v>
      </c>
      <c r="AJ9548" s="39" t="s">
        <v>102</v>
      </c>
      <c r="AK9548" s="40" t="s">
        <v>102</v>
      </c>
      <c r="AL9548" s="37" t="s">
        <v>102</v>
      </c>
      <c r="AM9548" s="33" t="s">
        <v>102</v>
      </c>
      <c r="AN9548" s="34" t="s">
        <v>102</v>
      </c>
      <c r="AO9548" s="35" t="s">
        <v>102</v>
      </c>
      <c r="AP9548" s="36" t="s">
        <v>102</v>
      </c>
      <c r="AQ9548" s="34" t="s">
        <v>102</v>
      </c>
      <c r="AR9548" s="35" t="s">
        <v>102</v>
      </c>
      <c r="AS9548" s="35" t="s">
        <v>102</v>
      </c>
      <c r="AT9548" s="35" t="s">
        <v>102</v>
      </c>
      <c r="AU9548" s="37" t="s">
        <v>102</v>
      </c>
      <c r="AV9548" s="38" t="s">
        <v>102</v>
      </c>
      <c r="AW9548" s="39" t="s">
        <v>102</v>
      </c>
      <c r="AX9548" s="40" t="s">
        <v>102</v>
      </c>
      <c r="AY9548" s="37" t="s">
        <v>102</v>
      </c>
      <c r="AZ9548" s="29" t="s">
        <v>115</v>
      </c>
      <c r="BA9548" s="29" t="s">
        <v>103</v>
      </c>
    </row>
    <row r="9549" spans="1:53" x14ac:dyDescent="0.25">
      <c r="A9549" s="29">
        <v>1</v>
      </c>
      <c r="B9549" s="29">
        <v>455</v>
      </c>
      <c r="C9549" s="41">
        <v>42094</v>
      </c>
      <c r="D9549" s="41">
        <v>31</v>
      </c>
      <c r="E9549" s="42" t="s">
        <v>107</v>
      </c>
      <c r="F9549" s="29" t="s">
        <v>617</v>
      </c>
      <c r="G9549" s="29" t="s">
        <v>100</v>
      </c>
      <c r="H9549" s="30" t="s">
        <v>101</v>
      </c>
      <c r="I9549" s="31" t="s">
        <v>102</v>
      </c>
      <c r="J9549" s="31" t="s">
        <v>102</v>
      </c>
      <c r="K9549" s="31" t="s">
        <v>102</v>
      </c>
      <c r="L9549" s="31" t="s">
        <v>102</v>
      </c>
      <c r="M9549" s="31" t="s">
        <v>102</v>
      </c>
      <c r="N9549" s="31" t="s">
        <v>102</v>
      </c>
      <c r="O9549" s="31" t="s">
        <v>102</v>
      </c>
      <c r="P9549" s="31" t="s">
        <v>102</v>
      </c>
      <c r="Q9549" s="31" t="s">
        <v>102</v>
      </c>
      <c r="R9549" s="31" t="s">
        <v>102</v>
      </c>
      <c r="S9549" s="31" t="s">
        <v>102</v>
      </c>
      <c r="T9549" s="31" t="s">
        <v>102</v>
      </c>
      <c r="U9549" s="31" t="s">
        <v>102</v>
      </c>
      <c r="V9549" s="31" t="s">
        <v>102</v>
      </c>
      <c r="W9549" s="31" t="s">
        <v>102</v>
      </c>
      <c r="X9549" s="31" t="s">
        <v>102</v>
      </c>
      <c r="Y9549" s="31"/>
      <c r="Z9549" s="33" t="s">
        <v>102</v>
      </c>
      <c r="AA9549" s="34" t="s">
        <v>102</v>
      </c>
      <c r="AB9549" s="35" t="s">
        <v>102</v>
      </c>
      <c r="AC9549" s="36" t="s">
        <v>102</v>
      </c>
      <c r="AD9549" s="34" t="s">
        <v>102</v>
      </c>
      <c r="AE9549" s="35" t="s">
        <v>102</v>
      </c>
      <c r="AF9549" s="35" t="s">
        <v>102</v>
      </c>
      <c r="AG9549" s="35" t="s">
        <v>102</v>
      </c>
      <c r="AH9549" s="37" t="s">
        <v>102</v>
      </c>
      <c r="AI9549" s="38" t="s">
        <v>102</v>
      </c>
      <c r="AJ9549" s="39" t="s">
        <v>102</v>
      </c>
      <c r="AK9549" s="40" t="s">
        <v>102</v>
      </c>
      <c r="AL9549" s="37" t="s">
        <v>102</v>
      </c>
      <c r="AM9549" s="33" t="s">
        <v>102</v>
      </c>
      <c r="AN9549" s="34" t="s">
        <v>102</v>
      </c>
      <c r="AO9549" s="35" t="s">
        <v>102</v>
      </c>
      <c r="AP9549" s="36" t="s">
        <v>102</v>
      </c>
      <c r="AQ9549" s="34" t="s">
        <v>102</v>
      </c>
      <c r="AR9549" s="35" t="s">
        <v>102</v>
      </c>
      <c r="AS9549" s="35" t="s">
        <v>102</v>
      </c>
      <c r="AT9549" s="35" t="s">
        <v>102</v>
      </c>
      <c r="AU9549" s="37" t="s">
        <v>102</v>
      </c>
      <c r="AV9549" s="38" t="s">
        <v>102</v>
      </c>
      <c r="AW9549" s="39" t="s">
        <v>102</v>
      </c>
      <c r="AX9549" s="40" t="s">
        <v>102</v>
      </c>
      <c r="AY9549" s="37" t="s">
        <v>102</v>
      </c>
      <c r="AZ9549" s="29" t="s">
        <v>115</v>
      </c>
      <c r="BA9549" s="29" t="s">
        <v>103</v>
      </c>
    </row>
    <row r="9550" spans="1:53" x14ac:dyDescent="0.25">
      <c r="A9550" s="29">
        <v>1</v>
      </c>
      <c r="B9550" s="29">
        <v>455</v>
      </c>
      <c r="C9550" s="41">
        <v>42185</v>
      </c>
      <c r="D9550" s="41">
        <v>31</v>
      </c>
      <c r="E9550" s="42" t="s">
        <v>107</v>
      </c>
      <c r="F9550" s="29" t="s">
        <v>617</v>
      </c>
      <c r="G9550" s="29" t="s">
        <v>100</v>
      </c>
      <c r="H9550" s="30" t="s">
        <v>101</v>
      </c>
      <c r="I9550" s="31" t="s">
        <v>102</v>
      </c>
      <c r="J9550" s="31" t="s">
        <v>102</v>
      </c>
      <c r="K9550" s="31" t="s">
        <v>102</v>
      </c>
      <c r="L9550" s="31" t="s">
        <v>102</v>
      </c>
      <c r="M9550" s="31" t="s">
        <v>102</v>
      </c>
      <c r="N9550" s="31" t="s">
        <v>102</v>
      </c>
      <c r="O9550" s="31" t="s">
        <v>102</v>
      </c>
      <c r="P9550" s="31" t="s">
        <v>102</v>
      </c>
      <c r="Q9550" s="31" t="s">
        <v>102</v>
      </c>
      <c r="R9550" s="31" t="s">
        <v>102</v>
      </c>
      <c r="S9550" s="31" t="s">
        <v>102</v>
      </c>
      <c r="T9550" s="31" t="s">
        <v>102</v>
      </c>
      <c r="U9550" s="31" t="s">
        <v>102</v>
      </c>
      <c r="V9550" s="31" t="s">
        <v>102</v>
      </c>
      <c r="W9550" s="31" t="s">
        <v>102</v>
      </c>
      <c r="X9550" s="31" t="s">
        <v>102</v>
      </c>
      <c r="Y9550" s="31"/>
      <c r="Z9550" s="33" t="s">
        <v>102</v>
      </c>
      <c r="AA9550" s="34" t="s">
        <v>102</v>
      </c>
      <c r="AB9550" s="35" t="s">
        <v>102</v>
      </c>
      <c r="AC9550" s="36" t="s">
        <v>102</v>
      </c>
      <c r="AD9550" s="34" t="s">
        <v>102</v>
      </c>
      <c r="AE9550" s="35" t="s">
        <v>102</v>
      </c>
      <c r="AF9550" s="35" t="s">
        <v>102</v>
      </c>
      <c r="AG9550" s="35" t="s">
        <v>102</v>
      </c>
      <c r="AH9550" s="37" t="s">
        <v>102</v>
      </c>
      <c r="AI9550" s="38" t="s">
        <v>102</v>
      </c>
      <c r="AJ9550" s="39" t="s">
        <v>102</v>
      </c>
      <c r="AK9550" s="40" t="s">
        <v>102</v>
      </c>
      <c r="AL9550" s="37" t="s">
        <v>102</v>
      </c>
      <c r="AM9550" s="33" t="s">
        <v>102</v>
      </c>
      <c r="AN9550" s="34" t="s">
        <v>102</v>
      </c>
      <c r="AO9550" s="35" t="s">
        <v>102</v>
      </c>
      <c r="AP9550" s="36" t="s">
        <v>102</v>
      </c>
      <c r="AQ9550" s="34" t="s">
        <v>102</v>
      </c>
      <c r="AR9550" s="35" t="s">
        <v>102</v>
      </c>
      <c r="AS9550" s="35" t="s">
        <v>102</v>
      </c>
      <c r="AT9550" s="35" t="s">
        <v>102</v>
      </c>
      <c r="AU9550" s="37" t="s">
        <v>102</v>
      </c>
      <c r="AV9550" s="38" t="s">
        <v>102</v>
      </c>
      <c r="AW9550" s="39" t="s">
        <v>102</v>
      </c>
      <c r="AX9550" s="40" t="s">
        <v>102</v>
      </c>
      <c r="AY9550" s="37" t="s">
        <v>102</v>
      </c>
      <c r="AZ9550" s="29" t="s">
        <v>115</v>
      </c>
      <c r="BA9550" s="29" t="s">
        <v>103</v>
      </c>
    </row>
    <row r="9551" spans="1:53" x14ac:dyDescent="0.25">
      <c r="A9551" s="29">
        <v>1</v>
      </c>
      <c r="B9551" s="29">
        <v>455</v>
      </c>
      <c r="C9551" s="41">
        <v>42277</v>
      </c>
      <c r="D9551" s="41">
        <v>31</v>
      </c>
      <c r="E9551" s="42" t="s">
        <v>107</v>
      </c>
      <c r="F9551" s="29" t="s">
        <v>617</v>
      </c>
      <c r="G9551" s="29" t="s">
        <v>100</v>
      </c>
      <c r="H9551" s="30" t="s">
        <v>101</v>
      </c>
      <c r="I9551" s="31" t="s">
        <v>102</v>
      </c>
      <c r="J9551" s="31" t="s">
        <v>102</v>
      </c>
      <c r="K9551" s="31" t="s">
        <v>102</v>
      </c>
      <c r="L9551" s="31" t="s">
        <v>102</v>
      </c>
      <c r="M9551" s="31" t="s">
        <v>102</v>
      </c>
      <c r="N9551" s="31" t="s">
        <v>102</v>
      </c>
      <c r="O9551" s="31" t="s">
        <v>102</v>
      </c>
      <c r="P9551" s="31" t="s">
        <v>102</v>
      </c>
      <c r="Q9551" s="31" t="s">
        <v>102</v>
      </c>
      <c r="R9551" s="31" t="s">
        <v>102</v>
      </c>
      <c r="S9551" s="31" t="s">
        <v>102</v>
      </c>
      <c r="T9551" s="31" t="s">
        <v>102</v>
      </c>
      <c r="U9551" s="31" t="s">
        <v>102</v>
      </c>
      <c r="V9551" s="31" t="s">
        <v>102</v>
      </c>
      <c r="W9551" s="31" t="s">
        <v>102</v>
      </c>
      <c r="X9551" s="31" t="s">
        <v>102</v>
      </c>
      <c r="Y9551" s="31"/>
      <c r="Z9551" s="33" t="s">
        <v>102</v>
      </c>
      <c r="AA9551" s="34" t="s">
        <v>102</v>
      </c>
      <c r="AB9551" s="35" t="s">
        <v>102</v>
      </c>
      <c r="AC9551" s="36" t="s">
        <v>102</v>
      </c>
      <c r="AD9551" s="34" t="s">
        <v>102</v>
      </c>
      <c r="AE9551" s="35" t="s">
        <v>102</v>
      </c>
      <c r="AF9551" s="35" t="s">
        <v>102</v>
      </c>
      <c r="AG9551" s="35" t="s">
        <v>102</v>
      </c>
      <c r="AH9551" s="37" t="s">
        <v>102</v>
      </c>
      <c r="AI9551" s="38" t="s">
        <v>102</v>
      </c>
      <c r="AJ9551" s="39" t="s">
        <v>102</v>
      </c>
      <c r="AK9551" s="40" t="s">
        <v>102</v>
      </c>
      <c r="AL9551" s="37" t="s">
        <v>102</v>
      </c>
      <c r="AM9551" s="33" t="s">
        <v>102</v>
      </c>
      <c r="AN9551" s="34" t="s">
        <v>102</v>
      </c>
      <c r="AO9551" s="35" t="s">
        <v>102</v>
      </c>
      <c r="AP9551" s="36" t="s">
        <v>102</v>
      </c>
      <c r="AQ9551" s="34" t="s">
        <v>102</v>
      </c>
      <c r="AR9551" s="35" t="s">
        <v>102</v>
      </c>
      <c r="AS9551" s="35" t="s">
        <v>102</v>
      </c>
      <c r="AT9551" s="35" t="s">
        <v>102</v>
      </c>
      <c r="AU9551" s="37" t="s">
        <v>102</v>
      </c>
      <c r="AV9551" s="38" t="s">
        <v>102</v>
      </c>
      <c r="AW9551" s="39" t="s">
        <v>102</v>
      </c>
      <c r="AX9551" s="40" t="s">
        <v>102</v>
      </c>
      <c r="AY9551" s="37" t="s">
        <v>102</v>
      </c>
      <c r="AZ9551" s="29" t="s">
        <v>115</v>
      </c>
      <c r="BA9551" s="29" t="s">
        <v>103</v>
      </c>
    </row>
    <row r="9552" spans="1:53" x14ac:dyDescent="0.25">
      <c r="A9552" s="29">
        <v>1</v>
      </c>
      <c r="B9552" s="29">
        <v>455</v>
      </c>
      <c r="C9552" s="41">
        <v>42369</v>
      </c>
      <c r="D9552" s="41">
        <v>31</v>
      </c>
      <c r="E9552" s="42" t="s">
        <v>107</v>
      </c>
      <c r="F9552" s="29" t="s">
        <v>617</v>
      </c>
      <c r="G9552" s="29" t="s">
        <v>100</v>
      </c>
      <c r="H9552" s="30" t="s">
        <v>101</v>
      </c>
      <c r="I9552" s="31" t="s">
        <v>102</v>
      </c>
      <c r="J9552" s="31" t="s">
        <v>102</v>
      </c>
      <c r="K9552" s="31" t="s">
        <v>102</v>
      </c>
      <c r="L9552" s="31" t="s">
        <v>102</v>
      </c>
      <c r="M9552" s="31" t="s">
        <v>102</v>
      </c>
      <c r="N9552" s="31" t="s">
        <v>102</v>
      </c>
      <c r="O9552" s="31" t="s">
        <v>102</v>
      </c>
      <c r="P9552" s="31" t="s">
        <v>102</v>
      </c>
      <c r="Q9552" s="31" t="s">
        <v>102</v>
      </c>
      <c r="R9552" s="31" t="s">
        <v>102</v>
      </c>
      <c r="S9552" s="31" t="s">
        <v>102</v>
      </c>
      <c r="T9552" s="31" t="s">
        <v>102</v>
      </c>
      <c r="U9552" s="31" t="s">
        <v>102</v>
      </c>
      <c r="V9552" s="31" t="s">
        <v>102</v>
      </c>
      <c r="W9552" s="31" t="s">
        <v>102</v>
      </c>
      <c r="X9552" s="31" t="s">
        <v>102</v>
      </c>
      <c r="Y9552" s="31"/>
      <c r="Z9552" s="33" t="s">
        <v>102</v>
      </c>
      <c r="AA9552" s="34" t="s">
        <v>102</v>
      </c>
      <c r="AB9552" s="35" t="s">
        <v>102</v>
      </c>
      <c r="AC9552" s="36" t="s">
        <v>102</v>
      </c>
      <c r="AD9552" s="34" t="s">
        <v>102</v>
      </c>
      <c r="AE9552" s="35" t="s">
        <v>102</v>
      </c>
      <c r="AF9552" s="35" t="s">
        <v>102</v>
      </c>
      <c r="AG9552" s="35" t="s">
        <v>102</v>
      </c>
      <c r="AH9552" s="37" t="s">
        <v>102</v>
      </c>
      <c r="AI9552" s="38" t="s">
        <v>102</v>
      </c>
      <c r="AJ9552" s="39" t="s">
        <v>102</v>
      </c>
      <c r="AK9552" s="40" t="s">
        <v>102</v>
      </c>
      <c r="AL9552" s="37" t="s">
        <v>102</v>
      </c>
      <c r="AM9552" s="33" t="s">
        <v>102</v>
      </c>
      <c r="AN9552" s="34" t="s">
        <v>102</v>
      </c>
      <c r="AO9552" s="35" t="s">
        <v>102</v>
      </c>
      <c r="AP9552" s="36" t="s">
        <v>102</v>
      </c>
      <c r="AQ9552" s="34" t="s">
        <v>102</v>
      </c>
      <c r="AR9552" s="35" t="s">
        <v>102</v>
      </c>
      <c r="AS9552" s="35" t="s">
        <v>102</v>
      </c>
      <c r="AT9552" s="35" t="s">
        <v>102</v>
      </c>
      <c r="AU9552" s="37" t="s">
        <v>102</v>
      </c>
      <c r="AV9552" s="38" t="s">
        <v>102</v>
      </c>
      <c r="AW9552" s="39" t="s">
        <v>102</v>
      </c>
      <c r="AX9552" s="40" t="s">
        <v>102</v>
      </c>
      <c r="AY9552" s="37" t="s">
        <v>102</v>
      </c>
      <c r="AZ9552" s="29" t="s">
        <v>115</v>
      </c>
      <c r="BA9552" s="29" t="s">
        <v>103</v>
      </c>
    </row>
    <row r="9553" spans="1:53" x14ac:dyDescent="0.25">
      <c r="A9553" s="29">
        <v>1</v>
      </c>
      <c r="B9553" s="29">
        <v>455</v>
      </c>
      <c r="C9553" s="41">
        <v>42460</v>
      </c>
      <c r="D9553" s="41">
        <v>31</v>
      </c>
      <c r="E9553" s="42" t="s">
        <v>107</v>
      </c>
      <c r="F9553" s="29" t="s">
        <v>617</v>
      </c>
      <c r="G9553" s="29" t="s">
        <v>100</v>
      </c>
      <c r="H9553" s="30" t="s">
        <v>101</v>
      </c>
      <c r="I9553" s="31" t="s">
        <v>102</v>
      </c>
      <c r="J9553" s="31" t="s">
        <v>102</v>
      </c>
      <c r="K9553" s="31" t="s">
        <v>102</v>
      </c>
      <c r="L9553" s="31" t="s">
        <v>102</v>
      </c>
      <c r="M9553" s="31" t="s">
        <v>102</v>
      </c>
      <c r="N9553" s="31" t="s">
        <v>102</v>
      </c>
      <c r="O9553" s="31" t="s">
        <v>102</v>
      </c>
      <c r="P9553" s="31" t="s">
        <v>102</v>
      </c>
      <c r="Q9553" s="31" t="s">
        <v>102</v>
      </c>
      <c r="R9553" s="31" t="s">
        <v>102</v>
      </c>
      <c r="S9553" s="31" t="s">
        <v>102</v>
      </c>
      <c r="T9553" s="31" t="s">
        <v>102</v>
      </c>
      <c r="U9553" s="31" t="s">
        <v>102</v>
      </c>
      <c r="V9553" s="31" t="s">
        <v>102</v>
      </c>
      <c r="W9553" s="31" t="s">
        <v>102</v>
      </c>
      <c r="X9553" s="31" t="s">
        <v>102</v>
      </c>
      <c r="Y9553" s="31"/>
      <c r="Z9553" s="33" t="s">
        <v>102</v>
      </c>
      <c r="AA9553" s="34" t="s">
        <v>102</v>
      </c>
      <c r="AB9553" s="35" t="s">
        <v>102</v>
      </c>
      <c r="AC9553" s="36" t="s">
        <v>102</v>
      </c>
      <c r="AD9553" s="34" t="s">
        <v>102</v>
      </c>
      <c r="AE9553" s="35" t="s">
        <v>102</v>
      </c>
      <c r="AF9553" s="35" t="s">
        <v>102</v>
      </c>
      <c r="AG9553" s="35" t="s">
        <v>102</v>
      </c>
      <c r="AH9553" s="37" t="s">
        <v>102</v>
      </c>
      <c r="AI9553" s="38" t="s">
        <v>102</v>
      </c>
      <c r="AJ9553" s="39" t="s">
        <v>102</v>
      </c>
      <c r="AK9553" s="40" t="s">
        <v>102</v>
      </c>
      <c r="AL9553" s="37" t="s">
        <v>102</v>
      </c>
      <c r="AM9553" s="33" t="s">
        <v>102</v>
      </c>
      <c r="AN9553" s="34" t="s">
        <v>102</v>
      </c>
      <c r="AO9553" s="35" t="s">
        <v>102</v>
      </c>
      <c r="AP9553" s="36" t="s">
        <v>102</v>
      </c>
      <c r="AQ9553" s="34" t="s">
        <v>102</v>
      </c>
      <c r="AR9553" s="35" t="s">
        <v>102</v>
      </c>
      <c r="AS9553" s="35" t="s">
        <v>102</v>
      </c>
      <c r="AT9553" s="35" t="s">
        <v>102</v>
      </c>
      <c r="AU9553" s="37" t="s">
        <v>102</v>
      </c>
      <c r="AV9553" s="38" t="s">
        <v>102</v>
      </c>
      <c r="AW9553" s="39" t="s">
        <v>102</v>
      </c>
      <c r="AX9553" s="40" t="s">
        <v>102</v>
      </c>
      <c r="AY9553" s="37" t="s">
        <v>102</v>
      </c>
      <c r="AZ9553" s="29" t="s">
        <v>115</v>
      </c>
      <c r="BA9553" s="29" t="s">
        <v>103</v>
      </c>
    </row>
    <row r="9554" spans="1:53" x14ac:dyDescent="0.25">
      <c r="A9554" s="29">
        <v>1</v>
      </c>
      <c r="B9554" s="29">
        <v>455</v>
      </c>
      <c r="C9554" s="41">
        <v>42551</v>
      </c>
      <c r="D9554" s="41">
        <v>31</v>
      </c>
      <c r="E9554" s="42" t="s">
        <v>107</v>
      </c>
      <c r="F9554" s="29" t="s">
        <v>617</v>
      </c>
      <c r="G9554" s="29" t="s">
        <v>100</v>
      </c>
      <c r="H9554" s="30" t="s">
        <v>101</v>
      </c>
      <c r="I9554" s="31" t="s">
        <v>102</v>
      </c>
      <c r="J9554" s="31" t="s">
        <v>102</v>
      </c>
      <c r="K9554" s="31" t="s">
        <v>102</v>
      </c>
      <c r="L9554" s="31" t="s">
        <v>102</v>
      </c>
      <c r="M9554" s="31" t="s">
        <v>102</v>
      </c>
      <c r="N9554" s="31" t="s">
        <v>102</v>
      </c>
      <c r="O9554" s="31" t="s">
        <v>102</v>
      </c>
      <c r="P9554" s="31" t="s">
        <v>102</v>
      </c>
      <c r="Q9554" s="31" t="s">
        <v>102</v>
      </c>
      <c r="R9554" s="31" t="s">
        <v>102</v>
      </c>
      <c r="S9554" s="31" t="s">
        <v>102</v>
      </c>
      <c r="T9554" s="31" t="s">
        <v>102</v>
      </c>
      <c r="U9554" s="31" t="s">
        <v>102</v>
      </c>
      <c r="V9554" s="31" t="s">
        <v>102</v>
      </c>
      <c r="W9554" s="31" t="s">
        <v>102</v>
      </c>
      <c r="X9554" s="31" t="s">
        <v>102</v>
      </c>
      <c r="Y9554" s="31"/>
      <c r="Z9554" s="33" t="s">
        <v>102</v>
      </c>
      <c r="AA9554" s="34" t="s">
        <v>102</v>
      </c>
      <c r="AB9554" s="35" t="s">
        <v>102</v>
      </c>
      <c r="AC9554" s="36" t="s">
        <v>102</v>
      </c>
      <c r="AD9554" s="34" t="s">
        <v>102</v>
      </c>
      <c r="AE9554" s="35" t="s">
        <v>102</v>
      </c>
      <c r="AF9554" s="35" t="s">
        <v>102</v>
      </c>
      <c r="AG9554" s="35" t="s">
        <v>102</v>
      </c>
      <c r="AH9554" s="37" t="s">
        <v>102</v>
      </c>
      <c r="AI9554" s="38" t="s">
        <v>102</v>
      </c>
      <c r="AJ9554" s="39" t="s">
        <v>102</v>
      </c>
      <c r="AK9554" s="40" t="s">
        <v>102</v>
      </c>
      <c r="AL9554" s="37" t="s">
        <v>102</v>
      </c>
      <c r="AM9554" s="33" t="s">
        <v>102</v>
      </c>
      <c r="AN9554" s="34" t="s">
        <v>102</v>
      </c>
      <c r="AO9554" s="35" t="s">
        <v>102</v>
      </c>
      <c r="AP9554" s="36" t="s">
        <v>102</v>
      </c>
      <c r="AQ9554" s="34" t="s">
        <v>102</v>
      </c>
      <c r="AR9554" s="35" t="s">
        <v>102</v>
      </c>
      <c r="AS9554" s="35" t="s">
        <v>102</v>
      </c>
      <c r="AT9554" s="35" t="s">
        <v>102</v>
      </c>
      <c r="AU9554" s="37" t="s">
        <v>102</v>
      </c>
      <c r="AV9554" s="38" t="s">
        <v>102</v>
      </c>
      <c r="AW9554" s="39" t="s">
        <v>102</v>
      </c>
      <c r="AX9554" s="40" t="s">
        <v>102</v>
      </c>
      <c r="AY9554" s="37" t="s">
        <v>102</v>
      </c>
      <c r="AZ9554" s="29" t="s">
        <v>115</v>
      </c>
      <c r="BA9554" s="29" t="s">
        <v>103</v>
      </c>
    </row>
    <row r="9555" spans="1:53" x14ac:dyDescent="0.25">
      <c r="A9555" s="29">
        <v>1</v>
      </c>
      <c r="B9555" s="29">
        <v>455</v>
      </c>
      <c r="C9555" s="41">
        <v>42643</v>
      </c>
      <c r="D9555" s="41">
        <v>31</v>
      </c>
      <c r="E9555" s="42" t="s">
        <v>107</v>
      </c>
      <c r="F9555" s="29" t="s">
        <v>617</v>
      </c>
      <c r="G9555" s="29" t="s">
        <v>100</v>
      </c>
      <c r="H9555" s="30" t="s">
        <v>101</v>
      </c>
      <c r="I9555" s="31" t="s">
        <v>102</v>
      </c>
      <c r="J9555" s="31" t="s">
        <v>102</v>
      </c>
      <c r="K9555" s="31" t="s">
        <v>102</v>
      </c>
      <c r="L9555" s="31" t="s">
        <v>102</v>
      </c>
      <c r="M9555" s="31" t="s">
        <v>102</v>
      </c>
      <c r="N9555" s="31" t="s">
        <v>102</v>
      </c>
      <c r="O9555" s="31" t="s">
        <v>102</v>
      </c>
      <c r="P9555" s="31" t="s">
        <v>102</v>
      </c>
      <c r="Q9555" s="31" t="s">
        <v>102</v>
      </c>
      <c r="R9555" s="31" t="s">
        <v>102</v>
      </c>
      <c r="S9555" s="31" t="s">
        <v>102</v>
      </c>
      <c r="T9555" s="31" t="s">
        <v>102</v>
      </c>
      <c r="U9555" s="31" t="s">
        <v>102</v>
      </c>
      <c r="V9555" s="31" t="s">
        <v>102</v>
      </c>
      <c r="W9555" s="31" t="s">
        <v>102</v>
      </c>
      <c r="X9555" s="31" t="s">
        <v>102</v>
      </c>
      <c r="Y9555" s="31"/>
      <c r="Z9555" s="33" t="s">
        <v>102</v>
      </c>
      <c r="AA9555" s="34" t="s">
        <v>102</v>
      </c>
      <c r="AB9555" s="35" t="s">
        <v>102</v>
      </c>
      <c r="AC9555" s="36" t="s">
        <v>102</v>
      </c>
      <c r="AD9555" s="34" t="s">
        <v>102</v>
      </c>
      <c r="AE9555" s="35" t="s">
        <v>102</v>
      </c>
      <c r="AF9555" s="35" t="s">
        <v>102</v>
      </c>
      <c r="AG9555" s="35" t="s">
        <v>102</v>
      </c>
      <c r="AH9555" s="37" t="s">
        <v>102</v>
      </c>
      <c r="AI9555" s="38" t="s">
        <v>102</v>
      </c>
      <c r="AJ9555" s="39" t="s">
        <v>102</v>
      </c>
      <c r="AK9555" s="40" t="s">
        <v>102</v>
      </c>
      <c r="AL9555" s="37" t="s">
        <v>102</v>
      </c>
      <c r="AM9555" s="33" t="s">
        <v>102</v>
      </c>
      <c r="AN9555" s="34" t="s">
        <v>102</v>
      </c>
      <c r="AO9555" s="35" t="s">
        <v>102</v>
      </c>
      <c r="AP9555" s="36" t="s">
        <v>102</v>
      </c>
      <c r="AQ9555" s="34" t="s">
        <v>102</v>
      </c>
      <c r="AR9555" s="35" t="s">
        <v>102</v>
      </c>
      <c r="AS9555" s="35" t="s">
        <v>102</v>
      </c>
      <c r="AT9555" s="35" t="s">
        <v>102</v>
      </c>
      <c r="AU9555" s="37" t="s">
        <v>102</v>
      </c>
      <c r="AV9555" s="38" t="s">
        <v>102</v>
      </c>
      <c r="AW9555" s="39" t="s">
        <v>102</v>
      </c>
      <c r="AX9555" s="40" t="s">
        <v>102</v>
      </c>
      <c r="AY9555" s="37" t="s">
        <v>102</v>
      </c>
      <c r="AZ9555" s="29" t="s">
        <v>115</v>
      </c>
      <c r="BA9555" s="29" t="s">
        <v>103</v>
      </c>
    </row>
    <row r="9556" spans="1:53" x14ac:dyDescent="0.25">
      <c r="A9556" s="29">
        <v>1</v>
      </c>
      <c r="B9556" s="29">
        <v>455</v>
      </c>
      <c r="C9556" s="41">
        <v>42735</v>
      </c>
      <c r="D9556" s="41">
        <v>31</v>
      </c>
      <c r="E9556" s="42" t="s">
        <v>107</v>
      </c>
      <c r="F9556" s="29" t="s">
        <v>617</v>
      </c>
      <c r="G9556" s="29" t="s">
        <v>100</v>
      </c>
      <c r="H9556" s="30" t="s">
        <v>101</v>
      </c>
      <c r="I9556" s="31" t="s">
        <v>102</v>
      </c>
      <c r="J9556" s="31" t="s">
        <v>102</v>
      </c>
      <c r="K9556" s="31" t="s">
        <v>102</v>
      </c>
      <c r="L9556" s="31" t="s">
        <v>102</v>
      </c>
      <c r="M9556" s="31" t="s">
        <v>102</v>
      </c>
      <c r="N9556" s="31" t="s">
        <v>102</v>
      </c>
      <c r="O9556" s="31" t="s">
        <v>102</v>
      </c>
      <c r="P9556" s="31" t="s">
        <v>102</v>
      </c>
      <c r="Q9556" s="31" t="s">
        <v>102</v>
      </c>
      <c r="R9556" s="31" t="s">
        <v>102</v>
      </c>
      <c r="S9556" s="31" t="s">
        <v>102</v>
      </c>
      <c r="T9556" s="31" t="s">
        <v>102</v>
      </c>
      <c r="U9556" s="31" t="s">
        <v>102</v>
      </c>
      <c r="V9556" s="31" t="s">
        <v>102</v>
      </c>
      <c r="W9556" s="31" t="s">
        <v>102</v>
      </c>
      <c r="X9556" s="31" t="s">
        <v>102</v>
      </c>
      <c r="Y9556" s="31"/>
      <c r="Z9556" s="33" t="s">
        <v>102</v>
      </c>
      <c r="AA9556" s="34" t="s">
        <v>102</v>
      </c>
      <c r="AB9556" s="35" t="s">
        <v>102</v>
      </c>
      <c r="AC9556" s="36" t="s">
        <v>102</v>
      </c>
      <c r="AD9556" s="34" t="s">
        <v>102</v>
      </c>
      <c r="AE9556" s="35" t="s">
        <v>102</v>
      </c>
      <c r="AF9556" s="35" t="s">
        <v>102</v>
      </c>
      <c r="AG9556" s="35" t="s">
        <v>102</v>
      </c>
      <c r="AH9556" s="37" t="s">
        <v>102</v>
      </c>
      <c r="AI9556" s="38" t="s">
        <v>102</v>
      </c>
      <c r="AJ9556" s="39" t="s">
        <v>102</v>
      </c>
      <c r="AK9556" s="40" t="s">
        <v>102</v>
      </c>
      <c r="AL9556" s="37" t="s">
        <v>102</v>
      </c>
      <c r="AM9556" s="33" t="s">
        <v>102</v>
      </c>
      <c r="AN9556" s="34" t="s">
        <v>102</v>
      </c>
      <c r="AO9556" s="35" t="s">
        <v>102</v>
      </c>
      <c r="AP9556" s="36" t="s">
        <v>102</v>
      </c>
      <c r="AQ9556" s="34" t="s">
        <v>102</v>
      </c>
      <c r="AR9556" s="35" t="s">
        <v>102</v>
      </c>
      <c r="AS9556" s="35" t="s">
        <v>102</v>
      </c>
      <c r="AT9556" s="35" t="s">
        <v>102</v>
      </c>
      <c r="AU9556" s="37" t="s">
        <v>102</v>
      </c>
      <c r="AV9556" s="38" t="s">
        <v>102</v>
      </c>
      <c r="AW9556" s="39" t="s">
        <v>102</v>
      </c>
      <c r="AX9556" s="40" t="s">
        <v>102</v>
      </c>
      <c r="AY9556" s="37" t="s">
        <v>102</v>
      </c>
      <c r="AZ9556" s="29" t="s">
        <v>115</v>
      </c>
      <c r="BA9556" s="29" t="s">
        <v>103</v>
      </c>
    </row>
    <row r="9557" spans="1:53" x14ac:dyDescent="0.25">
      <c r="A9557" s="29">
        <v>1</v>
      </c>
      <c r="B9557" s="29">
        <v>455</v>
      </c>
      <c r="C9557" s="41">
        <v>42825</v>
      </c>
      <c r="D9557" s="41">
        <v>31</v>
      </c>
      <c r="E9557" s="42" t="s">
        <v>107</v>
      </c>
      <c r="F9557" s="29" t="s">
        <v>617</v>
      </c>
      <c r="G9557" s="29" t="s">
        <v>100</v>
      </c>
      <c r="H9557" s="30" t="s">
        <v>101</v>
      </c>
      <c r="I9557" s="31" t="s">
        <v>102</v>
      </c>
      <c r="J9557" s="31" t="s">
        <v>102</v>
      </c>
      <c r="K9557" s="31" t="s">
        <v>102</v>
      </c>
      <c r="L9557" s="31" t="s">
        <v>102</v>
      </c>
      <c r="M9557" s="31" t="s">
        <v>102</v>
      </c>
      <c r="N9557" s="31" t="s">
        <v>102</v>
      </c>
      <c r="O9557" s="31" t="s">
        <v>102</v>
      </c>
      <c r="P9557" s="31" t="s">
        <v>102</v>
      </c>
      <c r="Q9557" s="31" t="s">
        <v>102</v>
      </c>
      <c r="R9557" s="31" t="s">
        <v>102</v>
      </c>
      <c r="S9557" s="31" t="s">
        <v>102</v>
      </c>
      <c r="T9557" s="31" t="s">
        <v>102</v>
      </c>
      <c r="U9557" s="31" t="s">
        <v>102</v>
      </c>
      <c r="V9557" s="31" t="s">
        <v>102</v>
      </c>
      <c r="W9557" s="31" t="s">
        <v>102</v>
      </c>
      <c r="X9557" s="31" t="s">
        <v>102</v>
      </c>
      <c r="Y9557" s="31"/>
      <c r="Z9557" s="33" t="s">
        <v>102</v>
      </c>
      <c r="AA9557" s="34" t="s">
        <v>102</v>
      </c>
      <c r="AB9557" s="35" t="s">
        <v>102</v>
      </c>
      <c r="AC9557" s="36" t="s">
        <v>102</v>
      </c>
      <c r="AD9557" s="34" t="s">
        <v>102</v>
      </c>
      <c r="AE9557" s="35" t="s">
        <v>102</v>
      </c>
      <c r="AF9557" s="35" t="s">
        <v>102</v>
      </c>
      <c r="AG9557" s="35" t="s">
        <v>102</v>
      </c>
      <c r="AH9557" s="37" t="s">
        <v>102</v>
      </c>
      <c r="AI9557" s="38" t="s">
        <v>102</v>
      </c>
      <c r="AJ9557" s="39" t="s">
        <v>102</v>
      </c>
      <c r="AK9557" s="40" t="s">
        <v>102</v>
      </c>
      <c r="AL9557" s="37" t="s">
        <v>102</v>
      </c>
      <c r="AM9557" s="33" t="s">
        <v>102</v>
      </c>
      <c r="AN9557" s="34" t="s">
        <v>102</v>
      </c>
      <c r="AO9557" s="35" t="s">
        <v>102</v>
      </c>
      <c r="AP9557" s="36" t="s">
        <v>102</v>
      </c>
      <c r="AQ9557" s="34" t="s">
        <v>102</v>
      </c>
      <c r="AR9557" s="35" t="s">
        <v>102</v>
      </c>
      <c r="AS9557" s="35" t="s">
        <v>102</v>
      </c>
      <c r="AT9557" s="35" t="s">
        <v>102</v>
      </c>
      <c r="AU9557" s="37" t="s">
        <v>102</v>
      </c>
      <c r="AV9557" s="38" t="s">
        <v>102</v>
      </c>
      <c r="AW9557" s="39" t="s">
        <v>102</v>
      </c>
      <c r="AX9557" s="40" t="s">
        <v>102</v>
      </c>
      <c r="AY9557" s="37" t="s">
        <v>102</v>
      </c>
      <c r="AZ9557" s="29" t="s">
        <v>115</v>
      </c>
      <c r="BA9557" s="29" t="s">
        <v>103</v>
      </c>
    </row>
    <row r="9558" spans="1:53" x14ac:dyDescent="0.25">
      <c r="A9558" s="29">
        <v>1</v>
      </c>
      <c r="B9558" s="29">
        <v>455</v>
      </c>
      <c r="C9558" s="41">
        <v>42916</v>
      </c>
      <c r="D9558" s="41">
        <v>31</v>
      </c>
      <c r="E9558" s="42" t="s">
        <v>107</v>
      </c>
      <c r="F9558" s="29" t="s">
        <v>617</v>
      </c>
      <c r="G9558" s="29" t="s">
        <v>100</v>
      </c>
      <c r="H9558" s="30" t="s">
        <v>101</v>
      </c>
      <c r="I9558" s="31" t="s">
        <v>102</v>
      </c>
      <c r="J9558" s="31" t="s">
        <v>102</v>
      </c>
      <c r="K9558" s="31" t="s">
        <v>102</v>
      </c>
      <c r="L9558" s="31" t="s">
        <v>102</v>
      </c>
      <c r="M9558" s="31" t="s">
        <v>102</v>
      </c>
      <c r="N9558" s="31" t="s">
        <v>102</v>
      </c>
      <c r="O9558" s="31" t="s">
        <v>102</v>
      </c>
      <c r="P9558" s="31" t="s">
        <v>102</v>
      </c>
      <c r="Q9558" s="31" t="s">
        <v>102</v>
      </c>
      <c r="R9558" s="31" t="s">
        <v>102</v>
      </c>
      <c r="S9558" s="31" t="s">
        <v>102</v>
      </c>
      <c r="T9558" s="31" t="s">
        <v>102</v>
      </c>
      <c r="U9558" s="31" t="s">
        <v>102</v>
      </c>
      <c r="V9558" s="31" t="s">
        <v>102</v>
      </c>
      <c r="W9558" s="31" t="s">
        <v>102</v>
      </c>
      <c r="X9558" s="31" t="s">
        <v>102</v>
      </c>
      <c r="Y9558" s="31"/>
      <c r="Z9558" s="33" t="s">
        <v>102</v>
      </c>
      <c r="AA9558" s="34" t="s">
        <v>102</v>
      </c>
      <c r="AB9558" s="35" t="s">
        <v>102</v>
      </c>
      <c r="AC9558" s="36" t="s">
        <v>102</v>
      </c>
      <c r="AD9558" s="34" t="s">
        <v>102</v>
      </c>
      <c r="AE9558" s="35" t="s">
        <v>102</v>
      </c>
      <c r="AF9558" s="35" t="s">
        <v>102</v>
      </c>
      <c r="AG9558" s="35" t="s">
        <v>102</v>
      </c>
      <c r="AH9558" s="37" t="s">
        <v>102</v>
      </c>
      <c r="AI9558" s="38" t="s">
        <v>102</v>
      </c>
      <c r="AJ9558" s="39" t="s">
        <v>102</v>
      </c>
      <c r="AK9558" s="40" t="s">
        <v>102</v>
      </c>
      <c r="AL9558" s="37" t="s">
        <v>102</v>
      </c>
      <c r="AM9558" s="33" t="s">
        <v>102</v>
      </c>
      <c r="AN9558" s="34" t="s">
        <v>102</v>
      </c>
      <c r="AO9558" s="35" t="s">
        <v>102</v>
      </c>
      <c r="AP9558" s="36" t="s">
        <v>102</v>
      </c>
      <c r="AQ9558" s="34" t="s">
        <v>102</v>
      </c>
      <c r="AR9558" s="35" t="s">
        <v>102</v>
      </c>
      <c r="AS9558" s="35" t="s">
        <v>102</v>
      </c>
      <c r="AT9558" s="35" t="s">
        <v>102</v>
      </c>
      <c r="AU9558" s="37" t="s">
        <v>102</v>
      </c>
      <c r="AV9558" s="38" t="s">
        <v>102</v>
      </c>
      <c r="AW9558" s="39" t="s">
        <v>102</v>
      </c>
      <c r="AX9558" s="40" t="s">
        <v>102</v>
      </c>
      <c r="AY9558" s="37" t="s">
        <v>102</v>
      </c>
      <c r="AZ9558" s="29" t="s">
        <v>115</v>
      </c>
      <c r="BA9558" s="29" t="s">
        <v>103</v>
      </c>
    </row>
    <row r="9559" spans="1:53" x14ac:dyDescent="0.25">
      <c r="A9559" s="29">
        <v>1</v>
      </c>
      <c r="B9559" s="29">
        <v>455</v>
      </c>
      <c r="C9559" s="41">
        <v>43008</v>
      </c>
      <c r="D9559" s="41">
        <v>31</v>
      </c>
      <c r="E9559" s="42" t="s">
        <v>107</v>
      </c>
      <c r="F9559" s="29" t="s">
        <v>617</v>
      </c>
      <c r="G9559" s="29" t="s">
        <v>100</v>
      </c>
      <c r="H9559" s="30" t="s">
        <v>101</v>
      </c>
      <c r="I9559" s="31" t="s">
        <v>102</v>
      </c>
      <c r="J9559" s="31" t="s">
        <v>102</v>
      </c>
      <c r="K9559" s="31" t="s">
        <v>102</v>
      </c>
      <c r="L9559" s="31" t="s">
        <v>102</v>
      </c>
      <c r="M9559" s="31" t="s">
        <v>102</v>
      </c>
      <c r="N9559" s="31" t="s">
        <v>102</v>
      </c>
      <c r="O9559" s="31" t="s">
        <v>102</v>
      </c>
      <c r="P9559" s="31" t="s">
        <v>102</v>
      </c>
      <c r="Q9559" s="31" t="s">
        <v>102</v>
      </c>
      <c r="R9559" s="31" t="s">
        <v>102</v>
      </c>
      <c r="S9559" s="31" t="s">
        <v>102</v>
      </c>
      <c r="T9559" s="31" t="s">
        <v>102</v>
      </c>
      <c r="U9559" s="31" t="s">
        <v>102</v>
      </c>
      <c r="V9559" s="31" t="s">
        <v>102</v>
      </c>
      <c r="W9559" s="31" t="s">
        <v>102</v>
      </c>
      <c r="X9559" s="31" t="s">
        <v>102</v>
      </c>
      <c r="Y9559" s="31"/>
      <c r="Z9559" s="33" t="s">
        <v>102</v>
      </c>
      <c r="AA9559" s="34" t="s">
        <v>102</v>
      </c>
      <c r="AB9559" s="35" t="s">
        <v>102</v>
      </c>
      <c r="AC9559" s="36" t="s">
        <v>102</v>
      </c>
      <c r="AD9559" s="34" t="s">
        <v>102</v>
      </c>
      <c r="AE9559" s="35" t="s">
        <v>102</v>
      </c>
      <c r="AF9559" s="35" t="s">
        <v>102</v>
      </c>
      <c r="AG9559" s="35" t="s">
        <v>102</v>
      </c>
      <c r="AH9559" s="37" t="s">
        <v>102</v>
      </c>
      <c r="AI9559" s="38" t="s">
        <v>102</v>
      </c>
      <c r="AJ9559" s="39" t="s">
        <v>102</v>
      </c>
      <c r="AK9559" s="40" t="s">
        <v>102</v>
      </c>
      <c r="AL9559" s="37" t="s">
        <v>102</v>
      </c>
      <c r="AM9559" s="33" t="s">
        <v>102</v>
      </c>
      <c r="AN9559" s="34" t="s">
        <v>102</v>
      </c>
      <c r="AO9559" s="35" t="s">
        <v>102</v>
      </c>
      <c r="AP9559" s="36" t="s">
        <v>102</v>
      </c>
      <c r="AQ9559" s="34" t="s">
        <v>102</v>
      </c>
      <c r="AR9559" s="35" t="s">
        <v>102</v>
      </c>
      <c r="AS9559" s="35" t="s">
        <v>102</v>
      </c>
      <c r="AT9559" s="35" t="s">
        <v>102</v>
      </c>
      <c r="AU9559" s="37" t="s">
        <v>102</v>
      </c>
      <c r="AV9559" s="38" t="s">
        <v>102</v>
      </c>
      <c r="AW9559" s="39" t="s">
        <v>102</v>
      </c>
      <c r="AX9559" s="40" t="s">
        <v>102</v>
      </c>
      <c r="AY9559" s="37" t="s">
        <v>102</v>
      </c>
      <c r="AZ9559" s="29" t="s">
        <v>115</v>
      </c>
      <c r="BA9559" s="29" t="s">
        <v>103</v>
      </c>
    </row>
    <row r="9560" spans="1:53" x14ac:dyDescent="0.25">
      <c r="A9560" s="29">
        <v>0</v>
      </c>
      <c r="B9560" s="29">
        <v>456</v>
      </c>
      <c r="C9560" s="41">
        <v>41182</v>
      </c>
      <c r="D9560" s="41">
        <v>41182</v>
      </c>
      <c r="E9560" s="42" t="s">
        <v>98</v>
      </c>
      <c r="F9560" s="29" t="s">
        <v>618</v>
      </c>
      <c r="G9560" s="29" t="s">
        <v>100</v>
      </c>
      <c r="H9560" s="30" t="s">
        <v>101</v>
      </c>
      <c r="I9560" s="31">
        <v>17.361999999999998</v>
      </c>
      <c r="J9560" s="31">
        <v>3524.07</v>
      </c>
      <c r="K9560" s="31">
        <v>25.261800000000001</v>
      </c>
      <c r="L9560" s="31">
        <v>94.814999999999998</v>
      </c>
      <c r="M9560" s="31">
        <v>23.951975670000003</v>
      </c>
      <c r="N9560" s="31">
        <v>691.52800000000002</v>
      </c>
      <c r="O9560" s="31">
        <v>272.85399999999998</v>
      </c>
      <c r="P9560" s="31">
        <v>418.67400000000004</v>
      </c>
      <c r="Q9560" s="31">
        <v>7.7240000000000002</v>
      </c>
      <c r="R9560" s="31">
        <v>136.76</v>
      </c>
      <c r="S9560" s="31">
        <v>815.49300000000005</v>
      </c>
      <c r="T9560" s="31">
        <v>2202.0120000000002</v>
      </c>
      <c r="U9560" s="31">
        <v>-9.0139999999999993</v>
      </c>
      <c r="V9560" s="31">
        <v>-0.44500000000000001</v>
      </c>
      <c r="W9560" s="31">
        <v>-49.411000000000001</v>
      </c>
      <c r="X9560" s="31">
        <v>42.766800000000003</v>
      </c>
      <c r="Y9560" s="31"/>
      <c r="Z9560" s="33">
        <v>4.9266898784643886E-3</v>
      </c>
      <c r="AA9560" s="34">
        <v>0.25261800000000001</v>
      </c>
      <c r="AB9560" s="35">
        <v>4.3699317936055664</v>
      </c>
      <c r="AC9560" s="36">
        <v>1.1169468192177323E-2</v>
      </c>
      <c r="AD9560" s="34">
        <v>0.19622992732834477</v>
      </c>
      <c r="AE9560" s="35">
        <v>215.2986577078652</v>
      </c>
      <c r="AF9560" s="35">
        <v>12.403923184878302</v>
      </c>
      <c r="AG9560" s="35">
        <v>5.9629496928926597</v>
      </c>
      <c r="AH9560" s="37">
        <v>42.766800000000003</v>
      </c>
      <c r="AI9560" s="38">
        <v>-0.52113062279175237</v>
      </c>
      <c r="AJ9560" s="39">
        <v>0.10761988269245502</v>
      </c>
      <c r="AK9560" s="40">
        <v>1.6003863739162183</v>
      </c>
      <c r="AL9560" s="37">
        <v>-9.0139999999999993</v>
      </c>
      <c r="AM9560" s="33" t="s">
        <v>102</v>
      </c>
      <c r="AN9560" s="34" t="s">
        <v>102</v>
      </c>
      <c r="AO9560" s="35" t="s">
        <v>102</v>
      </c>
      <c r="AP9560" s="36" t="s">
        <v>102</v>
      </c>
      <c r="AQ9560" s="34" t="s">
        <v>102</v>
      </c>
      <c r="AR9560" s="35" t="s">
        <v>102</v>
      </c>
      <c r="AS9560" s="35" t="s">
        <v>102</v>
      </c>
      <c r="AT9560" s="35" t="s">
        <v>102</v>
      </c>
      <c r="AU9560" s="37" t="s">
        <v>102</v>
      </c>
      <c r="AV9560" s="38" t="s">
        <v>102</v>
      </c>
      <c r="AW9560" s="39" t="s">
        <v>102</v>
      </c>
      <c r="AX9560" s="40" t="s">
        <v>102</v>
      </c>
      <c r="AY9560" s="37" t="s">
        <v>102</v>
      </c>
      <c r="AZ9560" s="29" t="s">
        <v>102</v>
      </c>
      <c r="BA9560" s="29" t="s">
        <v>103</v>
      </c>
    </row>
    <row r="9561" spans="1:53" x14ac:dyDescent="0.25">
      <c r="A9561" s="29">
        <v>0</v>
      </c>
      <c r="B9561" s="29">
        <v>456</v>
      </c>
      <c r="C9561" s="41">
        <v>41274</v>
      </c>
      <c r="D9561" s="41">
        <v>41274</v>
      </c>
      <c r="E9561" s="42" t="s">
        <v>98</v>
      </c>
      <c r="F9561" s="29" t="s">
        <v>618</v>
      </c>
      <c r="G9561" s="29" t="s">
        <v>100</v>
      </c>
      <c r="H9561" s="30" t="s">
        <v>101</v>
      </c>
      <c r="I9561" s="31">
        <v>26.940999999999999</v>
      </c>
      <c r="J9561" s="31">
        <v>3503.0419999999999</v>
      </c>
      <c r="K9561" s="31">
        <v>31.3872</v>
      </c>
      <c r="L9561" s="31">
        <v>108.369</v>
      </c>
      <c r="M9561" s="31">
        <v>34.013994767999996</v>
      </c>
      <c r="N9561" s="31">
        <v>695.495</v>
      </c>
      <c r="O9561" s="31">
        <v>229.197</v>
      </c>
      <c r="P9561" s="31">
        <v>466.298</v>
      </c>
      <c r="Q9561" s="31">
        <v>35.905000000000001</v>
      </c>
      <c r="R9561" s="31">
        <v>199.24299999999999</v>
      </c>
      <c r="S9561" s="31">
        <v>745.327</v>
      </c>
      <c r="T9561" s="31">
        <v>2310.9969999999998</v>
      </c>
      <c r="U9561" s="31">
        <v>-0.14480000000000001</v>
      </c>
      <c r="V9561" s="31">
        <v>-0.318</v>
      </c>
      <c r="W9561" s="31">
        <v>-0.92700000000000005</v>
      </c>
      <c r="X9561" s="31">
        <v>39.6248</v>
      </c>
      <c r="Y9561" s="31"/>
      <c r="Z9561" s="33">
        <v>7.6907442160270983E-3</v>
      </c>
      <c r="AA9561" s="34">
        <v>0.31387199999999998</v>
      </c>
      <c r="AB9561" s="35">
        <v>3.4272510710700774</v>
      </c>
      <c r="AC9561" s="36">
        <v>5.1625101546380635E-2</v>
      </c>
      <c r="AD9561" s="34">
        <v>0.19854029726163719</v>
      </c>
      <c r="AE9561" s="35">
        <v>427.84899079245275</v>
      </c>
      <c r="AF9561" s="35">
        <v>3.7893323791115439</v>
      </c>
      <c r="AG9561" s="35">
        <v>3.7407939049301606</v>
      </c>
      <c r="AH9561" s="37">
        <v>39.6248</v>
      </c>
      <c r="AI9561" s="38">
        <v>-8.5541068017606515E-3</v>
      </c>
      <c r="AJ9561" s="39">
        <v>0.12374273559951608</v>
      </c>
      <c r="AK9561" s="40">
        <v>1.515814170247733</v>
      </c>
      <c r="AL9561" s="37">
        <v>-0.14480000000000001</v>
      </c>
      <c r="AM9561" s="33" t="s">
        <v>102</v>
      </c>
      <c r="AN9561" s="34" t="s">
        <v>102</v>
      </c>
      <c r="AO9561" s="35" t="s">
        <v>102</v>
      </c>
      <c r="AP9561" s="36" t="s">
        <v>102</v>
      </c>
      <c r="AQ9561" s="34" t="s">
        <v>102</v>
      </c>
      <c r="AR9561" s="35" t="s">
        <v>102</v>
      </c>
      <c r="AS9561" s="35" t="s">
        <v>102</v>
      </c>
      <c r="AT9561" s="35" t="s">
        <v>102</v>
      </c>
      <c r="AU9561" s="37" t="s">
        <v>102</v>
      </c>
      <c r="AV9561" s="38" t="s">
        <v>102</v>
      </c>
      <c r="AW9561" s="39" t="s">
        <v>102</v>
      </c>
      <c r="AX9561" s="40" t="s">
        <v>102</v>
      </c>
      <c r="AY9561" s="37" t="s">
        <v>102</v>
      </c>
      <c r="AZ9561" s="29" t="s">
        <v>102</v>
      </c>
      <c r="BA9561" s="29" t="s">
        <v>103</v>
      </c>
    </row>
    <row r="9562" spans="1:53" x14ac:dyDescent="0.25">
      <c r="A9562" s="29">
        <v>0</v>
      </c>
      <c r="B9562" s="29">
        <v>456</v>
      </c>
      <c r="C9562" s="41">
        <v>41364</v>
      </c>
      <c r="D9562" s="41">
        <v>41364</v>
      </c>
      <c r="E9562" s="42" t="s">
        <v>98</v>
      </c>
      <c r="F9562" s="29" t="s">
        <v>618</v>
      </c>
      <c r="G9562" s="29" t="s">
        <v>100</v>
      </c>
      <c r="H9562" s="30" t="s">
        <v>101</v>
      </c>
      <c r="I9562" s="31">
        <v>10.494</v>
      </c>
      <c r="J9562" s="31">
        <v>3546.4119999999998</v>
      </c>
      <c r="K9562" s="31">
        <v>19.089500000000001</v>
      </c>
      <c r="L9562" s="31">
        <v>90.090999999999994</v>
      </c>
      <c r="M9562" s="31">
        <v>17.197921444999999</v>
      </c>
      <c r="N9562" s="31">
        <v>703.452</v>
      </c>
      <c r="O9562" s="31">
        <v>200.536</v>
      </c>
      <c r="P9562" s="31">
        <v>502.916</v>
      </c>
      <c r="Q9562" s="31">
        <v>6.6909999999999998</v>
      </c>
      <c r="R9562" s="31">
        <v>187.84200000000001</v>
      </c>
      <c r="S9562" s="31">
        <v>731.33100000000002</v>
      </c>
      <c r="T9562" s="31">
        <v>2292.7159999999999</v>
      </c>
      <c r="U9562" s="31">
        <v>-4.0259999999999998</v>
      </c>
      <c r="V9562" s="31">
        <v>-0.14299999999999999</v>
      </c>
      <c r="W9562" s="31">
        <v>-23.123999999999999</v>
      </c>
      <c r="X9562" s="31">
        <v>21.816099999999999</v>
      </c>
      <c r="Y9562" s="31"/>
      <c r="Z9562" s="33">
        <v>2.9590470593941144E-3</v>
      </c>
      <c r="AA9562" s="34">
        <v>0.19089500000000001</v>
      </c>
      <c r="AB9562" s="35">
        <v>7.31070905295672</v>
      </c>
      <c r="AC9562" s="36">
        <v>9.5116653303992313E-3</v>
      </c>
      <c r="AD9562" s="34">
        <v>0.19835597217694956</v>
      </c>
      <c r="AE9562" s="35">
        <v>481.06073972027974</v>
      </c>
      <c r="AF9562" s="35">
        <v>10.281226390674039</v>
      </c>
      <c r="AG9562" s="35">
        <v>3.8933305650493497</v>
      </c>
      <c r="AH9562" s="37">
        <v>21.816099999999999</v>
      </c>
      <c r="AI9562" s="38">
        <v>-0.25667380759454328</v>
      </c>
      <c r="AJ9562" s="39">
        <v>0.10161368729859926</v>
      </c>
      <c r="AK9562" s="40">
        <v>1.5468169629382793</v>
      </c>
      <c r="AL9562" s="37">
        <v>-4.0259999999999998</v>
      </c>
      <c r="AM9562" s="33" t="s">
        <v>102</v>
      </c>
      <c r="AN9562" s="34" t="s">
        <v>102</v>
      </c>
      <c r="AO9562" s="35" t="s">
        <v>102</v>
      </c>
      <c r="AP9562" s="36" t="s">
        <v>102</v>
      </c>
      <c r="AQ9562" s="34" t="s">
        <v>102</v>
      </c>
      <c r="AR9562" s="35" t="s">
        <v>102</v>
      </c>
      <c r="AS9562" s="35" t="s">
        <v>102</v>
      </c>
      <c r="AT9562" s="35" t="s">
        <v>102</v>
      </c>
      <c r="AU9562" s="37" t="s">
        <v>102</v>
      </c>
      <c r="AV9562" s="38" t="s">
        <v>102</v>
      </c>
      <c r="AW9562" s="39" t="s">
        <v>102</v>
      </c>
      <c r="AX9562" s="40" t="s">
        <v>102</v>
      </c>
      <c r="AY9562" s="37" t="s">
        <v>102</v>
      </c>
      <c r="AZ9562" s="29" t="s">
        <v>102</v>
      </c>
      <c r="BA9562" s="29" t="s">
        <v>103</v>
      </c>
    </row>
    <row r="9563" spans="1:53" x14ac:dyDescent="0.25">
      <c r="A9563" s="29">
        <v>1</v>
      </c>
      <c r="B9563" s="29">
        <v>456</v>
      </c>
      <c r="C9563" s="41">
        <v>41455</v>
      </c>
      <c r="D9563" s="41">
        <v>41455</v>
      </c>
      <c r="E9563" s="42" t="s">
        <v>98</v>
      </c>
      <c r="F9563" s="29" t="s">
        <v>618</v>
      </c>
      <c r="G9563" s="29" t="s">
        <v>100</v>
      </c>
      <c r="H9563" s="30" t="s">
        <v>101</v>
      </c>
      <c r="I9563" s="31">
        <v>43.29</v>
      </c>
      <c r="J9563" s="31">
        <v>3604.596</v>
      </c>
      <c r="K9563" s="31">
        <v>34.002899999999997</v>
      </c>
      <c r="L9563" s="31">
        <v>147.05199999999999</v>
      </c>
      <c r="M9563" s="31">
        <v>50.001944507999994</v>
      </c>
      <c r="N9563" s="31">
        <v>719.81100000000004</v>
      </c>
      <c r="O9563" s="31">
        <v>213.196</v>
      </c>
      <c r="P9563" s="31">
        <v>506.61500000000001</v>
      </c>
      <c r="Q9563" s="31">
        <v>4.2809999999999997</v>
      </c>
      <c r="R9563" s="31">
        <v>178.232</v>
      </c>
      <c r="S9563" s="31">
        <v>758.30799999999999</v>
      </c>
      <c r="T9563" s="31">
        <v>2217.3159999999998</v>
      </c>
      <c r="U9563" s="31">
        <v>-13.5688</v>
      </c>
      <c r="V9563" s="31">
        <v>0</v>
      </c>
      <c r="W9563" s="31">
        <v>-76.554000000000002</v>
      </c>
      <c r="X9563" s="31">
        <v>100.7709</v>
      </c>
      <c r="Y9563" s="31"/>
      <c r="Z9563" s="33">
        <v>1.2009667657623766E-2</v>
      </c>
      <c r="AA9563" s="34">
        <v>0.34002899999999997</v>
      </c>
      <c r="AB9563" s="35">
        <v>2.5329764921389448</v>
      </c>
      <c r="AC9563" s="36">
        <v>5.9473945243959866E-3</v>
      </c>
      <c r="AD9563" s="34">
        <v>0.19969255916613124</v>
      </c>
      <c r="AE9563" s="35" t="s">
        <v>102</v>
      </c>
      <c r="AF9563" s="35">
        <v>46.71987340154169</v>
      </c>
      <c r="AG9563" s="35">
        <v>4.2546119664257818</v>
      </c>
      <c r="AH9563" s="37">
        <v>100.7709</v>
      </c>
      <c r="AI9563" s="38">
        <v>-0.52059135543889246</v>
      </c>
      <c r="AJ9563" s="39">
        <v>0.16318278109391454</v>
      </c>
      <c r="AK9563" s="40">
        <v>1.6256573262448837</v>
      </c>
      <c r="AL9563" s="37">
        <v>-13.5688</v>
      </c>
      <c r="AM9563" s="33">
        <v>6.896537202877342E-3</v>
      </c>
      <c r="AN9563" s="34">
        <v>0.27435349999999997</v>
      </c>
      <c r="AO9563" s="35">
        <v>4.4102171024428278</v>
      </c>
      <c r="AP9563" s="36">
        <v>1.9563407398338298E-2</v>
      </c>
      <c r="AQ9563" s="34">
        <v>0.19820468898326568</v>
      </c>
      <c r="AR9563" s="35">
        <v>374.73612940686593</v>
      </c>
      <c r="AS9563" s="35">
        <v>18.298588839051394</v>
      </c>
      <c r="AT9563" s="35">
        <v>4.4629215323244882</v>
      </c>
      <c r="AU9563" s="37">
        <v>51.244650000000007</v>
      </c>
      <c r="AV9563" s="38">
        <v>-0.32673747315673718</v>
      </c>
      <c r="AW9563" s="39">
        <v>0.12403977167112122</v>
      </c>
      <c r="AX9563" s="40">
        <v>1.5721687083367786</v>
      </c>
      <c r="AY9563" s="37">
        <v>-6.6883999999999997</v>
      </c>
      <c r="AZ9563" s="29" t="s">
        <v>102</v>
      </c>
      <c r="BA9563" s="29" t="s">
        <v>103</v>
      </c>
    </row>
    <row r="9564" spans="1:53" x14ac:dyDescent="0.25">
      <c r="A9564" s="29">
        <v>1</v>
      </c>
      <c r="B9564" s="29">
        <v>456</v>
      </c>
      <c r="C9564" s="41">
        <v>41547</v>
      </c>
      <c r="D9564" s="41">
        <v>41547</v>
      </c>
      <c r="E9564" s="42" t="s">
        <v>98</v>
      </c>
      <c r="F9564" s="29" t="s">
        <v>618</v>
      </c>
      <c r="G9564" s="29" t="s">
        <v>100</v>
      </c>
      <c r="H9564" s="30" t="s">
        <v>101</v>
      </c>
      <c r="I9564" s="31">
        <v>7.1</v>
      </c>
      <c r="J9564" s="31">
        <v>3719.23</v>
      </c>
      <c r="K9564" s="31">
        <v>16.5822</v>
      </c>
      <c r="L9564" s="31">
        <v>103.514</v>
      </c>
      <c r="M9564" s="31">
        <v>17.164898508</v>
      </c>
      <c r="N9564" s="31">
        <v>770.67600000000004</v>
      </c>
      <c r="O9564" s="31">
        <v>210.76</v>
      </c>
      <c r="P9564" s="31">
        <v>559.91600000000005</v>
      </c>
      <c r="Q9564" s="31">
        <v>12.034000000000001</v>
      </c>
      <c r="R9564" s="31">
        <v>231.31800000000001</v>
      </c>
      <c r="S9564" s="31">
        <v>763.97299999999996</v>
      </c>
      <c r="T9564" s="31">
        <v>2225.576</v>
      </c>
      <c r="U9564" s="31">
        <v>1.3384</v>
      </c>
      <c r="V9564" s="31">
        <v>-1E-3</v>
      </c>
      <c r="W9564" s="31">
        <v>7.335</v>
      </c>
      <c r="X9564" s="31">
        <v>-28.335899999999999</v>
      </c>
      <c r="Y9564" s="31"/>
      <c r="Z9564" s="33">
        <v>1.9089972924503189E-3</v>
      </c>
      <c r="AA9564" s="34">
        <v>0.165822</v>
      </c>
      <c r="AB9564" s="35">
        <v>8.1549564615695438</v>
      </c>
      <c r="AC9564" s="36">
        <v>1.561486279577929E-2</v>
      </c>
      <c r="AD9564" s="34">
        <v>0.20721385878259749</v>
      </c>
      <c r="AE9564" s="35">
        <v>68659.594031999994</v>
      </c>
      <c r="AF9564" s="35">
        <v>5.705467345188632</v>
      </c>
      <c r="AG9564" s="35">
        <v>3.3026958559212853</v>
      </c>
      <c r="AH9564" s="37">
        <v>-28.335899999999999</v>
      </c>
      <c r="AI9564" s="38">
        <v>7.0859980292520816E-2</v>
      </c>
      <c r="AJ9564" s="39">
        <v>0.11132842012997314</v>
      </c>
      <c r="AK9564" s="40">
        <v>1.671131428448186</v>
      </c>
      <c r="AL9564" s="37">
        <v>1.3384</v>
      </c>
      <c r="AM9564" s="33">
        <v>6.1421140563738246E-3</v>
      </c>
      <c r="AN9564" s="34">
        <v>0.25265449999999995</v>
      </c>
      <c r="AO9564" s="35">
        <v>5.3564732694338213</v>
      </c>
      <c r="AP9564" s="36">
        <v>2.0674756049238782E-2</v>
      </c>
      <c r="AQ9564" s="34">
        <v>0.20095067184682885</v>
      </c>
      <c r="AR9564" s="35">
        <v>23189.501254170911</v>
      </c>
      <c r="AS9564" s="35">
        <v>16.623974879128976</v>
      </c>
      <c r="AT9564" s="35">
        <v>3.7978580730816445</v>
      </c>
      <c r="AU9564" s="37">
        <v>33.468974999999993</v>
      </c>
      <c r="AV9564" s="38">
        <v>-0.17873982238566891</v>
      </c>
      <c r="AW9564" s="39">
        <v>0.12496690603050076</v>
      </c>
      <c r="AX9564" s="40">
        <v>1.5898549719697705</v>
      </c>
      <c r="AY9564" s="37">
        <v>-4.1002999999999998</v>
      </c>
      <c r="AZ9564" s="29" t="s">
        <v>106</v>
      </c>
      <c r="BA9564" s="29" t="s">
        <v>103</v>
      </c>
    </row>
    <row r="9565" spans="1:53" x14ac:dyDescent="0.25">
      <c r="A9565" s="29">
        <v>1</v>
      </c>
      <c r="B9565" s="29">
        <v>456</v>
      </c>
      <c r="C9565" s="41">
        <v>41639</v>
      </c>
      <c r="D9565" s="41">
        <v>41639</v>
      </c>
      <c r="E9565" s="42" t="s">
        <v>98</v>
      </c>
      <c r="F9565" s="29" t="s">
        <v>618</v>
      </c>
      <c r="G9565" s="29" t="s">
        <v>100</v>
      </c>
      <c r="H9565" s="30" t="s">
        <v>101</v>
      </c>
      <c r="I9565" s="31">
        <v>23.33</v>
      </c>
      <c r="J9565" s="31">
        <v>4567.8680000000004</v>
      </c>
      <c r="K9565" s="31">
        <v>24.416699999999999</v>
      </c>
      <c r="L9565" s="31">
        <v>133.953</v>
      </c>
      <c r="M9565" s="31">
        <v>32.706902151000001</v>
      </c>
      <c r="N9565" s="31">
        <v>1518.787</v>
      </c>
      <c r="O9565" s="31">
        <v>894.94799999999998</v>
      </c>
      <c r="P9565" s="31">
        <v>623.83900000000006</v>
      </c>
      <c r="Q9565" s="31">
        <v>9.6259999999999994</v>
      </c>
      <c r="R9565" s="31">
        <v>289.45299999999997</v>
      </c>
      <c r="S9565" s="31">
        <v>1482.087</v>
      </c>
      <c r="T9565" s="31">
        <v>2245.1460000000002</v>
      </c>
      <c r="U9565" s="31">
        <v>3.3172000000000001</v>
      </c>
      <c r="V9565" s="31">
        <v>-12.914</v>
      </c>
      <c r="W9565" s="31">
        <v>18.553000000000001</v>
      </c>
      <c r="X9565" s="31">
        <v>-9.4341000000000008</v>
      </c>
      <c r="Y9565" s="31"/>
      <c r="Z9565" s="33">
        <v>5.1074155382773746E-3</v>
      </c>
      <c r="AA9565" s="34">
        <v>0.244167</v>
      </c>
      <c r="AB9565" s="35">
        <v>4.7684048241551853</v>
      </c>
      <c r="AC9565" s="36">
        <v>6.337952589796989E-3</v>
      </c>
      <c r="AD9565" s="34">
        <v>0.33249362722390402</v>
      </c>
      <c r="AE9565" s="35">
        <v>10.130680548551959</v>
      </c>
      <c r="AF9565" s="35">
        <v>13.591066757116145</v>
      </c>
      <c r="AG9565" s="35">
        <v>5.1203027779985009</v>
      </c>
      <c r="AH9565" s="37">
        <v>-9.4341000000000008</v>
      </c>
      <c r="AI9565" s="38">
        <v>0.13850380357289496</v>
      </c>
      <c r="AJ9565" s="39">
        <v>0.11730023722226648</v>
      </c>
      <c r="AK9565" s="40">
        <v>2.0345527640518699</v>
      </c>
      <c r="AL9565" s="37">
        <v>3.3172000000000001</v>
      </c>
      <c r="AM9565" s="33">
        <v>5.4962818869363937E-3</v>
      </c>
      <c r="AN9565" s="34">
        <v>0.23522825</v>
      </c>
      <c r="AO9565" s="35">
        <v>5.6917617077050977</v>
      </c>
      <c r="AP9565" s="36">
        <v>9.3529688100928744E-3</v>
      </c>
      <c r="AQ9565" s="34">
        <v>0.23443900433739556</v>
      </c>
      <c r="AR9565" s="35">
        <v>23050.261817422943</v>
      </c>
      <c r="AS9565" s="35">
        <v>19.074408473630125</v>
      </c>
      <c r="AT9565" s="35">
        <v>4.1427352913487292</v>
      </c>
      <c r="AU9565" s="37">
        <v>21.204249999999998</v>
      </c>
      <c r="AV9565" s="38">
        <v>-0.14197534479200499</v>
      </c>
      <c r="AW9565" s="39">
        <v>0.12335628143618835</v>
      </c>
      <c r="AX9565" s="40">
        <v>1.7195396204208047</v>
      </c>
      <c r="AY9565" s="37">
        <v>-3.2347999999999999</v>
      </c>
      <c r="AZ9565" s="29" t="s">
        <v>106</v>
      </c>
      <c r="BA9565" s="29" t="s">
        <v>103</v>
      </c>
    </row>
    <row r="9566" spans="1:53" x14ac:dyDescent="0.25">
      <c r="A9566" s="29">
        <v>1</v>
      </c>
      <c r="B9566" s="29">
        <v>456</v>
      </c>
      <c r="C9566" s="41">
        <v>41729</v>
      </c>
      <c r="D9566" s="41">
        <v>41729</v>
      </c>
      <c r="E9566" s="42" t="s">
        <v>98</v>
      </c>
      <c r="F9566" s="29" t="s">
        <v>618</v>
      </c>
      <c r="G9566" s="29" t="s">
        <v>100</v>
      </c>
      <c r="H9566" s="30" t="s">
        <v>101</v>
      </c>
      <c r="I9566" s="31">
        <v>3.774</v>
      </c>
      <c r="J9566" s="31">
        <v>4699.741</v>
      </c>
      <c r="K9566" s="31">
        <v>14.6412</v>
      </c>
      <c r="L9566" s="31">
        <v>98.653000000000006</v>
      </c>
      <c r="M9566" s="31">
        <v>14.443983035999999</v>
      </c>
      <c r="N9566" s="31">
        <v>1563.337</v>
      </c>
      <c r="O9566" s="31">
        <v>827.08699999999999</v>
      </c>
      <c r="P9566" s="31">
        <v>736.25</v>
      </c>
      <c r="Q9566" s="31">
        <v>3.956</v>
      </c>
      <c r="R9566" s="31">
        <v>354.09100000000001</v>
      </c>
      <c r="S9566" s="31">
        <v>1373.683</v>
      </c>
      <c r="T9566" s="31">
        <v>2160.645</v>
      </c>
      <c r="U9566" s="31">
        <v>-15.675599999999999</v>
      </c>
      <c r="V9566" s="31">
        <v>-7.3209999999999997</v>
      </c>
      <c r="W9566" s="31">
        <v>-86.316000000000003</v>
      </c>
      <c r="X9566" s="31">
        <v>-9.7138000000000009</v>
      </c>
      <c r="Y9566" s="31"/>
      <c r="Z9566" s="33">
        <v>8.0302297509586172E-4</v>
      </c>
      <c r="AA9566" s="34">
        <v>0.14641199999999999</v>
      </c>
      <c r="AB9566" s="35">
        <v>12.743195525863259</v>
      </c>
      <c r="AC9566" s="36">
        <v>2.5304844700790681E-3</v>
      </c>
      <c r="AD9566" s="34">
        <v>0.33264322438193933</v>
      </c>
      <c r="AE9566" s="35">
        <v>7.8918087889632558</v>
      </c>
      <c r="AF9566" s="35">
        <v>14.604634010111223</v>
      </c>
      <c r="AG9566" s="35">
        <v>3.8794631888412865</v>
      </c>
      <c r="AH9566" s="37">
        <v>-9.7138000000000009</v>
      </c>
      <c r="AI9566" s="38">
        <v>-0.87494551610189242</v>
      </c>
      <c r="AJ9566" s="39">
        <v>8.3964626986891416E-2</v>
      </c>
      <c r="AK9566" s="40">
        <v>2.1751564926214164</v>
      </c>
      <c r="AL9566" s="37">
        <v>-15.675599999999999</v>
      </c>
      <c r="AM9566" s="33">
        <v>4.9572758658618299E-3</v>
      </c>
      <c r="AN9566" s="34">
        <v>0.22410749999999999</v>
      </c>
      <c r="AO9566" s="35">
        <v>7.0498833259317326</v>
      </c>
      <c r="AP9566" s="36">
        <v>7.6076735950128338E-3</v>
      </c>
      <c r="AQ9566" s="34">
        <v>0.26801081738864302</v>
      </c>
      <c r="AR9566" s="35">
        <v>22892.538840445835</v>
      </c>
      <c r="AS9566" s="35">
        <v>20.155260378489423</v>
      </c>
      <c r="AT9566" s="35">
        <v>4.1392684472967129</v>
      </c>
      <c r="AU9566" s="37">
        <v>13.321775000000001</v>
      </c>
      <c r="AV9566" s="38">
        <v>-0.29654327191884228</v>
      </c>
      <c r="AW9566" s="39">
        <v>0.11894401635826141</v>
      </c>
      <c r="AX9566" s="40">
        <v>1.8766245028415889</v>
      </c>
      <c r="AY9566" s="37">
        <v>-6.1471999999999998</v>
      </c>
      <c r="AZ9566" s="29" t="s">
        <v>106</v>
      </c>
      <c r="BA9566" s="29" t="s">
        <v>103</v>
      </c>
    </row>
    <row r="9567" spans="1:53" x14ac:dyDescent="0.25">
      <c r="A9567" s="29">
        <v>1</v>
      </c>
      <c r="B9567" s="29">
        <v>456</v>
      </c>
      <c r="C9567" s="41">
        <v>41820</v>
      </c>
      <c r="D9567" s="41">
        <v>41820</v>
      </c>
      <c r="E9567" s="42" t="s">
        <v>98</v>
      </c>
      <c r="F9567" s="29" t="s">
        <v>618</v>
      </c>
      <c r="G9567" s="29" t="s">
        <v>100</v>
      </c>
      <c r="H9567" s="30" t="s">
        <v>101</v>
      </c>
      <c r="I9567" s="31">
        <v>86.480999999999995</v>
      </c>
      <c r="J9567" s="31">
        <v>4980.5810000000001</v>
      </c>
      <c r="K9567" s="31">
        <v>46.7879</v>
      </c>
      <c r="L9567" s="31">
        <v>209.631</v>
      </c>
      <c r="M9567" s="31">
        <v>98.081942648999998</v>
      </c>
      <c r="N9567" s="31">
        <v>1643.2090000000001</v>
      </c>
      <c r="O9567" s="31">
        <v>739.56799999999998</v>
      </c>
      <c r="P9567" s="31">
        <v>903.64100000000008</v>
      </c>
      <c r="Q9567" s="31">
        <v>4.0759999999999996</v>
      </c>
      <c r="R9567" s="31">
        <v>451.22800000000001</v>
      </c>
      <c r="S9567" s="31">
        <v>1334.771</v>
      </c>
      <c r="T9567" s="31">
        <v>2147.8290000000002</v>
      </c>
      <c r="U9567" s="31">
        <v>-2.7355999999999998</v>
      </c>
      <c r="V9567" s="31">
        <v>-8.8970000000000002</v>
      </c>
      <c r="W9567" s="31">
        <v>-14.76</v>
      </c>
      <c r="X9567" s="31">
        <v>94.630300000000005</v>
      </c>
      <c r="Y9567" s="31"/>
      <c r="Z9567" s="33">
        <v>1.7363636892964895E-2</v>
      </c>
      <c r="AA9567" s="34">
        <v>0.46787899999999999</v>
      </c>
      <c r="AB9567" s="35">
        <v>2.303280745656227</v>
      </c>
      <c r="AC9567" s="36">
        <v>2.4805122172529481E-3</v>
      </c>
      <c r="AD9567" s="34">
        <v>0.32992315555153107</v>
      </c>
      <c r="AE9567" s="35">
        <v>44.096636011689334</v>
      </c>
      <c r="AF9567" s="35">
        <v>96.253133119725234</v>
      </c>
      <c r="AG9567" s="35">
        <v>2.9580854911485988</v>
      </c>
      <c r="AH9567" s="37">
        <v>94.630300000000005</v>
      </c>
      <c r="AI9567" s="38">
        <v>-7.0409433719249542E-2</v>
      </c>
      <c r="AJ9567" s="39">
        <v>0.16835867140801444</v>
      </c>
      <c r="AK9567" s="40">
        <v>2.3188908427998691</v>
      </c>
      <c r="AL9567" s="37">
        <v>-2.7355999999999998</v>
      </c>
      <c r="AM9567" s="33">
        <v>6.2957681746971129E-3</v>
      </c>
      <c r="AN9567" s="34">
        <v>0.25606999999999996</v>
      </c>
      <c r="AO9567" s="35">
        <v>6.9924593893110538</v>
      </c>
      <c r="AP9567" s="36">
        <v>6.7409530182270744E-3</v>
      </c>
      <c r="AQ9567" s="34">
        <v>0.30056846648499302</v>
      </c>
      <c r="AR9567" s="35">
        <v>17180.428289337298</v>
      </c>
      <c r="AS9567" s="35">
        <v>32.538575308035306</v>
      </c>
      <c r="AT9567" s="35">
        <v>3.8151368284774181</v>
      </c>
      <c r="AU9567" s="37">
        <v>11.786625000000003</v>
      </c>
      <c r="AV9567" s="38">
        <v>-0.18399779148893156</v>
      </c>
      <c r="AW9567" s="39">
        <v>0.12023798893678636</v>
      </c>
      <c r="AX9567" s="40">
        <v>2.0499328819803351</v>
      </c>
      <c r="AY9567" s="37">
        <v>-3.4388999999999998</v>
      </c>
      <c r="AZ9567" s="29" t="s">
        <v>106</v>
      </c>
      <c r="BA9567" s="29" t="s">
        <v>103</v>
      </c>
    </row>
    <row r="9568" spans="1:53" x14ac:dyDescent="0.25">
      <c r="A9568" s="29">
        <v>1</v>
      </c>
      <c r="B9568" s="29">
        <v>456</v>
      </c>
      <c r="C9568" s="41">
        <v>41912</v>
      </c>
      <c r="D9568" s="41">
        <v>41912</v>
      </c>
      <c r="E9568" s="42" t="s">
        <v>98</v>
      </c>
      <c r="F9568" s="29" t="s">
        <v>618</v>
      </c>
      <c r="G9568" s="29" t="s">
        <v>100</v>
      </c>
      <c r="H9568" s="30" t="s">
        <v>101</v>
      </c>
      <c r="I9568" s="31">
        <v>12.35</v>
      </c>
      <c r="J9568" s="31">
        <v>5311.1689999999999</v>
      </c>
      <c r="K9568" s="31">
        <v>21.421900000000001</v>
      </c>
      <c r="L9568" s="31">
        <v>119.22799999999999</v>
      </c>
      <c r="M9568" s="31">
        <v>25.540902931999998</v>
      </c>
      <c r="N9568" s="31">
        <v>1884.1110000000001</v>
      </c>
      <c r="O9568" s="31">
        <v>805.60599999999999</v>
      </c>
      <c r="P9568" s="31">
        <v>1078.5050000000001</v>
      </c>
      <c r="Q9568" s="31">
        <v>3.1949999999999998</v>
      </c>
      <c r="R9568" s="31">
        <v>516.46100000000001</v>
      </c>
      <c r="S9568" s="31">
        <v>1558.0719999999999</v>
      </c>
      <c r="T9568" s="31">
        <v>2196.17</v>
      </c>
      <c r="U9568" s="31">
        <v>8.4003999999999994</v>
      </c>
      <c r="V9568" s="31">
        <v>-12.135999999999999</v>
      </c>
      <c r="W9568" s="31">
        <v>45.615000000000002</v>
      </c>
      <c r="X9568" s="31">
        <v>45.590800000000002</v>
      </c>
      <c r="Y9568" s="31"/>
      <c r="Z9568" s="33">
        <v>2.3252884628600597E-3</v>
      </c>
      <c r="AA9568" s="34">
        <v>0.21421900000000002</v>
      </c>
      <c r="AB9568" s="35">
        <v>10.55664518665812</v>
      </c>
      <c r="AC9568" s="36">
        <v>1.6957599631868821E-3</v>
      </c>
      <c r="AD9568" s="34">
        <v>0.35474506648159759</v>
      </c>
      <c r="AE9568" s="35">
        <v>8.418227729729729</v>
      </c>
      <c r="AF9568" s="35">
        <v>31.976091307668231</v>
      </c>
      <c r="AG9568" s="35">
        <v>3.0168241164386078</v>
      </c>
      <c r="AH9568" s="37">
        <v>45.590800000000002</v>
      </c>
      <c r="AI9568" s="38">
        <v>0.38258630523031506</v>
      </c>
      <c r="AJ9568" s="39">
        <v>8.9794167724657231E-2</v>
      </c>
      <c r="AK9568" s="40">
        <v>2.4183779033499229</v>
      </c>
      <c r="AL9568" s="37">
        <v>8.4003999999999994</v>
      </c>
      <c r="AM9568" s="33">
        <v>6.3998409672995481E-3</v>
      </c>
      <c r="AN9568" s="34">
        <v>0.26816924999999997</v>
      </c>
      <c r="AO9568" s="35">
        <v>7.5928815705831978</v>
      </c>
      <c r="AP9568" s="36">
        <v>3.2611773100789717E-3</v>
      </c>
      <c r="AQ9568" s="34">
        <v>0.33745126840974299</v>
      </c>
      <c r="AR9568" s="35">
        <v>17.634338269733568</v>
      </c>
      <c r="AS9568" s="35">
        <v>39.10623129865521</v>
      </c>
      <c r="AT9568" s="35">
        <v>3.7436688936067486</v>
      </c>
      <c r="AU9568" s="37">
        <v>30.268300000000004</v>
      </c>
      <c r="AV9568" s="38">
        <v>-0.106066210254483</v>
      </c>
      <c r="AW9568" s="39">
        <v>0.11485442583545738</v>
      </c>
      <c r="AX9568" s="40">
        <v>2.2367445007057696</v>
      </c>
      <c r="AY9568" s="37">
        <v>-1.6734</v>
      </c>
      <c r="AZ9568" s="29" t="s">
        <v>106</v>
      </c>
      <c r="BA9568" s="29" t="s">
        <v>103</v>
      </c>
    </row>
    <row r="9569" spans="1:53" x14ac:dyDescent="0.25">
      <c r="A9569" s="29">
        <v>1</v>
      </c>
      <c r="B9569" s="29">
        <v>456</v>
      </c>
      <c r="C9569" s="41">
        <v>42004</v>
      </c>
      <c r="D9569" s="41">
        <v>42004</v>
      </c>
      <c r="E9569" s="42" t="s">
        <v>98</v>
      </c>
      <c r="F9569" s="29" t="s">
        <v>618</v>
      </c>
      <c r="G9569" s="29" t="s">
        <v>100</v>
      </c>
      <c r="H9569" s="30" t="s">
        <v>101</v>
      </c>
      <c r="I9569" s="31">
        <v>44.643999999999998</v>
      </c>
      <c r="J9569" s="31">
        <v>5119.9309999999996</v>
      </c>
      <c r="K9569" s="31">
        <v>26.5671</v>
      </c>
      <c r="L9569" s="31">
        <v>207.053</v>
      </c>
      <c r="M9569" s="31">
        <v>55.007977562999997</v>
      </c>
      <c r="N9569" s="31">
        <v>1996.614</v>
      </c>
      <c r="O9569" s="31">
        <v>560.45100000000002</v>
      </c>
      <c r="P9569" s="31">
        <v>1436.163</v>
      </c>
      <c r="Q9569" s="31">
        <v>11.114000000000001</v>
      </c>
      <c r="R9569" s="31">
        <v>473.98700000000002</v>
      </c>
      <c r="S9569" s="31">
        <v>797.28399999999999</v>
      </c>
      <c r="T9569" s="31">
        <v>2227.5059999999999</v>
      </c>
      <c r="U9569" s="31">
        <v>5.774</v>
      </c>
      <c r="V9569" s="31">
        <v>-10.27</v>
      </c>
      <c r="W9569" s="31">
        <v>31.93</v>
      </c>
      <c r="X9569" s="31">
        <v>73.395499999999998</v>
      </c>
      <c r="Y9569" s="31"/>
      <c r="Z9569" s="33">
        <v>8.7196487608915043E-3</v>
      </c>
      <c r="AA9569" s="34">
        <v>0.26567099999999999</v>
      </c>
      <c r="AB9569" s="35">
        <v>6.527066907500731</v>
      </c>
      <c r="AC9569" s="36">
        <v>5.5664239557570968E-3</v>
      </c>
      <c r="AD9569" s="34">
        <v>0.38996892731562205</v>
      </c>
      <c r="AE9569" s="35">
        <v>21.424723490944498</v>
      </c>
      <c r="AF9569" s="35">
        <v>19.797724514306278</v>
      </c>
      <c r="AG9569" s="35">
        <v>1.6820798882669776</v>
      </c>
      <c r="AH9569" s="37">
        <v>73.395499999999998</v>
      </c>
      <c r="AI9569" s="38">
        <v>0.15421172356836171</v>
      </c>
      <c r="AJ9569" s="39">
        <v>0.16176233625023465</v>
      </c>
      <c r="AK9569" s="40">
        <v>2.2985037975206351</v>
      </c>
      <c r="AL9569" s="37">
        <v>5.774</v>
      </c>
      <c r="AM9569" s="33">
        <v>7.3028992729530801E-3</v>
      </c>
      <c r="AN9569" s="34">
        <v>0.27354524999999996</v>
      </c>
      <c r="AO9569" s="35">
        <v>8.032547091419584</v>
      </c>
      <c r="AP9569" s="36">
        <v>3.0682951515689991E-3</v>
      </c>
      <c r="AQ9569" s="34">
        <v>0.35182009343267251</v>
      </c>
      <c r="AR9569" s="35">
        <v>20.457849005331703</v>
      </c>
      <c r="AS9569" s="35">
        <v>40.657895737952742</v>
      </c>
      <c r="AT9569" s="35">
        <v>2.8841131711738677</v>
      </c>
      <c r="AU9569" s="37">
        <v>50.975699999999996</v>
      </c>
      <c r="AV9569" s="38">
        <v>-0.10213923025561629</v>
      </c>
      <c r="AW9569" s="39">
        <v>0.12596995059244942</v>
      </c>
      <c r="AX9569" s="40">
        <v>2.3027322590729606</v>
      </c>
      <c r="AY9569" s="37">
        <v>-1.0592000000000004</v>
      </c>
      <c r="AZ9569" s="29" t="s">
        <v>106</v>
      </c>
      <c r="BA9569" s="29" t="s">
        <v>103</v>
      </c>
    </row>
    <row r="9570" spans="1:53" x14ac:dyDescent="0.25">
      <c r="A9570" s="29">
        <v>1</v>
      </c>
      <c r="B9570" s="29">
        <v>456</v>
      </c>
      <c r="C9570" s="41">
        <v>42094</v>
      </c>
      <c r="D9570" s="41">
        <v>42094</v>
      </c>
      <c r="E9570" s="42" t="s">
        <v>98</v>
      </c>
      <c r="F9570" s="29" t="s">
        <v>618</v>
      </c>
      <c r="G9570" s="29" t="s">
        <v>100</v>
      </c>
      <c r="H9570" s="30" t="s">
        <v>101</v>
      </c>
      <c r="I9570" s="31">
        <v>16.157</v>
      </c>
      <c r="J9570" s="31">
        <v>5248.7759999999998</v>
      </c>
      <c r="K9570" s="31">
        <v>24.558599999999998</v>
      </c>
      <c r="L9570" s="31">
        <v>155.09</v>
      </c>
      <c r="M9570" s="31">
        <v>38.087932739999999</v>
      </c>
      <c r="N9570" s="31">
        <v>2126.924</v>
      </c>
      <c r="O9570" s="31">
        <v>458.37200000000001</v>
      </c>
      <c r="P9570" s="31">
        <v>1668.5519999999999</v>
      </c>
      <c r="Q9570" s="31">
        <v>3.3069999999999999</v>
      </c>
      <c r="R9570" s="31">
        <v>458.267</v>
      </c>
      <c r="S9570" s="31">
        <v>707.72900000000004</v>
      </c>
      <c r="T9570" s="31">
        <v>2123.7249999999999</v>
      </c>
      <c r="U9570" s="31">
        <v>-19.480799999999999</v>
      </c>
      <c r="V9570" s="31">
        <v>-13.246</v>
      </c>
      <c r="W9570" s="31">
        <v>-105.959</v>
      </c>
      <c r="X9570" s="31">
        <v>163.6942</v>
      </c>
      <c r="Y9570" s="31"/>
      <c r="Z9570" s="33">
        <v>3.0782414795373246E-3</v>
      </c>
      <c r="AA9570" s="34">
        <v>0.24558599999999997</v>
      </c>
      <c r="AB9570" s="35">
        <v>10.951972711344375</v>
      </c>
      <c r="AC9570" s="36">
        <v>1.5548275349753916E-3</v>
      </c>
      <c r="AD9570" s="34">
        <v>0.40522285576675399</v>
      </c>
      <c r="AE9570" s="35">
        <v>11.501716062207459</v>
      </c>
      <c r="AF9570" s="35">
        <v>46.069468085878441</v>
      </c>
      <c r="AG9570" s="35">
        <v>1.5443595109401289</v>
      </c>
      <c r="AH9570" s="37">
        <v>163.6942</v>
      </c>
      <c r="AI9570" s="38">
        <v>-0.68320974917789667</v>
      </c>
      <c r="AJ9570" s="39">
        <v>0.11819136499633438</v>
      </c>
      <c r="AK9570" s="40">
        <v>2.4714951323735419</v>
      </c>
      <c r="AL9570" s="37">
        <v>-19.480799999999999</v>
      </c>
      <c r="AM9570" s="33">
        <v>7.8717038990634459E-3</v>
      </c>
      <c r="AN9570" s="34">
        <v>0.29833874999999999</v>
      </c>
      <c r="AO9570" s="35">
        <v>7.5847413877898635</v>
      </c>
      <c r="AP9570" s="36">
        <v>2.8243809177930798E-3</v>
      </c>
      <c r="AQ9570" s="34">
        <v>0.36996500127887622</v>
      </c>
      <c r="AR9570" s="35">
        <v>21.360325823642757</v>
      </c>
      <c r="AS9570" s="35">
        <v>48.524104256894546</v>
      </c>
      <c r="AT9570" s="35">
        <v>2.3003372516985783</v>
      </c>
      <c r="AU9570" s="37">
        <v>94.327699999999993</v>
      </c>
      <c r="AV9570" s="38">
        <v>-5.4205288524617354E-2</v>
      </c>
      <c r="AW9570" s="39">
        <v>0.13452663509481019</v>
      </c>
      <c r="AX9570" s="40">
        <v>2.3768169190109925</v>
      </c>
      <c r="AY9570" s="37">
        <v>-2.0104999999999995</v>
      </c>
      <c r="AZ9570" s="29" t="s">
        <v>106</v>
      </c>
      <c r="BA9570" s="29" t="s">
        <v>103</v>
      </c>
    </row>
    <row r="9571" spans="1:53" x14ac:dyDescent="0.25">
      <c r="A9571" s="29">
        <v>1</v>
      </c>
      <c r="B9571" s="29">
        <v>456</v>
      </c>
      <c r="C9571" s="41">
        <v>42185</v>
      </c>
      <c r="D9571" s="41">
        <v>42185</v>
      </c>
      <c r="E9571" s="42" t="s">
        <v>98</v>
      </c>
      <c r="F9571" s="29" t="s">
        <v>618</v>
      </c>
      <c r="G9571" s="29" t="s">
        <v>100</v>
      </c>
      <c r="H9571" s="30" t="s">
        <v>101</v>
      </c>
      <c r="I9571" s="31">
        <v>25.571999999999999</v>
      </c>
      <c r="J9571" s="31">
        <v>5405.8289999999997</v>
      </c>
      <c r="K9571" s="31">
        <v>24.235600000000002</v>
      </c>
      <c r="L9571" s="31">
        <v>209.16300000000001</v>
      </c>
      <c r="M9571" s="31">
        <v>50.691908028000007</v>
      </c>
      <c r="N9571" s="31">
        <v>2289.1669999999999</v>
      </c>
      <c r="O9571" s="31">
        <v>488.62900000000002</v>
      </c>
      <c r="P9571" s="31">
        <v>1800.538</v>
      </c>
      <c r="Q9571" s="31">
        <v>2.9929999999999999</v>
      </c>
      <c r="R9571" s="31">
        <v>437.99799999999999</v>
      </c>
      <c r="S9571" s="31">
        <v>798.18399999999997</v>
      </c>
      <c r="T9571" s="31">
        <v>2177.0120000000002</v>
      </c>
      <c r="U9571" s="31">
        <v>9.4092000000000002</v>
      </c>
      <c r="V9571" s="31">
        <v>-14.685</v>
      </c>
      <c r="W9571" s="31">
        <v>50.573</v>
      </c>
      <c r="X9571" s="31">
        <v>-48.316800000000001</v>
      </c>
      <c r="Y9571" s="31"/>
      <c r="Z9571" s="33">
        <v>4.7304492983407352E-3</v>
      </c>
      <c r="AA9571" s="34">
        <v>0.24235600000000002</v>
      </c>
      <c r="AB9571" s="35">
        <v>8.8798097667060638</v>
      </c>
      <c r="AC9571" s="36">
        <v>1.3074624961831095E-3</v>
      </c>
      <c r="AD9571" s="34">
        <v>0.42346271034470384</v>
      </c>
      <c r="AE9571" s="35">
        <v>13.807806068232892</v>
      </c>
      <c r="AF9571" s="35">
        <v>67.747287708653531</v>
      </c>
      <c r="AG9571" s="35">
        <v>1.8223462207589989</v>
      </c>
      <c r="AH9571" s="37">
        <v>-48.316800000000001</v>
      </c>
      <c r="AI9571" s="38">
        <v>0.24178750543834235</v>
      </c>
      <c r="AJ9571" s="39">
        <v>0.15476849156715836</v>
      </c>
      <c r="AK9571" s="40">
        <v>2.4831415720262449</v>
      </c>
      <c r="AL9571" s="37">
        <v>9.4092000000000002</v>
      </c>
      <c r="AM9571" s="33">
        <v>4.7134070004074061E-3</v>
      </c>
      <c r="AN9571" s="34">
        <v>0.24195800000000001</v>
      </c>
      <c r="AO9571" s="35">
        <v>9.2288736430523226</v>
      </c>
      <c r="AP9571" s="36">
        <v>2.5311184875256199E-3</v>
      </c>
      <c r="AQ9571" s="34">
        <v>0.39334988997716935</v>
      </c>
      <c r="AR9571" s="35">
        <v>13.788118337778645</v>
      </c>
      <c r="AS9571" s="35">
        <v>41.39764290412662</v>
      </c>
      <c r="AT9571" s="35">
        <v>2.0164024341011784</v>
      </c>
      <c r="AU9571" s="37">
        <v>58.590924999999999</v>
      </c>
      <c r="AV9571" s="38">
        <v>2.3843946264780612E-2</v>
      </c>
      <c r="AW9571" s="39">
        <v>0.13112909013459614</v>
      </c>
      <c r="AX9571" s="40">
        <v>2.4178796013175861</v>
      </c>
      <c r="AY9571" s="37">
        <v>1.0257000000000001</v>
      </c>
      <c r="AZ9571" s="29" t="s">
        <v>106</v>
      </c>
      <c r="BA9571" s="29" t="s">
        <v>103</v>
      </c>
    </row>
    <row r="9572" spans="1:53" x14ac:dyDescent="0.25">
      <c r="A9572" s="29">
        <v>1</v>
      </c>
      <c r="B9572" s="29">
        <v>456</v>
      </c>
      <c r="C9572" s="41">
        <v>42277</v>
      </c>
      <c r="D9572" s="41">
        <v>42277</v>
      </c>
      <c r="E9572" s="42" t="s">
        <v>98</v>
      </c>
      <c r="F9572" s="29" t="s">
        <v>618</v>
      </c>
      <c r="G9572" s="29" t="s">
        <v>100</v>
      </c>
      <c r="H9572" s="30" t="s">
        <v>101</v>
      </c>
      <c r="I9572" s="31">
        <v>36.543999999999997</v>
      </c>
      <c r="J9572" s="31">
        <v>5544.5240000000003</v>
      </c>
      <c r="K9572" s="31">
        <v>30.3521</v>
      </c>
      <c r="L9572" s="31">
        <v>203.44200000000001</v>
      </c>
      <c r="M9572" s="31">
        <v>61.748919282000003</v>
      </c>
      <c r="N9572" s="31">
        <v>2325.9470000000001</v>
      </c>
      <c r="O9572" s="31">
        <v>450.64699999999999</v>
      </c>
      <c r="P9572" s="31">
        <v>1875.3000000000002</v>
      </c>
      <c r="Q9572" s="31">
        <v>3.6509999999999998</v>
      </c>
      <c r="R9572" s="31">
        <v>489.03500000000003</v>
      </c>
      <c r="S9572" s="31">
        <v>823.37199999999996</v>
      </c>
      <c r="T9572" s="31">
        <v>2335.5259999999998</v>
      </c>
      <c r="U9572" s="31">
        <v>27.6936</v>
      </c>
      <c r="V9572" s="31">
        <v>-15.212</v>
      </c>
      <c r="W9572" s="31">
        <v>156.22399999999999</v>
      </c>
      <c r="X9572" s="31">
        <v>141.76419999999999</v>
      </c>
      <c r="Y9572" s="31"/>
      <c r="Z9572" s="33">
        <v>6.5910076320347781E-3</v>
      </c>
      <c r="AA9572" s="34">
        <v>0.30352099999999999</v>
      </c>
      <c r="AB9572" s="35">
        <v>7.5924405714524621</v>
      </c>
      <c r="AC9572" s="36">
        <v>1.5696832300993958E-3</v>
      </c>
      <c r="AD9572" s="34">
        <v>0.41950345962971752</v>
      </c>
      <c r="AE9572" s="35">
        <v>16.236896997633448</v>
      </c>
      <c r="AF9572" s="35">
        <v>67.651513866885793</v>
      </c>
      <c r="AG9572" s="35">
        <v>1.683666813213778</v>
      </c>
      <c r="AH9572" s="37">
        <v>141.76419999999999</v>
      </c>
      <c r="AI9572" s="38">
        <v>0.76790436586348931</v>
      </c>
      <c r="AJ9572" s="39">
        <v>0.14676967761344345</v>
      </c>
      <c r="AK9572" s="40">
        <v>2.3739936956385845</v>
      </c>
      <c r="AL9572" s="37">
        <v>27.6936</v>
      </c>
      <c r="AM9572" s="33">
        <v>5.7798367927010853E-3</v>
      </c>
      <c r="AN9572" s="34">
        <v>0.2642835</v>
      </c>
      <c r="AO9572" s="35">
        <v>8.4878224892509078</v>
      </c>
      <c r="AP9572" s="36">
        <v>2.499599304253748E-3</v>
      </c>
      <c r="AQ9572" s="34">
        <v>0.40953948826419939</v>
      </c>
      <c r="AR9572" s="35">
        <v>15.742785654754574</v>
      </c>
      <c r="AS9572" s="35">
        <v>50.316498543931019</v>
      </c>
      <c r="AT9572" s="35">
        <v>1.6831131082949708</v>
      </c>
      <c r="AU9572" s="37">
        <v>82.634275000000002</v>
      </c>
      <c r="AV9572" s="38">
        <v>0.12017346142307417</v>
      </c>
      <c r="AW9572" s="39">
        <v>0.14537296760679269</v>
      </c>
      <c r="AX9572" s="40">
        <v>2.4067835493897514</v>
      </c>
      <c r="AY9572" s="37">
        <v>5.8490000000000002</v>
      </c>
      <c r="AZ9572" s="29" t="s">
        <v>106</v>
      </c>
      <c r="BA9572" s="29" t="s">
        <v>103</v>
      </c>
    </row>
    <row r="9573" spans="1:53" x14ac:dyDescent="0.25">
      <c r="A9573" s="29">
        <v>1</v>
      </c>
      <c r="B9573" s="29">
        <v>456</v>
      </c>
      <c r="C9573" s="41">
        <v>42369</v>
      </c>
      <c r="D9573" s="41">
        <v>42369</v>
      </c>
      <c r="E9573" s="42" t="s">
        <v>98</v>
      </c>
      <c r="F9573" s="29" t="s">
        <v>618</v>
      </c>
      <c r="G9573" s="29" t="s">
        <v>100</v>
      </c>
      <c r="H9573" s="30" t="s">
        <v>101</v>
      </c>
      <c r="I9573" s="31">
        <v>56.790999999999997</v>
      </c>
      <c r="J9573" s="31">
        <v>5721.5820000000003</v>
      </c>
      <c r="K9573" s="31">
        <v>29.161300000000001</v>
      </c>
      <c r="L9573" s="31">
        <v>229.393</v>
      </c>
      <c r="M9573" s="31">
        <v>66.893980909000007</v>
      </c>
      <c r="N9573" s="31">
        <v>2448.1790000000001</v>
      </c>
      <c r="O9573" s="31">
        <v>445.30099999999999</v>
      </c>
      <c r="P9573" s="31">
        <v>2002.8780000000002</v>
      </c>
      <c r="Q9573" s="31">
        <v>4.2169999999999996</v>
      </c>
      <c r="R9573" s="31">
        <v>515.35400000000004</v>
      </c>
      <c r="S9573" s="31">
        <v>931.346</v>
      </c>
      <c r="T9573" s="31">
        <v>2363.8890000000001</v>
      </c>
      <c r="U9573" s="31">
        <v>4.4055999999999997</v>
      </c>
      <c r="V9573" s="31">
        <v>-16.600999999999999</v>
      </c>
      <c r="W9573" s="31">
        <v>25.881</v>
      </c>
      <c r="X9573" s="31">
        <v>16.523800000000001</v>
      </c>
      <c r="Y9573" s="31"/>
      <c r="Z9573" s="33">
        <v>9.9257513044469156E-3</v>
      </c>
      <c r="AA9573" s="34">
        <v>0.29161300000000001</v>
      </c>
      <c r="AB9573" s="35">
        <v>7.4852698732515197</v>
      </c>
      <c r="AC9573" s="36">
        <v>1.7225047678294764E-3</v>
      </c>
      <c r="AD9573" s="34">
        <v>0.4278849800632063</v>
      </c>
      <c r="AE9573" s="35">
        <v>16.118060576832722</v>
      </c>
      <c r="AF9573" s="35">
        <v>63.451724836613721</v>
      </c>
      <c r="AG9573" s="35">
        <v>1.8071966066043921</v>
      </c>
      <c r="AH9573" s="37">
        <v>16.523800000000001</v>
      </c>
      <c r="AI9573" s="38">
        <v>0.11282384379645412</v>
      </c>
      <c r="AJ9573" s="39">
        <v>0.16037033114268046</v>
      </c>
      <c r="AK9573" s="40">
        <v>2.4204106030359296</v>
      </c>
      <c r="AL9573" s="37">
        <v>4.4055999999999997</v>
      </c>
      <c r="AM9573" s="33">
        <v>6.0813624285899386E-3</v>
      </c>
      <c r="AN9573" s="34">
        <v>0.27076900000000004</v>
      </c>
      <c r="AO9573" s="35">
        <v>8.7273732306886043</v>
      </c>
      <c r="AP9573" s="36">
        <v>1.5386195072718432E-3</v>
      </c>
      <c r="AQ9573" s="34">
        <v>0.41901850145109543</v>
      </c>
      <c r="AR9573" s="35">
        <v>14.416119926226628</v>
      </c>
      <c r="AS9573" s="35">
        <v>61.229998624507871</v>
      </c>
      <c r="AT9573" s="35">
        <v>1.7143922878793243</v>
      </c>
      <c r="AU9573" s="37">
        <v>68.416349999999994</v>
      </c>
      <c r="AV9573" s="38">
        <v>0.10982649148009728</v>
      </c>
      <c r="AW9573" s="39">
        <v>0.14502496632990416</v>
      </c>
      <c r="AX9573" s="40">
        <v>2.4372602507685754</v>
      </c>
      <c r="AY9573" s="37">
        <v>5.5068999999999999</v>
      </c>
      <c r="AZ9573" s="29" t="s">
        <v>106</v>
      </c>
      <c r="BA9573" s="29" t="s">
        <v>103</v>
      </c>
    </row>
    <row r="9574" spans="1:53" x14ac:dyDescent="0.25">
      <c r="A9574" s="29">
        <v>1</v>
      </c>
      <c r="B9574" s="29">
        <v>456</v>
      </c>
      <c r="C9574" s="41">
        <v>42460</v>
      </c>
      <c r="D9574" s="41">
        <v>42460</v>
      </c>
      <c r="E9574" s="42" t="s">
        <v>98</v>
      </c>
      <c r="F9574" s="29" t="s">
        <v>618</v>
      </c>
      <c r="G9574" s="29" t="s">
        <v>100</v>
      </c>
      <c r="H9574" s="30" t="s">
        <v>101</v>
      </c>
      <c r="I9574" s="31">
        <v>52.491</v>
      </c>
      <c r="J9574" s="31">
        <v>6031.9740000000002</v>
      </c>
      <c r="K9574" s="31">
        <v>31.409099999999999</v>
      </c>
      <c r="L9574" s="31">
        <v>239.666</v>
      </c>
      <c r="M9574" s="31">
        <v>75.276933606</v>
      </c>
      <c r="N9574" s="31">
        <v>2562.8519999999999</v>
      </c>
      <c r="O9574" s="31">
        <v>736.83399999999995</v>
      </c>
      <c r="P9574" s="31">
        <v>1826.018</v>
      </c>
      <c r="Q9574" s="31">
        <v>19.213999999999999</v>
      </c>
      <c r="R9574" s="31">
        <v>564.62099999999998</v>
      </c>
      <c r="S9574" s="31">
        <v>1368.345</v>
      </c>
      <c r="T9574" s="31">
        <v>2500.4630000000002</v>
      </c>
      <c r="U9574" s="31">
        <v>23.643599999999999</v>
      </c>
      <c r="V9574" s="31">
        <v>-15.993</v>
      </c>
      <c r="W9574" s="31">
        <v>143.76499999999999</v>
      </c>
      <c r="X9574" s="31">
        <v>97.639600000000002</v>
      </c>
      <c r="Y9574" s="31"/>
      <c r="Z9574" s="33">
        <v>8.7021263685818275E-3</v>
      </c>
      <c r="AA9574" s="34">
        <v>0.31409100000000001</v>
      </c>
      <c r="AB9574" s="35">
        <v>6.0643344266564814</v>
      </c>
      <c r="AC9574" s="36">
        <v>7.4971164936562858E-3</v>
      </c>
      <c r="AD9574" s="34">
        <v>0.4248778260649001</v>
      </c>
      <c r="AE9574" s="35">
        <v>18.827470419808666</v>
      </c>
      <c r="AF9574" s="35">
        <v>15.671267535338817</v>
      </c>
      <c r="AG9574" s="35">
        <v>2.423475216118423</v>
      </c>
      <c r="AH9574" s="37">
        <v>97.639600000000002</v>
      </c>
      <c r="AI9574" s="38">
        <v>0.59985563242178697</v>
      </c>
      <c r="AJ9574" s="39">
        <v>0.15893039326761024</v>
      </c>
      <c r="AK9574" s="40">
        <v>2.4123428341071231</v>
      </c>
      <c r="AL9574" s="37">
        <v>23.643599999999999</v>
      </c>
      <c r="AM9574" s="33">
        <v>7.4873336508510645E-3</v>
      </c>
      <c r="AN9574" s="34">
        <v>0.28789524999999999</v>
      </c>
      <c r="AO9574" s="35">
        <v>7.5054636595166304</v>
      </c>
      <c r="AP9574" s="36">
        <v>3.0241917469420671E-3</v>
      </c>
      <c r="AQ9574" s="34">
        <v>0.4239322440256319</v>
      </c>
      <c r="AR9574" s="35">
        <v>16.247558515626931</v>
      </c>
      <c r="AS9574" s="35">
        <v>53.630448486872965</v>
      </c>
      <c r="AT9574" s="35">
        <v>1.9341712141738978</v>
      </c>
      <c r="AU9574" s="37">
        <v>51.902699999999996</v>
      </c>
      <c r="AV9574" s="38">
        <v>0.4305928368800182</v>
      </c>
      <c r="AW9574" s="39">
        <v>0.15520972339772313</v>
      </c>
      <c r="AX9574" s="40">
        <v>2.4224721762019708</v>
      </c>
      <c r="AY9574" s="37">
        <v>16.288</v>
      </c>
      <c r="AZ9574" s="29" t="s">
        <v>106</v>
      </c>
      <c r="BA9574" s="29" t="s">
        <v>103</v>
      </c>
    </row>
    <row r="9575" spans="1:53" x14ac:dyDescent="0.25">
      <c r="A9575" s="29">
        <v>1</v>
      </c>
      <c r="B9575" s="29">
        <v>456</v>
      </c>
      <c r="C9575" s="41">
        <v>42551</v>
      </c>
      <c r="D9575" s="41">
        <v>42551</v>
      </c>
      <c r="E9575" s="42" t="s">
        <v>98</v>
      </c>
      <c r="F9575" s="29" t="s">
        <v>618</v>
      </c>
      <c r="G9575" s="29" t="s">
        <v>100</v>
      </c>
      <c r="H9575" s="30" t="s">
        <v>101</v>
      </c>
      <c r="I9575" s="31">
        <v>64.635999999999996</v>
      </c>
      <c r="J9575" s="31">
        <v>6217.6189999999997</v>
      </c>
      <c r="K9575" s="31">
        <v>32.725900000000003</v>
      </c>
      <c r="L9575" s="31">
        <v>272.15100000000001</v>
      </c>
      <c r="M9575" s="31">
        <v>89.063864109000008</v>
      </c>
      <c r="N9575" s="31">
        <v>2679.5340000000001</v>
      </c>
      <c r="O9575" s="31">
        <v>670.8</v>
      </c>
      <c r="P9575" s="31">
        <v>2008.7340000000002</v>
      </c>
      <c r="Q9575" s="31">
        <v>27.728999999999999</v>
      </c>
      <c r="R9575" s="31">
        <v>572.77200000000005</v>
      </c>
      <c r="S9575" s="31">
        <v>1411.3420000000001</v>
      </c>
      <c r="T9575" s="31">
        <v>2503.1869999999999</v>
      </c>
      <c r="U9575" s="31">
        <v>1.1140000000000001</v>
      </c>
      <c r="V9575" s="31">
        <v>-16.533000000000001</v>
      </c>
      <c r="W9575" s="31">
        <v>6.97</v>
      </c>
      <c r="X9575" s="31">
        <v>75.696299999999994</v>
      </c>
      <c r="Y9575" s="31"/>
      <c r="Z9575" s="33">
        <v>1.0395619287704827E-2</v>
      </c>
      <c r="AA9575" s="34">
        <v>0.32725900000000002</v>
      </c>
      <c r="AB9575" s="35">
        <v>5.638465218457255</v>
      </c>
      <c r="AC9575" s="36">
        <v>1.0348441184176055E-2</v>
      </c>
      <c r="AD9575" s="34">
        <v>0.43095821728542716</v>
      </c>
      <c r="AE9575" s="35">
        <v>21.548143497005988</v>
      </c>
      <c r="AF9575" s="35">
        <v>12.847757093151575</v>
      </c>
      <c r="AG9575" s="35">
        <v>2.4640555055065541</v>
      </c>
      <c r="AH9575" s="37">
        <v>75.696299999999994</v>
      </c>
      <c r="AI9575" s="38">
        <v>2.5610782249559986E-2</v>
      </c>
      <c r="AJ9575" s="39">
        <v>0.1750837418632438</v>
      </c>
      <c r="AK9575" s="40">
        <v>2.4838811483121317</v>
      </c>
      <c r="AL9575" s="37">
        <v>1.1140000000000001</v>
      </c>
      <c r="AM9575" s="33">
        <v>8.9036261481920866E-3</v>
      </c>
      <c r="AN9575" s="34">
        <v>0.30912100000000003</v>
      </c>
      <c r="AO9575" s="35">
        <v>6.6951275224544293</v>
      </c>
      <c r="AP9575" s="36">
        <v>5.2844364189403026E-3</v>
      </c>
      <c r="AQ9575" s="34">
        <v>0.42580612076081276</v>
      </c>
      <c r="AR9575" s="35">
        <v>18.182642872820203</v>
      </c>
      <c r="AS9575" s="35">
        <v>39.905565832997482</v>
      </c>
      <c r="AT9575" s="35">
        <v>2.0945985353607868</v>
      </c>
      <c r="AU9575" s="37">
        <v>82.905974999999998</v>
      </c>
      <c r="AV9575" s="38">
        <v>0.37654865608282256</v>
      </c>
      <c r="AW9575" s="39">
        <v>0.1602885359717445</v>
      </c>
      <c r="AX9575" s="40">
        <v>2.4226570702734422</v>
      </c>
      <c r="AY9575" s="37">
        <v>14.214199999999998</v>
      </c>
      <c r="AZ9575" s="29" t="s">
        <v>106</v>
      </c>
      <c r="BA9575" s="29" t="s">
        <v>103</v>
      </c>
    </row>
    <row r="9576" spans="1:53" x14ac:dyDescent="0.25">
      <c r="A9576" s="29">
        <v>1</v>
      </c>
      <c r="B9576" s="29">
        <v>456</v>
      </c>
      <c r="C9576" s="41">
        <v>42643</v>
      </c>
      <c r="D9576" s="41">
        <v>42643</v>
      </c>
      <c r="E9576" s="42" t="s">
        <v>98</v>
      </c>
      <c r="F9576" s="29" t="s">
        <v>618</v>
      </c>
      <c r="G9576" s="29" t="s">
        <v>100</v>
      </c>
      <c r="H9576" s="30" t="s">
        <v>101</v>
      </c>
      <c r="I9576" s="31">
        <v>36.448</v>
      </c>
      <c r="J9576" s="31">
        <v>6470.3829999999998</v>
      </c>
      <c r="K9576" s="31">
        <v>24.562000000000001</v>
      </c>
      <c r="L9576" s="31">
        <v>240.80600000000001</v>
      </c>
      <c r="M9576" s="31">
        <v>59.146769720000002</v>
      </c>
      <c r="N9576" s="31">
        <v>2874.7959999999998</v>
      </c>
      <c r="O9576" s="31">
        <v>653.04100000000005</v>
      </c>
      <c r="P9576" s="31">
        <v>2221.7549999999997</v>
      </c>
      <c r="Q9576" s="31">
        <v>27.794</v>
      </c>
      <c r="R9576" s="31">
        <v>603.23699999999997</v>
      </c>
      <c r="S9576" s="31">
        <v>1141.739</v>
      </c>
      <c r="T9576" s="31">
        <v>2513.8850000000002</v>
      </c>
      <c r="U9576" s="31">
        <v>1.2747999999999999</v>
      </c>
      <c r="V9576" s="31">
        <v>-16.102</v>
      </c>
      <c r="W9576" s="31">
        <v>7.9729999999999999</v>
      </c>
      <c r="X9576" s="31">
        <v>-4.2138999999999998</v>
      </c>
      <c r="Y9576" s="31"/>
      <c r="Z9576" s="33">
        <v>5.633051397421142E-3</v>
      </c>
      <c r="AA9576" s="34">
        <v>0.24562</v>
      </c>
      <c r="AB9576" s="35">
        <v>9.3908552001984109</v>
      </c>
      <c r="AC9576" s="36">
        <v>9.6681642801784897E-3</v>
      </c>
      <c r="AD9576" s="34">
        <v>0.44430074695732846</v>
      </c>
      <c r="AE9576" s="35">
        <v>14.693024399453485</v>
      </c>
      <c r="AF9576" s="35">
        <v>8.5121637360581417</v>
      </c>
      <c r="AG9576" s="35">
        <v>1.8926872854284471</v>
      </c>
      <c r="AH9576" s="37">
        <v>-4.2138999999999998</v>
      </c>
      <c r="AI9576" s="38">
        <v>3.3109640125246045E-2</v>
      </c>
      <c r="AJ9576" s="39">
        <v>0.1488666126873788</v>
      </c>
      <c r="AK9576" s="40">
        <v>2.5738579927084966</v>
      </c>
      <c r="AL9576" s="37">
        <v>1.2747999999999999</v>
      </c>
      <c r="AM9576" s="33">
        <v>8.6641370895386791E-3</v>
      </c>
      <c r="AN9576" s="34">
        <v>0.29464574999999998</v>
      </c>
      <c r="AO9576" s="35">
        <v>7.1447311796409174</v>
      </c>
      <c r="AP9576" s="36">
        <v>7.3090566814600771E-3</v>
      </c>
      <c r="AQ9576" s="34">
        <v>0.43200544259271556</v>
      </c>
      <c r="AR9576" s="35">
        <v>17.796674723275217</v>
      </c>
      <c r="AS9576" s="35">
        <v>25.120728300290562</v>
      </c>
      <c r="AT9576" s="35">
        <v>2.1468536534144542</v>
      </c>
      <c r="AU9576" s="37">
        <v>46.411449999999995</v>
      </c>
      <c r="AV9576" s="38">
        <v>0.19284997464826181</v>
      </c>
      <c r="AW9576" s="39">
        <v>0.16081276974022832</v>
      </c>
      <c r="AX9576" s="40">
        <v>2.4726231445409201</v>
      </c>
      <c r="AY9576" s="37">
        <v>7.6094999999999997</v>
      </c>
      <c r="AZ9576" s="29" t="s">
        <v>106</v>
      </c>
      <c r="BA9576" s="29" t="s">
        <v>103</v>
      </c>
    </row>
    <row r="9577" spans="1:53" x14ac:dyDescent="0.25">
      <c r="A9577" s="29">
        <v>1</v>
      </c>
      <c r="B9577" s="29">
        <v>456</v>
      </c>
      <c r="C9577" s="41">
        <v>42735</v>
      </c>
      <c r="D9577" s="41">
        <v>42735</v>
      </c>
      <c r="E9577" s="42" t="s">
        <v>98</v>
      </c>
      <c r="F9577" s="29" t="s">
        <v>618</v>
      </c>
      <c r="G9577" s="29" t="s">
        <v>100</v>
      </c>
      <c r="H9577" s="30" t="s">
        <v>101</v>
      </c>
      <c r="I9577" s="31">
        <v>60.372</v>
      </c>
      <c r="J9577" s="31">
        <v>6367.3819999999996</v>
      </c>
      <c r="K9577" s="31">
        <v>29.5578</v>
      </c>
      <c r="L9577" s="31">
        <v>282.38200000000001</v>
      </c>
      <c r="M9577" s="31">
        <v>83.465906795999999</v>
      </c>
      <c r="N9577" s="31">
        <v>2690.598</v>
      </c>
      <c r="O9577" s="31">
        <v>665.51</v>
      </c>
      <c r="P9577" s="31">
        <v>2025.088</v>
      </c>
      <c r="Q9577" s="31">
        <v>4.4509999999999996</v>
      </c>
      <c r="R9577" s="31">
        <v>576.61</v>
      </c>
      <c r="S9577" s="31">
        <v>1226.29</v>
      </c>
      <c r="T9577" s="31">
        <v>2571.5100000000002</v>
      </c>
      <c r="U9577" s="31">
        <v>6.8579999999999997</v>
      </c>
      <c r="V9577" s="31">
        <v>-17.096</v>
      </c>
      <c r="W9577" s="31">
        <v>43.594999999999999</v>
      </c>
      <c r="X9577" s="31">
        <v>24.773499999999999</v>
      </c>
      <c r="Y9577" s="31"/>
      <c r="Z9577" s="33">
        <v>9.4814477912586372E-3</v>
      </c>
      <c r="AA9577" s="34">
        <v>0.29557800000000001</v>
      </c>
      <c r="AB9577" s="35">
        <v>6.0656143260671129</v>
      </c>
      <c r="AC9577" s="36">
        <v>1.6542790859132429E-3</v>
      </c>
      <c r="AD9577" s="34">
        <v>0.42255953859843814</v>
      </c>
      <c r="AE9577" s="35">
        <v>19.528756854468881</v>
      </c>
      <c r="AF9577" s="35">
        <v>75.008678315884083</v>
      </c>
      <c r="AG9577" s="35">
        <v>2.1267234352508626</v>
      </c>
      <c r="AH9577" s="37">
        <v>24.773499999999999</v>
      </c>
      <c r="AI9577" s="38">
        <v>0.15438306974240568</v>
      </c>
      <c r="AJ9577" s="39">
        <v>0.17739284371504649</v>
      </c>
      <c r="AK9577" s="40">
        <v>2.4761257004639292</v>
      </c>
      <c r="AL9577" s="37">
        <v>6.8579999999999997</v>
      </c>
      <c r="AM9577" s="33">
        <v>8.5530612112416082E-3</v>
      </c>
      <c r="AN9577" s="34">
        <v>0.29563700000000004</v>
      </c>
      <c r="AO9577" s="35">
        <v>6.7898172928448144</v>
      </c>
      <c r="AP9577" s="36">
        <v>7.2920002609810179E-3</v>
      </c>
      <c r="AQ9577" s="34">
        <v>0.43067408222652348</v>
      </c>
      <c r="AR9577" s="35">
        <v>18.649348792684258</v>
      </c>
      <c r="AS9577" s="35">
        <v>28.009966670108156</v>
      </c>
      <c r="AT9577" s="35">
        <v>2.2267353605760718</v>
      </c>
      <c r="AU9577" s="37">
        <v>48.473874999999992</v>
      </c>
      <c r="AV9577" s="38">
        <v>0.20323978113474969</v>
      </c>
      <c r="AW9577" s="39">
        <v>0.16506839788331984</v>
      </c>
      <c r="AX9577" s="40">
        <v>2.4865519188979199</v>
      </c>
      <c r="AY9577" s="37">
        <v>8.2225999999999999</v>
      </c>
      <c r="AZ9577" s="29" t="s">
        <v>106</v>
      </c>
      <c r="BA9577" s="29" t="s">
        <v>103</v>
      </c>
    </row>
    <row r="9578" spans="1:53" x14ac:dyDescent="0.25">
      <c r="A9578" s="29">
        <v>1</v>
      </c>
      <c r="B9578" s="29">
        <v>456</v>
      </c>
      <c r="C9578" s="41">
        <v>42825</v>
      </c>
      <c r="D9578" s="41">
        <v>42825</v>
      </c>
      <c r="E9578" s="42" t="s">
        <v>98</v>
      </c>
      <c r="F9578" s="29" t="s">
        <v>618</v>
      </c>
      <c r="G9578" s="29" t="s">
        <v>100</v>
      </c>
      <c r="H9578" s="30" t="s">
        <v>101</v>
      </c>
      <c r="I9578" s="31">
        <v>45.338999999999999</v>
      </c>
      <c r="J9578" s="31">
        <v>6408.1419999999998</v>
      </c>
      <c r="K9578" s="31">
        <v>30.3673</v>
      </c>
      <c r="L9578" s="31">
        <v>231.762</v>
      </c>
      <c r="M9578" s="31">
        <v>70.379861825999996</v>
      </c>
      <c r="N9578" s="31">
        <v>2749.7139999999999</v>
      </c>
      <c r="O9578" s="31">
        <v>541.50800000000004</v>
      </c>
      <c r="P9578" s="31">
        <v>2208.2060000000001</v>
      </c>
      <c r="Q9578" s="31">
        <v>4.0599999999999996</v>
      </c>
      <c r="R9578" s="31">
        <v>521.34199999999998</v>
      </c>
      <c r="S9578" s="31">
        <v>1173.087</v>
      </c>
      <c r="T9578" s="31">
        <v>2617.306</v>
      </c>
      <c r="U9578" s="31">
        <v>0.87239999999999995</v>
      </c>
      <c r="V9578" s="31">
        <v>-17.858000000000001</v>
      </c>
      <c r="W9578" s="31">
        <v>5.6589999999999998</v>
      </c>
      <c r="X9578" s="31">
        <v>-6.5053999999999998</v>
      </c>
      <c r="Y9578" s="31"/>
      <c r="Z9578" s="33">
        <v>7.0752177464232218E-3</v>
      </c>
      <c r="AA9578" s="34">
        <v>0.30367300000000003</v>
      </c>
      <c r="AB9578" s="35">
        <v>7.8438843964319789</v>
      </c>
      <c r="AC9578" s="36">
        <v>1.476517194151828E-3</v>
      </c>
      <c r="AD9578" s="34">
        <v>0.42909692076111922</v>
      </c>
      <c r="AE9578" s="35">
        <v>15.764332361070666</v>
      </c>
      <c r="AF9578" s="35">
        <v>69.339765345812808</v>
      </c>
      <c r="AG9578" s="35">
        <v>2.2501294735509512</v>
      </c>
      <c r="AH9578" s="37">
        <v>-6.5053999999999998</v>
      </c>
      <c r="AI9578" s="38">
        <v>2.4417290151103287E-2</v>
      </c>
      <c r="AJ9578" s="39">
        <v>0.14466720618862691</v>
      </c>
      <c r="AK9578" s="40">
        <v>2.4483732509687441</v>
      </c>
      <c r="AL9578" s="37">
        <v>0.87239999999999995</v>
      </c>
      <c r="AM9578" s="33">
        <v>8.1463340557019568E-3</v>
      </c>
      <c r="AN9578" s="34">
        <v>0.29303250000000003</v>
      </c>
      <c r="AO9578" s="35">
        <v>7.234704785288689</v>
      </c>
      <c r="AP9578" s="36">
        <v>5.7868504361049036E-3</v>
      </c>
      <c r="AQ9578" s="34">
        <v>0.43172885590057825</v>
      </c>
      <c r="AR9578" s="35">
        <v>17.883564277999756</v>
      </c>
      <c r="AS9578" s="35">
        <v>41.427091122726651</v>
      </c>
      <c r="AT9578" s="35">
        <v>2.1833989249342038</v>
      </c>
      <c r="AU9578" s="37">
        <v>22.437625000000001</v>
      </c>
      <c r="AV9578" s="38">
        <v>5.9380195567078742E-2</v>
      </c>
      <c r="AW9578" s="39">
        <v>0.16150260111357401</v>
      </c>
      <c r="AX9578" s="40">
        <v>2.4955595231133252</v>
      </c>
      <c r="AY9578" s="37">
        <v>2.5298000000000003</v>
      </c>
      <c r="AZ9578" s="29" t="s">
        <v>106</v>
      </c>
      <c r="BA9578" s="29" t="s">
        <v>103</v>
      </c>
    </row>
    <row r="9579" spans="1:53" x14ac:dyDescent="0.25">
      <c r="A9579" s="29">
        <v>1</v>
      </c>
      <c r="B9579" s="29">
        <v>456</v>
      </c>
      <c r="C9579" s="41">
        <v>42916</v>
      </c>
      <c r="D9579" s="41">
        <v>42916</v>
      </c>
      <c r="E9579" s="42" t="s">
        <v>98</v>
      </c>
      <c r="F9579" s="29" t="s">
        <v>618</v>
      </c>
      <c r="G9579" s="29" t="s">
        <v>100</v>
      </c>
      <c r="H9579" s="30" t="s">
        <v>101</v>
      </c>
      <c r="I9579" s="31">
        <v>54.133000000000003</v>
      </c>
      <c r="J9579" s="31">
        <v>6667.4489999999996</v>
      </c>
      <c r="K9579" s="31">
        <v>28.704999999999998</v>
      </c>
      <c r="L9579" s="31">
        <v>308.63900000000001</v>
      </c>
      <c r="M9579" s="31">
        <v>88.594824950000003</v>
      </c>
      <c r="N9579" s="31">
        <v>3006.6990000000001</v>
      </c>
      <c r="O9579" s="31">
        <v>660.08600000000001</v>
      </c>
      <c r="P9579" s="31">
        <v>2346.6130000000003</v>
      </c>
      <c r="Q9579" s="31">
        <v>3.8530000000000002</v>
      </c>
      <c r="R9579" s="31">
        <v>473.01299999999998</v>
      </c>
      <c r="S9579" s="31">
        <v>1342.704</v>
      </c>
      <c r="T9579" s="31">
        <v>2967.4929999999999</v>
      </c>
      <c r="U9579" s="31">
        <v>0.44679999999999997</v>
      </c>
      <c r="V9579" s="31">
        <v>-14.448</v>
      </c>
      <c r="W9579" s="31">
        <v>3.12</v>
      </c>
      <c r="X9579" s="31">
        <v>-7.0006000000000004</v>
      </c>
      <c r="Y9579" s="31"/>
      <c r="Z9579" s="33">
        <v>8.1189972356743943E-3</v>
      </c>
      <c r="AA9579" s="34">
        <v>0.28704999999999997</v>
      </c>
      <c r="AB9579" s="35">
        <v>6.621755281203928</v>
      </c>
      <c r="AC9579" s="36">
        <v>1.281471806788774E-3</v>
      </c>
      <c r="AD9579" s="34">
        <v>0.45095193079092172</v>
      </c>
      <c r="AE9579" s="35">
        <v>24.527913884274639</v>
      </c>
      <c r="AF9579" s="35">
        <v>91.974902621334024</v>
      </c>
      <c r="AG9579" s="35">
        <v>2.8386196573878522</v>
      </c>
      <c r="AH9579" s="37">
        <v>-7.0006000000000004</v>
      </c>
      <c r="AI9579" s="38">
        <v>1.0108897449771417E-2</v>
      </c>
      <c r="AJ9579" s="39">
        <v>0.18516167127787556</v>
      </c>
      <c r="AK9579" s="40">
        <v>2.2468288888971264</v>
      </c>
      <c r="AL9579" s="37">
        <v>0.44679999999999997</v>
      </c>
      <c r="AM9579" s="33">
        <v>7.5771785426943482E-3</v>
      </c>
      <c r="AN9579" s="34">
        <v>0.28298025000000004</v>
      </c>
      <c r="AO9579" s="35">
        <v>7.4805273009753579</v>
      </c>
      <c r="AP9579" s="36">
        <v>3.5201080917580839E-3</v>
      </c>
      <c r="AQ9579" s="34">
        <v>0.4367272842769519</v>
      </c>
      <c r="AR9579" s="35">
        <v>18.628506874816917</v>
      </c>
      <c r="AS9579" s="35">
        <v>61.208877504772261</v>
      </c>
      <c r="AT9579" s="35">
        <v>2.2770399629045284</v>
      </c>
      <c r="AU9579" s="37">
        <v>1.7633999999999999</v>
      </c>
      <c r="AV9579" s="38">
        <v>5.5504724367131601E-2</v>
      </c>
      <c r="AW9579" s="39">
        <v>0.16402208346723193</v>
      </c>
      <c r="AX9579" s="40">
        <v>2.4362964582595739</v>
      </c>
      <c r="AY9579" s="37">
        <v>2.363</v>
      </c>
      <c r="AZ9579" s="29" t="s">
        <v>106</v>
      </c>
      <c r="BA9579" s="29" t="s">
        <v>103</v>
      </c>
    </row>
    <row r="9580" spans="1:53" x14ac:dyDescent="0.25">
      <c r="A9580" s="29">
        <v>1</v>
      </c>
      <c r="B9580" s="29">
        <v>456</v>
      </c>
      <c r="C9580" s="41">
        <v>43008</v>
      </c>
      <c r="D9580" s="41">
        <v>43008</v>
      </c>
      <c r="E9580" s="42" t="s">
        <v>98</v>
      </c>
      <c r="F9580" s="29" t="s">
        <v>618</v>
      </c>
      <c r="G9580" s="29" t="s">
        <v>100</v>
      </c>
      <c r="H9580" s="30" t="s">
        <v>101</v>
      </c>
      <c r="I9580" s="31">
        <v>24.135000000000002</v>
      </c>
      <c r="J9580" s="31">
        <v>6723.6959999999999</v>
      </c>
      <c r="K9580" s="31">
        <v>23.0945</v>
      </c>
      <c r="L9580" s="31">
        <v>258.73599999999999</v>
      </c>
      <c r="M9580" s="31">
        <v>59.753785520000001</v>
      </c>
      <c r="N9580" s="31">
        <v>3001.19</v>
      </c>
      <c r="O9580" s="31">
        <v>605.178</v>
      </c>
      <c r="P9580" s="31">
        <v>2396.0120000000002</v>
      </c>
      <c r="Q9580" s="31">
        <v>7.742</v>
      </c>
      <c r="R9580" s="31">
        <v>462.85300000000001</v>
      </c>
      <c r="S9580" s="31">
        <v>1192.259</v>
      </c>
      <c r="T9580" s="31">
        <v>3030.3820000000001</v>
      </c>
      <c r="U9580" s="31">
        <v>1.4024000000000001</v>
      </c>
      <c r="V9580" s="31">
        <v>-17.241</v>
      </c>
      <c r="W9580" s="31">
        <v>10.504</v>
      </c>
      <c r="X9580" s="31">
        <v>1.0262</v>
      </c>
      <c r="Y9580" s="31"/>
      <c r="Z9580" s="33">
        <v>3.5895436081583702E-3</v>
      </c>
      <c r="AA9580" s="34">
        <v>0.23094500000000001</v>
      </c>
      <c r="AB9580" s="35">
        <v>10.024519698413243</v>
      </c>
      <c r="AC9580" s="36">
        <v>2.5796434081147811E-3</v>
      </c>
      <c r="AD9580" s="34">
        <v>0.44636015667573314</v>
      </c>
      <c r="AE9580" s="35">
        <v>13.863183230671074</v>
      </c>
      <c r="AF9580" s="35">
        <v>30.872531914234049</v>
      </c>
      <c r="AG9580" s="35">
        <v>2.5758912656934276</v>
      </c>
      <c r="AH9580" s="37">
        <v>1.0262</v>
      </c>
      <c r="AI9580" s="38">
        <v>4.0597365654566814E-2</v>
      </c>
      <c r="AJ9580" s="39">
        <v>0.15392486513370027</v>
      </c>
      <c r="AK9580" s="40">
        <v>2.2187618590659528</v>
      </c>
      <c r="AL9580" s="37">
        <v>1.4024000000000001</v>
      </c>
      <c r="AM9580" s="33">
        <v>7.0663015953786566E-3</v>
      </c>
      <c r="AN9580" s="34">
        <v>0.27931149999999999</v>
      </c>
      <c r="AO9580" s="35">
        <v>7.6389434255290656</v>
      </c>
      <c r="AP9580" s="36">
        <v>1.7479778737421565E-3</v>
      </c>
      <c r="AQ9580" s="34">
        <v>0.43724213670655304</v>
      </c>
      <c r="AR9580" s="35">
        <v>18.421046582621315</v>
      </c>
      <c r="AS9580" s="35">
        <v>66.79896954931624</v>
      </c>
      <c r="AT9580" s="35">
        <v>2.4478409579707732</v>
      </c>
      <c r="AU9580" s="37">
        <v>3.073424999999999</v>
      </c>
      <c r="AV9580" s="38">
        <v>5.7376655749461797E-2</v>
      </c>
      <c r="AW9580" s="39">
        <v>0.16528664657881231</v>
      </c>
      <c r="AX9580" s="40">
        <v>2.3475224248489379</v>
      </c>
      <c r="AY9580" s="37">
        <v>2.3948999999999998</v>
      </c>
      <c r="AZ9580" s="29" t="s">
        <v>106</v>
      </c>
      <c r="BA9580" s="29" t="s">
        <v>103</v>
      </c>
    </row>
    <row r="9581" spans="1:53" x14ac:dyDescent="0.25">
      <c r="A9581" s="29">
        <v>0</v>
      </c>
      <c r="B9581" s="29">
        <v>457</v>
      </c>
      <c r="C9581" s="41">
        <v>41182</v>
      </c>
      <c r="D9581" s="41">
        <v>39172</v>
      </c>
      <c r="E9581" s="42" t="s">
        <v>107</v>
      </c>
      <c r="F9581" s="29" t="s">
        <v>619</v>
      </c>
      <c r="G9581" s="29" t="s">
        <v>100</v>
      </c>
      <c r="H9581" s="30" t="s">
        <v>101</v>
      </c>
      <c r="I9581" s="31" t="s">
        <v>102</v>
      </c>
      <c r="J9581" s="31" t="s">
        <v>102</v>
      </c>
      <c r="K9581" s="31" t="s">
        <v>102</v>
      </c>
      <c r="L9581" s="31" t="s">
        <v>102</v>
      </c>
      <c r="M9581" s="31" t="s">
        <v>102</v>
      </c>
      <c r="N9581" s="31" t="s">
        <v>102</v>
      </c>
      <c r="O9581" s="31" t="s">
        <v>102</v>
      </c>
      <c r="P9581" s="31" t="s">
        <v>102</v>
      </c>
      <c r="Q9581" s="31" t="s">
        <v>102</v>
      </c>
      <c r="R9581" s="31" t="s">
        <v>102</v>
      </c>
      <c r="S9581" s="31" t="s">
        <v>102</v>
      </c>
      <c r="T9581" s="31" t="s">
        <v>102</v>
      </c>
      <c r="U9581" s="31" t="s">
        <v>102</v>
      </c>
      <c r="V9581" s="31" t="s">
        <v>102</v>
      </c>
      <c r="W9581" s="31" t="s">
        <v>102</v>
      </c>
      <c r="X9581" s="31" t="s">
        <v>102</v>
      </c>
      <c r="Y9581" s="31"/>
      <c r="Z9581" s="33" t="s">
        <v>102</v>
      </c>
      <c r="AA9581" s="34" t="s">
        <v>102</v>
      </c>
      <c r="AB9581" s="35" t="s">
        <v>102</v>
      </c>
      <c r="AC9581" s="36" t="s">
        <v>102</v>
      </c>
      <c r="AD9581" s="34" t="s">
        <v>102</v>
      </c>
      <c r="AE9581" s="35" t="s">
        <v>102</v>
      </c>
      <c r="AF9581" s="35" t="s">
        <v>102</v>
      </c>
      <c r="AG9581" s="35" t="s">
        <v>102</v>
      </c>
      <c r="AH9581" s="37" t="s">
        <v>102</v>
      </c>
      <c r="AI9581" s="38" t="s">
        <v>102</v>
      </c>
      <c r="AJ9581" s="39" t="s">
        <v>102</v>
      </c>
      <c r="AK9581" s="40" t="s">
        <v>102</v>
      </c>
      <c r="AL9581" s="37" t="s">
        <v>102</v>
      </c>
      <c r="AM9581" s="33" t="s">
        <v>102</v>
      </c>
      <c r="AN9581" s="34" t="s">
        <v>102</v>
      </c>
      <c r="AO9581" s="35" t="s">
        <v>102</v>
      </c>
      <c r="AP9581" s="36" t="s">
        <v>102</v>
      </c>
      <c r="AQ9581" s="34" t="s">
        <v>102</v>
      </c>
      <c r="AR9581" s="35" t="s">
        <v>102</v>
      </c>
      <c r="AS9581" s="35" t="s">
        <v>102</v>
      </c>
      <c r="AT9581" s="35" t="s">
        <v>102</v>
      </c>
      <c r="AU9581" s="37" t="s">
        <v>102</v>
      </c>
      <c r="AV9581" s="38" t="s">
        <v>102</v>
      </c>
      <c r="AW9581" s="39" t="s">
        <v>102</v>
      </c>
      <c r="AX9581" s="40" t="s">
        <v>102</v>
      </c>
      <c r="AY9581" s="37" t="s">
        <v>102</v>
      </c>
      <c r="AZ9581" s="29" t="s">
        <v>102</v>
      </c>
      <c r="BA9581" s="29" t="s">
        <v>103</v>
      </c>
    </row>
    <row r="9582" spans="1:53" x14ac:dyDescent="0.25">
      <c r="A9582" s="29">
        <v>0</v>
      </c>
      <c r="B9582" s="29">
        <v>457</v>
      </c>
      <c r="C9582" s="41">
        <v>41274</v>
      </c>
      <c r="D9582" s="41">
        <v>39172</v>
      </c>
      <c r="E9582" s="42" t="s">
        <v>107</v>
      </c>
      <c r="F9582" s="29" t="s">
        <v>619</v>
      </c>
      <c r="G9582" s="29" t="s">
        <v>100</v>
      </c>
      <c r="H9582" s="30" t="s">
        <v>101</v>
      </c>
      <c r="I9582" s="31" t="s">
        <v>102</v>
      </c>
      <c r="J9582" s="31" t="s">
        <v>102</v>
      </c>
      <c r="K9582" s="31" t="s">
        <v>102</v>
      </c>
      <c r="L9582" s="31" t="s">
        <v>102</v>
      </c>
      <c r="M9582" s="31" t="s">
        <v>102</v>
      </c>
      <c r="N9582" s="31" t="s">
        <v>102</v>
      </c>
      <c r="O9582" s="31" t="s">
        <v>102</v>
      </c>
      <c r="P9582" s="31" t="s">
        <v>102</v>
      </c>
      <c r="Q9582" s="31" t="s">
        <v>102</v>
      </c>
      <c r="R9582" s="31" t="s">
        <v>102</v>
      </c>
      <c r="S9582" s="31" t="s">
        <v>102</v>
      </c>
      <c r="T9582" s="31" t="s">
        <v>102</v>
      </c>
      <c r="U9582" s="31" t="s">
        <v>102</v>
      </c>
      <c r="V9582" s="31" t="s">
        <v>102</v>
      </c>
      <c r="W9582" s="31" t="s">
        <v>102</v>
      </c>
      <c r="X9582" s="31" t="s">
        <v>102</v>
      </c>
      <c r="Y9582" s="31"/>
      <c r="Z9582" s="33" t="s">
        <v>102</v>
      </c>
      <c r="AA9582" s="34" t="s">
        <v>102</v>
      </c>
      <c r="AB9582" s="35" t="s">
        <v>102</v>
      </c>
      <c r="AC9582" s="36" t="s">
        <v>102</v>
      </c>
      <c r="AD9582" s="34" t="s">
        <v>102</v>
      </c>
      <c r="AE9582" s="35" t="s">
        <v>102</v>
      </c>
      <c r="AF9582" s="35" t="s">
        <v>102</v>
      </c>
      <c r="AG9582" s="35" t="s">
        <v>102</v>
      </c>
      <c r="AH9582" s="37" t="s">
        <v>102</v>
      </c>
      <c r="AI9582" s="38" t="s">
        <v>102</v>
      </c>
      <c r="AJ9582" s="39" t="s">
        <v>102</v>
      </c>
      <c r="AK9582" s="40" t="s">
        <v>102</v>
      </c>
      <c r="AL9582" s="37" t="s">
        <v>102</v>
      </c>
      <c r="AM9582" s="33" t="s">
        <v>102</v>
      </c>
      <c r="AN9582" s="34" t="s">
        <v>102</v>
      </c>
      <c r="AO9582" s="35" t="s">
        <v>102</v>
      </c>
      <c r="AP9582" s="36" t="s">
        <v>102</v>
      </c>
      <c r="AQ9582" s="34" t="s">
        <v>102</v>
      </c>
      <c r="AR9582" s="35" t="s">
        <v>102</v>
      </c>
      <c r="AS9582" s="35" t="s">
        <v>102</v>
      </c>
      <c r="AT9582" s="35" t="s">
        <v>102</v>
      </c>
      <c r="AU9582" s="37" t="s">
        <v>102</v>
      </c>
      <c r="AV9582" s="38" t="s">
        <v>102</v>
      </c>
      <c r="AW9582" s="39" t="s">
        <v>102</v>
      </c>
      <c r="AX9582" s="40" t="s">
        <v>102</v>
      </c>
      <c r="AY9582" s="37" t="s">
        <v>102</v>
      </c>
      <c r="AZ9582" s="29" t="s">
        <v>102</v>
      </c>
      <c r="BA9582" s="29" t="s">
        <v>103</v>
      </c>
    </row>
    <row r="9583" spans="1:53" x14ac:dyDescent="0.25">
      <c r="A9583" s="29">
        <v>0</v>
      </c>
      <c r="B9583" s="29">
        <v>457</v>
      </c>
      <c r="C9583" s="41">
        <v>41364</v>
      </c>
      <c r="D9583" s="41">
        <v>39172</v>
      </c>
      <c r="E9583" s="42" t="s">
        <v>107</v>
      </c>
      <c r="F9583" s="29" t="s">
        <v>619</v>
      </c>
      <c r="G9583" s="29" t="s">
        <v>100</v>
      </c>
      <c r="H9583" s="30" t="s">
        <v>101</v>
      </c>
      <c r="I9583" s="31" t="s">
        <v>102</v>
      </c>
      <c r="J9583" s="31" t="s">
        <v>102</v>
      </c>
      <c r="K9583" s="31" t="s">
        <v>102</v>
      </c>
      <c r="L9583" s="31" t="s">
        <v>102</v>
      </c>
      <c r="M9583" s="31" t="s">
        <v>102</v>
      </c>
      <c r="N9583" s="31" t="s">
        <v>102</v>
      </c>
      <c r="O9583" s="31" t="s">
        <v>102</v>
      </c>
      <c r="P9583" s="31" t="s">
        <v>102</v>
      </c>
      <c r="Q9583" s="31" t="s">
        <v>102</v>
      </c>
      <c r="R9583" s="31" t="s">
        <v>102</v>
      </c>
      <c r="S9583" s="31" t="s">
        <v>102</v>
      </c>
      <c r="T9583" s="31" t="s">
        <v>102</v>
      </c>
      <c r="U9583" s="31" t="s">
        <v>102</v>
      </c>
      <c r="V9583" s="31" t="s">
        <v>102</v>
      </c>
      <c r="W9583" s="31" t="s">
        <v>102</v>
      </c>
      <c r="X9583" s="31" t="s">
        <v>102</v>
      </c>
      <c r="Y9583" s="31"/>
      <c r="Z9583" s="33" t="s">
        <v>102</v>
      </c>
      <c r="AA9583" s="34" t="s">
        <v>102</v>
      </c>
      <c r="AB9583" s="35" t="s">
        <v>102</v>
      </c>
      <c r="AC9583" s="36" t="s">
        <v>102</v>
      </c>
      <c r="AD9583" s="34" t="s">
        <v>102</v>
      </c>
      <c r="AE9583" s="35" t="s">
        <v>102</v>
      </c>
      <c r="AF9583" s="35" t="s">
        <v>102</v>
      </c>
      <c r="AG9583" s="35" t="s">
        <v>102</v>
      </c>
      <c r="AH9583" s="37" t="s">
        <v>102</v>
      </c>
      <c r="AI9583" s="38" t="s">
        <v>102</v>
      </c>
      <c r="AJ9583" s="39" t="s">
        <v>102</v>
      </c>
      <c r="AK9583" s="40" t="s">
        <v>102</v>
      </c>
      <c r="AL9583" s="37" t="s">
        <v>102</v>
      </c>
      <c r="AM9583" s="33" t="s">
        <v>102</v>
      </c>
      <c r="AN9583" s="34" t="s">
        <v>102</v>
      </c>
      <c r="AO9583" s="35" t="s">
        <v>102</v>
      </c>
      <c r="AP9583" s="36" t="s">
        <v>102</v>
      </c>
      <c r="AQ9583" s="34" t="s">
        <v>102</v>
      </c>
      <c r="AR9583" s="35" t="s">
        <v>102</v>
      </c>
      <c r="AS9583" s="35" t="s">
        <v>102</v>
      </c>
      <c r="AT9583" s="35" t="s">
        <v>102</v>
      </c>
      <c r="AU9583" s="37" t="s">
        <v>102</v>
      </c>
      <c r="AV9583" s="38" t="s">
        <v>102</v>
      </c>
      <c r="AW9583" s="39" t="s">
        <v>102</v>
      </c>
      <c r="AX9583" s="40" t="s">
        <v>102</v>
      </c>
      <c r="AY9583" s="37" t="s">
        <v>102</v>
      </c>
      <c r="AZ9583" s="29" t="s">
        <v>102</v>
      </c>
      <c r="BA9583" s="29" t="s">
        <v>103</v>
      </c>
    </row>
    <row r="9584" spans="1:53" x14ac:dyDescent="0.25">
      <c r="A9584" s="29">
        <v>1</v>
      </c>
      <c r="B9584" s="29">
        <v>457</v>
      </c>
      <c r="C9584" s="41">
        <v>41455</v>
      </c>
      <c r="D9584" s="41">
        <v>39172</v>
      </c>
      <c r="E9584" s="42" t="s">
        <v>107</v>
      </c>
      <c r="F9584" s="29" t="s">
        <v>619</v>
      </c>
      <c r="G9584" s="29" t="s">
        <v>100</v>
      </c>
      <c r="H9584" s="30" t="s">
        <v>101</v>
      </c>
      <c r="I9584" s="31" t="s">
        <v>102</v>
      </c>
      <c r="J9584" s="31" t="s">
        <v>102</v>
      </c>
      <c r="K9584" s="31" t="s">
        <v>102</v>
      </c>
      <c r="L9584" s="31" t="s">
        <v>102</v>
      </c>
      <c r="M9584" s="31" t="s">
        <v>102</v>
      </c>
      <c r="N9584" s="31" t="s">
        <v>102</v>
      </c>
      <c r="O9584" s="31" t="s">
        <v>102</v>
      </c>
      <c r="P9584" s="31" t="s">
        <v>102</v>
      </c>
      <c r="Q9584" s="31" t="s">
        <v>102</v>
      </c>
      <c r="R9584" s="31" t="s">
        <v>102</v>
      </c>
      <c r="S9584" s="31" t="s">
        <v>102</v>
      </c>
      <c r="T9584" s="31" t="s">
        <v>102</v>
      </c>
      <c r="U9584" s="31" t="s">
        <v>102</v>
      </c>
      <c r="V9584" s="31" t="s">
        <v>102</v>
      </c>
      <c r="W9584" s="31" t="s">
        <v>102</v>
      </c>
      <c r="X9584" s="31" t="s">
        <v>102</v>
      </c>
      <c r="Y9584" s="31"/>
      <c r="Z9584" s="33" t="s">
        <v>102</v>
      </c>
      <c r="AA9584" s="34" t="s">
        <v>102</v>
      </c>
      <c r="AB9584" s="35" t="s">
        <v>102</v>
      </c>
      <c r="AC9584" s="36" t="s">
        <v>102</v>
      </c>
      <c r="AD9584" s="34" t="s">
        <v>102</v>
      </c>
      <c r="AE9584" s="35" t="s">
        <v>102</v>
      </c>
      <c r="AF9584" s="35" t="s">
        <v>102</v>
      </c>
      <c r="AG9584" s="35" t="s">
        <v>102</v>
      </c>
      <c r="AH9584" s="37" t="s">
        <v>102</v>
      </c>
      <c r="AI9584" s="38" t="s">
        <v>102</v>
      </c>
      <c r="AJ9584" s="39" t="s">
        <v>102</v>
      </c>
      <c r="AK9584" s="40" t="s">
        <v>102</v>
      </c>
      <c r="AL9584" s="37" t="s">
        <v>102</v>
      </c>
      <c r="AM9584" s="33" t="s">
        <v>102</v>
      </c>
      <c r="AN9584" s="34" t="s">
        <v>102</v>
      </c>
      <c r="AO9584" s="35" t="s">
        <v>102</v>
      </c>
      <c r="AP9584" s="36" t="s">
        <v>102</v>
      </c>
      <c r="AQ9584" s="34" t="s">
        <v>102</v>
      </c>
      <c r="AR9584" s="35" t="s">
        <v>102</v>
      </c>
      <c r="AS9584" s="35" t="s">
        <v>102</v>
      </c>
      <c r="AT9584" s="35" t="s">
        <v>102</v>
      </c>
      <c r="AU9584" s="37" t="s">
        <v>102</v>
      </c>
      <c r="AV9584" s="38" t="s">
        <v>102</v>
      </c>
      <c r="AW9584" s="39" t="s">
        <v>102</v>
      </c>
      <c r="AX9584" s="40" t="s">
        <v>102</v>
      </c>
      <c r="AY9584" s="37" t="s">
        <v>102</v>
      </c>
      <c r="AZ9584" s="29" t="s">
        <v>102</v>
      </c>
      <c r="BA9584" s="29" t="s">
        <v>103</v>
      </c>
    </row>
    <row r="9585" spans="1:53" x14ac:dyDescent="0.25">
      <c r="A9585" s="29">
        <v>1</v>
      </c>
      <c r="B9585" s="29">
        <v>457</v>
      </c>
      <c r="C9585" s="41">
        <v>41547</v>
      </c>
      <c r="D9585" s="41">
        <v>39172</v>
      </c>
      <c r="E9585" s="42" t="s">
        <v>107</v>
      </c>
      <c r="F9585" s="29" t="s">
        <v>619</v>
      </c>
      <c r="G9585" s="29" t="s">
        <v>100</v>
      </c>
      <c r="H9585" s="30" t="s">
        <v>101</v>
      </c>
      <c r="I9585" s="31" t="s">
        <v>102</v>
      </c>
      <c r="J9585" s="31" t="s">
        <v>102</v>
      </c>
      <c r="K9585" s="31" t="s">
        <v>102</v>
      </c>
      <c r="L9585" s="31" t="s">
        <v>102</v>
      </c>
      <c r="M9585" s="31" t="s">
        <v>102</v>
      </c>
      <c r="N9585" s="31" t="s">
        <v>102</v>
      </c>
      <c r="O9585" s="31" t="s">
        <v>102</v>
      </c>
      <c r="P9585" s="31" t="s">
        <v>102</v>
      </c>
      <c r="Q9585" s="31" t="s">
        <v>102</v>
      </c>
      <c r="R9585" s="31" t="s">
        <v>102</v>
      </c>
      <c r="S9585" s="31" t="s">
        <v>102</v>
      </c>
      <c r="T9585" s="31" t="s">
        <v>102</v>
      </c>
      <c r="U9585" s="31" t="s">
        <v>102</v>
      </c>
      <c r="V9585" s="31" t="s">
        <v>102</v>
      </c>
      <c r="W9585" s="31" t="s">
        <v>102</v>
      </c>
      <c r="X9585" s="31" t="s">
        <v>102</v>
      </c>
      <c r="Y9585" s="31"/>
      <c r="Z9585" s="33" t="s">
        <v>102</v>
      </c>
      <c r="AA9585" s="34" t="s">
        <v>102</v>
      </c>
      <c r="AB9585" s="35" t="s">
        <v>102</v>
      </c>
      <c r="AC9585" s="36" t="s">
        <v>102</v>
      </c>
      <c r="AD9585" s="34" t="s">
        <v>102</v>
      </c>
      <c r="AE9585" s="35" t="s">
        <v>102</v>
      </c>
      <c r="AF9585" s="35" t="s">
        <v>102</v>
      </c>
      <c r="AG9585" s="35" t="s">
        <v>102</v>
      </c>
      <c r="AH9585" s="37" t="s">
        <v>102</v>
      </c>
      <c r="AI9585" s="38" t="s">
        <v>102</v>
      </c>
      <c r="AJ9585" s="39" t="s">
        <v>102</v>
      </c>
      <c r="AK9585" s="40" t="s">
        <v>102</v>
      </c>
      <c r="AL9585" s="37" t="s">
        <v>102</v>
      </c>
      <c r="AM9585" s="33" t="s">
        <v>102</v>
      </c>
      <c r="AN9585" s="34" t="s">
        <v>102</v>
      </c>
      <c r="AO9585" s="35" t="s">
        <v>102</v>
      </c>
      <c r="AP9585" s="36" t="s">
        <v>102</v>
      </c>
      <c r="AQ9585" s="34" t="s">
        <v>102</v>
      </c>
      <c r="AR9585" s="35" t="s">
        <v>102</v>
      </c>
      <c r="AS9585" s="35" t="s">
        <v>102</v>
      </c>
      <c r="AT9585" s="35" t="s">
        <v>102</v>
      </c>
      <c r="AU9585" s="37" t="s">
        <v>102</v>
      </c>
      <c r="AV9585" s="38" t="s">
        <v>102</v>
      </c>
      <c r="AW9585" s="39" t="s">
        <v>102</v>
      </c>
      <c r="AX9585" s="40" t="s">
        <v>102</v>
      </c>
      <c r="AY9585" s="37" t="s">
        <v>102</v>
      </c>
      <c r="AZ9585" s="29" t="s">
        <v>102</v>
      </c>
      <c r="BA9585" s="29" t="s">
        <v>103</v>
      </c>
    </row>
    <row r="9586" spans="1:53" x14ac:dyDescent="0.25">
      <c r="A9586" s="29">
        <v>1</v>
      </c>
      <c r="B9586" s="29">
        <v>457</v>
      </c>
      <c r="C9586" s="41">
        <v>41639</v>
      </c>
      <c r="D9586" s="41">
        <v>39172</v>
      </c>
      <c r="E9586" s="42" t="s">
        <v>107</v>
      </c>
      <c r="F9586" s="29" t="s">
        <v>619</v>
      </c>
      <c r="G9586" s="29" t="s">
        <v>100</v>
      </c>
      <c r="H9586" s="30" t="s">
        <v>101</v>
      </c>
      <c r="I9586" s="31" t="s">
        <v>102</v>
      </c>
      <c r="J9586" s="31" t="s">
        <v>102</v>
      </c>
      <c r="K9586" s="31" t="s">
        <v>102</v>
      </c>
      <c r="L9586" s="31" t="s">
        <v>102</v>
      </c>
      <c r="M9586" s="31" t="s">
        <v>102</v>
      </c>
      <c r="N9586" s="31" t="s">
        <v>102</v>
      </c>
      <c r="O9586" s="31" t="s">
        <v>102</v>
      </c>
      <c r="P9586" s="31" t="s">
        <v>102</v>
      </c>
      <c r="Q9586" s="31" t="s">
        <v>102</v>
      </c>
      <c r="R9586" s="31" t="s">
        <v>102</v>
      </c>
      <c r="S9586" s="31" t="s">
        <v>102</v>
      </c>
      <c r="T9586" s="31" t="s">
        <v>102</v>
      </c>
      <c r="U9586" s="31" t="s">
        <v>102</v>
      </c>
      <c r="V9586" s="31" t="s">
        <v>102</v>
      </c>
      <c r="W9586" s="31" t="s">
        <v>102</v>
      </c>
      <c r="X9586" s="31" t="s">
        <v>102</v>
      </c>
      <c r="Y9586" s="31"/>
      <c r="Z9586" s="33" t="s">
        <v>102</v>
      </c>
      <c r="AA9586" s="34" t="s">
        <v>102</v>
      </c>
      <c r="AB9586" s="35" t="s">
        <v>102</v>
      </c>
      <c r="AC9586" s="36" t="s">
        <v>102</v>
      </c>
      <c r="AD9586" s="34" t="s">
        <v>102</v>
      </c>
      <c r="AE9586" s="35" t="s">
        <v>102</v>
      </c>
      <c r="AF9586" s="35" t="s">
        <v>102</v>
      </c>
      <c r="AG9586" s="35" t="s">
        <v>102</v>
      </c>
      <c r="AH9586" s="37" t="s">
        <v>102</v>
      </c>
      <c r="AI9586" s="38" t="s">
        <v>102</v>
      </c>
      <c r="AJ9586" s="39" t="s">
        <v>102</v>
      </c>
      <c r="AK9586" s="40" t="s">
        <v>102</v>
      </c>
      <c r="AL9586" s="37" t="s">
        <v>102</v>
      </c>
      <c r="AM9586" s="33" t="s">
        <v>102</v>
      </c>
      <c r="AN9586" s="34" t="s">
        <v>102</v>
      </c>
      <c r="AO9586" s="35" t="s">
        <v>102</v>
      </c>
      <c r="AP9586" s="36" t="s">
        <v>102</v>
      </c>
      <c r="AQ9586" s="34" t="s">
        <v>102</v>
      </c>
      <c r="AR9586" s="35" t="s">
        <v>102</v>
      </c>
      <c r="AS9586" s="35" t="s">
        <v>102</v>
      </c>
      <c r="AT9586" s="35" t="s">
        <v>102</v>
      </c>
      <c r="AU9586" s="37" t="s">
        <v>102</v>
      </c>
      <c r="AV9586" s="38" t="s">
        <v>102</v>
      </c>
      <c r="AW9586" s="39" t="s">
        <v>102</v>
      </c>
      <c r="AX9586" s="40" t="s">
        <v>102</v>
      </c>
      <c r="AY9586" s="37" t="s">
        <v>102</v>
      </c>
      <c r="AZ9586" s="29" t="s">
        <v>102</v>
      </c>
      <c r="BA9586" s="29" t="s">
        <v>103</v>
      </c>
    </row>
    <row r="9587" spans="1:53" x14ac:dyDescent="0.25">
      <c r="A9587" s="29">
        <v>1</v>
      </c>
      <c r="B9587" s="29">
        <v>457</v>
      </c>
      <c r="C9587" s="41">
        <v>41729</v>
      </c>
      <c r="D9587" s="41">
        <v>39172</v>
      </c>
      <c r="E9587" s="42" t="s">
        <v>107</v>
      </c>
      <c r="F9587" s="29" t="s">
        <v>619</v>
      </c>
      <c r="G9587" s="29" t="s">
        <v>100</v>
      </c>
      <c r="H9587" s="30" t="s">
        <v>101</v>
      </c>
      <c r="I9587" s="31" t="s">
        <v>102</v>
      </c>
      <c r="J9587" s="31" t="s">
        <v>102</v>
      </c>
      <c r="K9587" s="31" t="s">
        <v>102</v>
      </c>
      <c r="L9587" s="31" t="s">
        <v>102</v>
      </c>
      <c r="M9587" s="31" t="s">
        <v>102</v>
      </c>
      <c r="N9587" s="31" t="s">
        <v>102</v>
      </c>
      <c r="O9587" s="31" t="s">
        <v>102</v>
      </c>
      <c r="P9587" s="31" t="s">
        <v>102</v>
      </c>
      <c r="Q9587" s="31" t="s">
        <v>102</v>
      </c>
      <c r="R9587" s="31" t="s">
        <v>102</v>
      </c>
      <c r="S9587" s="31" t="s">
        <v>102</v>
      </c>
      <c r="T9587" s="31" t="s">
        <v>102</v>
      </c>
      <c r="U9587" s="31" t="s">
        <v>102</v>
      </c>
      <c r="V9587" s="31" t="s">
        <v>102</v>
      </c>
      <c r="W9587" s="31" t="s">
        <v>102</v>
      </c>
      <c r="X9587" s="31" t="s">
        <v>102</v>
      </c>
      <c r="Y9587" s="31"/>
      <c r="Z9587" s="33" t="s">
        <v>102</v>
      </c>
      <c r="AA9587" s="34" t="s">
        <v>102</v>
      </c>
      <c r="AB9587" s="35" t="s">
        <v>102</v>
      </c>
      <c r="AC9587" s="36" t="s">
        <v>102</v>
      </c>
      <c r="AD9587" s="34" t="s">
        <v>102</v>
      </c>
      <c r="AE9587" s="35" t="s">
        <v>102</v>
      </c>
      <c r="AF9587" s="35" t="s">
        <v>102</v>
      </c>
      <c r="AG9587" s="35" t="s">
        <v>102</v>
      </c>
      <c r="AH9587" s="37" t="s">
        <v>102</v>
      </c>
      <c r="AI9587" s="38" t="s">
        <v>102</v>
      </c>
      <c r="AJ9587" s="39" t="s">
        <v>102</v>
      </c>
      <c r="AK9587" s="40" t="s">
        <v>102</v>
      </c>
      <c r="AL9587" s="37" t="s">
        <v>102</v>
      </c>
      <c r="AM9587" s="33" t="s">
        <v>102</v>
      </c>
      <c r="AN9587" s="34" t="s">
        <v>102</v>
      </c>
      <c r="AO9587" s="35" t="s">
        <v>102</v>
      </c>
      <c r="AP9587" s="36" t="s">
        <v>102</v>
      </c>
      <c r="AQ9587" s="34" t="s">
        <v>102</v>
      </c>
      <c r="AR9587" s="35" t="s">
        <v>102</v>
      </c>
      <c r="AS9587" s="35" t="s">
        <v>102</v>
      </c>
      <c r="AT9587" s="35" t="s">
        <v>102</v>
      </c>
      <c r="AU9587" s="37" t="s">
        <v>102</v>
      </c>
      <c r="AV9587" s="38" t="s">
        <v>102</v>
      </c>
      <c r="AW9587" s="39" t="s">
        <v>102</v>
      </c>
      <c r="AX9587" s="40" t="s">
        <v>102</v>
      </c>
      <c r="AY9587" s="37" t="s">
        <v>102</v>
      </c>
      <c r="AZ9587" s="29" t="s">
        <v>102</v>
      </c>
      <c r="BA9587" s="29" t="s">
        <v>103</v>
      </c>
    </row>
    <row r="9588" spans="1:53" x14ac:dyDescent="0.25">
      <c r="A9588" s="29">
        <v>1</v>
      </c>
      <c r="B9588" s="29">
        <v>457</v>
      </c>
      <c r="C9588" s="41">
        <v>41820</v>
      </c>
      <c r="D9588" s="41">
        <v>39172</v>
      </c>
      <c r="E9588" s="42" t="s">
        <v>107</v>
      </c>
      <c r="F9588" s="29" t="s">
        <v>619</v>
      </c>
      <c r="G9588" s="29" t="s">
        <v>100</v>
      </c>
      <c r="H9588" s="30" t="s">
        <v>101</v>
      </c>
      <c r="I9588" s="31" t="s">
        <v>102</v>
      </c>
      <c r="J9588" s="31" t="s">
        <v>102</v>
      </c>
      <c r="K9588" s="31" t="s">
        <v>102</v>
      </c>
      <c r="L9588" s="31" t="s">
        <v>102</v>
      </c>
      <c r="M9588" s="31" t="s">
        <v>102</v>
      </c>
      <c r="N9588" s="31" t="s">
        <v>102</v>
      </c>
      <c r="O9588" s="31" t="s">
        <v>102</v>
      </c>
      <c r="P9588" s="31" t="s">
        <v>102</v>
      </c>
      <c r="Q9588" s="31" t="s">
        <v>102</v>
      </c>
      <c r="R9588" s="31" t="s">
        <v>102</v>
      </c>
      <c r="S9588" s="31" t="s">
        <v>102</v>
      </c>
      <c r="T9588" s="31" t="s">
        <v>102</v>
      </c>
      <c r="U9588" s="31" t="s">
        <v>102</v>
      </c>
      <c r="V9588" s="31" t="s">
        <v>102</v>
      </c>
      <c r="W9588" s="31" t="s">
        <v>102</v>
      </c>
      <c r="X9588" s="31" t="s">
        <v>102</v>
      </c>
      <c r="Y9588" s="31"/>
      <c r="Z9588" s="33" t="s">
        <v>102</v>
      </c>
      <c r="AA9588" s="34" t="s">
        <v>102</v>
      </c>
      <c r="AB9588" s="35" t="s">
        <v>102</v>
      </c>
      <c r="AC9588" s="36" t="s">
        <v>102</v>
      </c>
      <c r="AD9588" s="34" t="s">
        <v>102</v>
      </c>
      <c r="AE9588" s="35" t="s">
        <v>102</v>
      </c>
      <c r="AF9588" s="35" t="s">
        <v>102</v>
      </c>
      <c r="AG9588" s="35" t="s">
        <v>102</v>
      </c>
      <c r="AH9588" s="37" t="s">
        <v>102</v>
      </c>
      <c r="AI9588" s="38" t="s">
        <v>102</v>
      </c>
      <c r="AJ9588" s="39" t="s">
        <v>102</v>
      </c>
      <c r="AK9588" s="40" t="s">
        <v>102</v>
      </c>
      <c r="AL9588" s="37" t="s">
        <v>102</v>
      </c>
      <c r="AM9588" s="33" t="s">
        <v>102</v>
      </c>
      <c r="AN9588" s="34" t="s">
        <v>102</v>
      </c>
      <c r="AO9588" s="35" t="s">
        <v>102</v>
      </c>
      <c r="AP9588" s="36" t="s">
        <v>102</v>
      </c>
      <c r="AQ9588" s="34" t="s">
        <v>102</v>
      </c>
      <c r="AR9588" s="35" t="s">
        <v>102</v>
      </c>
      <c r="AS9588" s="35" t="s">
        <v>102</v>
      </c>
      <c r="AT9588" s="35" t="s">
        <v>102</v>
      </c>
      <c r="AU9588" s="37" t="s">
        <v>102</v>
      </c>
      <c r="AV9588" s="38" t="s">
        <v>102</v>
      </c>
      <c r="AW9588" s="39" t="s">
        <v>102</v>
      </c>
      <c r="AX9588" s="40" t="s">
        <v>102</v>
      </c>
      <c r="AY9588" s="37" t="s">
        <v>102</v>
      </c>
      <c r="AZ9588" s="29" t="s">
        <v>102</v>
      </c>
      <c r="BA9588" s="29" t="s">
        <v>103</v>
      </c>
    </row>
    <row r="9589" spans="1:53" x14ac:dyDescent="0.25">
      <c r="A9589" s="29">
        <v>1</v>
      </c>
      <c r="B9589" s="29">
        <v>457</v>
      </c>
      <c r="C9589" s="41">
        <v>41912</v>
      </c>
      <c r="D9589" s="41">
        <v>39172</v>
      </c>
      <c r="E9589" s="42" t="s">
        <v>107</v>
      </c>
      <c r="F9589" s="29" t="s">
        <v>619</v>
      </c>
      <c r="G9589" s="29" t="s">
        <v>100</v>
      </c>
      <c r="H9589" s="30" t="s">
        <v>101</v>
      </c>
      <c r="I9589" s="31" t="s">
        <v>102</v>
      </c>
      <c r="J9589" s="31" t="s">
        <v>102</v>
      </c>
      <c r="K9589" s="31" t="s">
        <v>102</v>
      </c>
      <c r="L9589" s="31" t="s">
        <v>102</v>
      </c>
      <c r="M9589" s="31" t="s">
        <v>102</v>
      </c>
      <c r="N9589" s="31" t="s">
        <v>102</v>
      </c>
      <c r="O9589" s="31" t="s">
        <v>102</v>
      </c>
      <c r="P9589" s="31" t="s">
        <v>102</v>
      </c>
      <c r="Q9589" s="31" t="s">
        <v>102</v>
      </c>
      <c r="R9589" s="31" t="s">
        <v>102</v>
      </c>
      <c r="S9589" s="31" t="s">
        <v>102</v>
      </c>
      <c r="T9589" s="31" t="s">
        <v>102</v>
      </c>
      <c r="U9589" s="31" t="s">
        <v>102</v>
      </c>
      <c r="V9589" s="31" t="s">
        <v>102</v>
      </c>
      <c r="W9589" s="31" t="s">
        <v>102</v>
      </c>
      <c r="X9589" s="31" t="s">
        <v>102</v>
      </c>
      <c r="Y9589" s="31"/>
      <c r="Z9589" s="33" t="s">
        <v>102</v>
      </c>
      <c r="AA9589" s="34" t="s">
        <v>102</v>
      </c>
      <c r="AB9589" s="35" t="s">
        <v>102</v>
      </c>
      <c r="AC9589" s="36" t="s">
        <v>102</v>
      </c>
      <c r="AD9589" s="34" t="s">
        <v>102</v>
      </c>
      <c r="AE9589" s="35" t="s">
        <v>102</v>
      </c>
      <c r="AF9589" s="35" t="s">
        <v>102</v>
      </c>
      <c r="AG9589" s="35" t="s">
        <v>102</v>
      </c>
      <c r="AH9589" s="37" t="s">
        <v>102</v>
      </c>
      <c r="AI9589" s="38" t="s">
        <v>102</v>
      </c>
      <c r="AJ9589" s="39" t="s">
        <v>102</v>
      </c>
      <c r="AK9589" s="40" t="s">
        <v>102</v>
      </c>
      <c r="AL9589" s="37" t="s">
        <v>102</v>
      </c>
      <c r="AM9589" s="33" t="s">
        <v>102</v>
      </c>
      <c r="AN9589" s="34" t="s">
        <v>102</v>
      </c>
      <c r="AO9589" s="35" t="s">
        <v>102</v>
      </c>
      <c r="AP9589" s="36" t="s">
        <v>102</v>
      </c>
      <c r="AQ9589" s="34" t="s">
        <v>102</v>
      </c>
      <c r="AR9589" s="35" t="s">
        <v>102</v>
      </c>
      <c r="AS9589" s="35" t="s">
        <v>102</v>
      </c>
      <c r="AT9589" s="35" t="s">
        <v>102</v>
      </c>
      <c r="AU9589" s="37" t="s">
        <v>102</v>
      </c>
      <c r="AV9589" s="38" t="s">
        <v>102</v>
      </c>
      <c r="AW9589" s="39" t="s">
        <v>102</v>
      </c>
      <c r="AX9589" s="40" t="s">
        <v>102</v>
      </c>
      <c r="AY9589" s="37" t="s">
        <v>102</v>
      </c>
      <c r="AZ9589" s="29" t="s">
        <v>102</v>
      </c>
      <c r="BA9589" s="29" t="s">
        <v>103</v>
      </c>
    </row>
    <row r="9590" spans="1:53" x14ac:dyDescent="0.25">
      <c r="A9590" s="29">
        <v>1</v>
      </c>
      <c r="B9590" s="29">
        <v>457</v>
      </c>
      <c r="C9590" s="41">
        <v>42004</v>
      </c>
      <c r="D9590" s="41">
        <v>39172</v>
      </c>
      <c r="E9590" s="42" t="s">
        <v>107</v>
      </c>
      <c r="F9590" s="29" t="s">
        <v>619</v>
      </c>
      <c r="G9590" s="29" t="s">
        <v>100</v>
      </c>
      <c r="H9590" s="30" t="s">
        <v>101</v>
      </c>
      <c r="I9590" s="31" t="s">
        <v>102</v>
      </c>
      <c r="J9590" s="31" t="s">
        <v>102</v>
      </c>
      <c r="K9590" s="31" t="s">
        <v>102</v>
      </c>
      <c r="L9590" s="31" t="s">
        <v>102</v>
      </c>
      <c r="M9590" s="31" t="s">
        <v>102</v>
      </c>
      <c r="N9590" s="31" t="s">
        <v>102</v>
      </c>
      <c r="O9590" s="31" t="s">
        <v>102</v>
      </c>
      <c r="P9590" s="31" t="s">
        <v>102</v>
      </c>
      <c r="Q9590" s="31" t="s">
        <v>102</v>
      </c>
      <c r="R9590" s="31" t="s">
        <v>102</v>
      </c>
      <c r="S9590" s="31" t="s">
        <v>102</v>
      </c>
      <c r="T9590" s="31" t="s">
        <v>102</v>
      </c>
      <c r="U9590" s="31" t="s">
        <v>102</v>
      </c>
      <c r="V9590" s="31" t="s">
        <v>102</v>
      </c>
      <c r="W9590" s="31" t="s">
        <v>102</v>
      </c>
      <c r="X9590" s="31" t="s">
        <v>102</v>
      </c>
      <c r="Y9590" s="31"/>
      <c r="Z9590" s="33" t="s">
        <v>102</v>
      </c>
      <c r="AA9590" s="34" t="s">
        <v>102</v>
      </c>
      <c r="AB9590" s="35" t="s">
        <v>102</v>
      </c>
      <c r="AC9590" s="36" t="s">
        <v>102</v>
      </c>
      <c r="AD9590" s="34" t="s">
        <v>102</v>
      </c>
      <c r="AE9590" s="35" t="s">
        <v>102</v>
      </c>
      <c r="AF9590" s="35" t="s">
        <v>102</v>
      </c>
      <c r="AG9590" s="35" t="s">
        <v>102</v>
      </c>
      <c r="AH9590" s="37" t="s">
        <v>102</v>
      </c>
      <c r="AI9590" s="38" t="s">
        <v>102</v>
      </c>
      <c r="AJ9590" s="39" t="s">
        <v>102</v>
      </c>
      <c r="AK9590" s="40" t="s">
        <v>102</v>
      </c>
      <c r="AL9590" s="37" t="s">
        <v>102</v>
      </c>
      <c r="AM9590" s="33" t="s">
        <v>102</v>
      </c>
      <c r="AN9590" s="34" t="s">
        <v>102</v>
      </c>
      <c r="AO9590" s="35" t="s">
        <v>102</v>
      </c>
      <c r="AP9590" s="36" t="s">
        <v>102</v>
      </c>
      <c r="AQ9590" s="34" t="s">
        <v>102</v>
      </c>
      <c r="AR9590" s="35" t="s">
        <v>102</v>
      </c>
      <c r="AS9590" s="35" t="s">
        <v>102</v>
      </c>
      <c r="AT9590" s="35" t="s">
        <v>102</v>
      </c>
      <c r="AU9590" s="37" t="s">
        <v>102</v>
      </c>
      <c r="AV9590" s="38" t="s">
        <v>102</v>
      </c>
      <c r="AW9590" s="39" t="s">
        <v>102</v>
      </c>
      <c r="AX9590" s="40" t="s">
        <v>102</v>
      </c>
      <c r="AY9590" s="37" t="s">
        <v>102</v>
      </c>
      <c r="AZ9590" s="29" t="s">
        <v>102</v>
      </c>
      <c r="BA9590" s="29" t="s">
        <v>103</v>
      </c>
    </row>
    <row r="9591" spans="1:53" x14ac:dyDescent="0.25">
      <c r="A9591" s="29">
        <v>1</v>
      </c>
      <c r="B9591" s="29">
        <v>457</v>
      </c>
      <c r="C9591" s="41">
        <v>42094</v>
      </c>
      <c r="D9591" s="41">
        <v>39172</v>
      </c>
      <c r="E9591" s="42" t="s">
        <v>107</v>
      </c>
      <c r="F9591" s="29" t="s">
        <v>619</v>
      </c>
      <c r="G9591" s="29" t="s">
        <v>100</v>
      </c>
      <c r="H9591" s="30" t="s">
        <v>101</v>
      </c>
      <c r="I9591" s="31" t="s">
        <v>102</v>
      </c>
      <c r="J9591" s="31" t="s">
        <v>102</v>
      </c>
      <c r="K9591" s="31" t="s">
        <v>102</v>
      </c>
      <c r="L9591" s="31" t="s">
        <v>102</v>
      </c>
      <c r="M9591" s="31" t="s">
        <v>102</v>
      </c>
      <c r="N9591" s="31" t="s">
        <v>102</v>
      </c>
      <c r="O9591" s="31" t="s">
        <v>102</v>
      </c>
      <c r="P9591" s="31" t="s">
        <v>102</v>
      </c>
      <c r="Q9591" s="31" t="s">
        <v>102</v>
      </c>
      <c r="R9591" s="31" t="s">
        <v>102</v>
      </c>
      <c r="S9591" s="31" t="s">
        <v>102</v>
      </c>
      <c r="T9591" s="31" t="s">
        <v>102</v>
      </c>
      <c r="U9591" s="31" t="s">
        <v>102</v>
      </c>
      <c r="V9591" s="31" t="s">
        <v>102</v>
      </c>
      <c r="W9591" s="31" t="s">
        <v>102</v>
      </c>
      <c r="X9591" s="31" t="s">
        <v>102</v>
      </c>
      <c r="Y9591" s="31"/>
      <c r="Z9591" s="33" t="s">
        <v>102</v>
      </c>
      <c r="AA9591" s="34" t="s">
        <v>102</v>
      </c>
      <c r="AB9591" s="35" t="s">
        <v>102</v>
      </c>
      <c r="AC9591" s="36" t="s">
        <v>102</v>
      </c>
      <c r="AD9591" s="34" t="s">
        <v>102</v>
      </c>
      <c r="AE9591" s="35" t="s">
        <v>102</v>
      </c>
      <c r="AF9591" s="35" t="s">
        <v>102</v>
      </c>
      <c r="AG9591" s="35" t="s">
        <v>102</v>
      </c>
      <c r="AH9591" s="37" t="s">
        <v>102</v>
      </c>
      <c r="AI9591" s="38" t="s">
        <v>102</v>
      </c>
      <c r="AJ9591" s="39" t="s">
        <v>102</v>
      </c>
      <c r="AK9591" s="40" t="s">
        <v>102</v>
      </c>
      <c r="AL9591" s="37" t="s">
        <v>102</v>
      </c>
      <c r="AM9591" s="33" t="s">
        <v>102</v>
      </c>
      <c r="AN9591" s="34" t="s">
        <v>102</v>
      </c>
      <c r="AO9591" s="35" t="s">
        <v>102</v>
      </c>
      <c r="AP9591" s="36" t="s">
        <v>102</v>
      </c>
      <c r="AQ9591" s="34" t="s">
        <v>102</v>
      </c>
      <c r="AR9591" s="35" t="s">
        <v>102</v>
      </c>
      <c r="AS9591" s="35" t="s">
        <v>102</v>
      </c>
      <c r="AT9591" s="35" t="s">
        <v>102</v>
      </c>
      <c r="AU9591" s="37" t="s">
        <v>102</v>
      </c>
      <c r="AV9591" s="38" t="s">
        <v>102</v>
      </c>
      <c r="AW9591" s="39" t="s">
        <v>102</v>
      </c>
      <c r="AX9591" s="40" t="s">
        <v>102</v>
      </c>
      <c r="AY9591" s="37" t="s">
        <v>102</v>
      </c>
      <c r="AZ9591" s="29" t="s">
        <v>102</v>
      </c>
      <c r="BA9591" s="29" t="s">
        <v>103</v>
      </c>
    </row>
    <row r="9592" spans="1:53" x14ac:dyDescent="0.25">
      <c r="A9592" s="29">
        <v>1</v>
      </c>
      <c r="B9592" s="29">
        <v>457</v>
      </c>
      <c r="C9592" s="41">
        <v>42185</v>
      </c>
      <c r="D9592" s="41">
        <v>39172</v>
      </c>
      <c r="E9592" s="42" t="s">
        <v>107</v>
      </c>
      <c r="F9592" s="29" t="s">
        <v>619</v>
      </c>
      <c r="G9592" s="29" t="s">
        <v>100</v>
      </c>
      <c r="H9592" s="30" t="s">
        <v>101</v>
      </c>
      <c r="I9592" s="31" t="s">
        <v>102</v>
      </c>
      <c r="J9592" s="31" t="s">
        <v>102</v>
      </c>
      <c r="K9592" s="31" t="s">
        <v>102</v>
      </c>
      <c r="L9592" s="31" t="s">
        <v>102</v>
      </c>
      <c r="M9592" s="31" t="s">
        <v>102</v>
      </c>
      <c r="N9592" s="31" t="s">
        <v>102</v>
      </c>
      <c r="O9592" s="31" t="s">
        <v>102</v>
      </c>
      <c r="P9592" s="31" t="s">
        <v>102</v>
      </c>
      <c r="Q9592" s="31" t="s">
        <v>102</v>
      </c>
      <c r="R9592" s="31" t="s">
        <v>102</v>
      </c>
      <c r="S9592" s="31" t="s">
        <v>102</v>
      </c>
      <c r="T9592" s="31" t="s">
        <v>102</v>
      </c>
      <c r="U9592" s="31" t="s">
        <v>102</v>
      </c>
      <c r="V9592" s="31" t="s">
        <v>102</v>
      </c>
      <c r="W9592" s="31" t="s">
        <v>102</v>
      </c>
      <c r="X9592" s="31" t="s">
        <v>102</v>
      </c>
      <c r="Y9592" s="31"/>
      <c r="Z9592" s="33" t="s">
        <v>102</v>
      </c>
      <c r="AA9592" s="34" t="s">
        <v>102</v>
      </c>
      <c r="AB9592" s="35" t="s">
        <v>102</v>
      </c>
      <c r="AC9592" s="36" t="s">
        <v>102</v>
      </c>
      <c r="AD9592" s="34" t="s">
        <v>102</v>
      </c>
      <c r="AE9592" s="35" t="s">
        <v>102</v>
      </c>
      <c r="AF9592" s="35" t="s">
        <v>102</v>
      </c>
      <c r="AG9592" s="35" t="s">
        <v>102</v>
      </c>
      <c r="AH9592" s="37" t="s">
        <v>102</v>
      </c>
      <c r="AI9592" s="38" t="s">
        <v>102</v>
      </c>
      <c r="AJ9592" s="39" t="s">
        <v>102</v>
      </c>
      <c r="AK9592" s="40" t="s">
        <v>102</v>
      </c>
      <c r="AL9592" s="37" t="s">
        <v>102</v>
      </c>
      <c r="AM9592" s="33" t="s">
        <v>102</v>
      </c>
      <c r="AN9592" s="34" t="s">
        <v>102</v>
      </c>
      <c r="AO9592" s="35" t="s">
        <v>102</v>
      </c>
      <c r="AP9592" s="36" t="s">
        <v>102</v>
      </c>
      <c r="AQ9592" s="34" t="s">
        <v>102</v>
      </c>
      <c r="AR9592" s="35" t="s">
        <v>102</v>
      </c>
      <c r="AS9592" s="35" t="s">
        <v>102</v>
      </c>
      <c r="AT9592" s="35" t="s">
        <v>102</v>
      </c>
      <c r="AU9592" s="37" t="s">
        <v>102</v>
      </c>
      <c r="AV9592" s="38" t="s">
        <v>102</v>
      </c>
      <c r="AW9592" s="39" t="s">
        <v>102</v>
      </c>
      <c r="AX9592" s="40" t="s">
        <v>102</v>
      </c>
      <c r="AY9592" s="37" t="s">
        <v>102</v>
      </c>
      <c r="AZ9592" s="29" t="s">
        <v>102</v>
      </c>
      <c r="BA9592" s="29" t="s">
        <v>103</v>
      </c>
    </row>
    <row r="9593" spans="1:53" x14ac:dyDescent="0.25">
      <c r="A9593" s="29">
        <v>1</v>
      </c>
      <c r="B9593" s="29">
        <v>457</v>
      </c>
      <c r="C9593" s="41">
        <v>42277</v>
      </c>
      <c r="D9593" s="41">
        <v>39172</v>
      </c>
      <c r="E9593" s="42" t="s">
        <v>107</v>
      </c>
      <c r="F9593" s="29" t="s">
        <v>619</v>
      </c>
      <c r="G9593" s="29" t="s">
        <v>100</v>
      </c>
      <c r="H9593" s="30" t="s">
        <v>101</v>
      </c>
      <c r="I9593" s="31" t="s">
        <v>102</v>
      </c>
      <c r="J9593" s="31" t="s">
        <v>102</v>
      </c>
      <c r="K9593" s="31" t="s">
        <v>102</v>
      </c>
      <c r="L9593" s="31" t="s">
        <v>102</v>
      </c>
      <c r="M9593" s="31" t="s">
        <v>102</v>
      </c>
      <c r="N9593" s="31" t="s">
        <v>102</v>
      </c>
      <c r="O9593" s="31" t="s">
        <v>102</v>
      </c>
      <c r="P9593" s="31" t="s">
        <v>102</v>
      </c>
      <c r="Q9593" s="31" t="s">
        <v>102</v>
      </c>
      <c r="R9593" s="31" t="s">
        <v>102</v>
      </c>
      <c r="S9593" s="31" t="s">
        <v>102</v>
      </c>
      <c r="T9593" s="31" t="s">
        <v>102</v>
      </c>
      <c r="U9593" s="31" t="s">
        <v>102</v>
      </c>
      <c r="V9593" s="31" t="s">
        <v>102</v>
      </c>
      <c r="W9593" s="31" t="s">
        <v>102</v>
      </c>
      <c r="X9593" s="31" t="s">
        <v>102</v>
      </c>
      <c r="Y9593" s="31"/>
      <c r="Z9593" s="33" t="s">
        <v>102</v>
      </c>
      <c r="AA9593" s="34" t="s">
        <v>102</v>
      </c>
      <c r="AB9593" s="35" t="s">
        <v>102</v>
      </c>
      <c r="AC9593" s="36" t="s">
        <v>102</v>
      </c>
      <c r="AD9593" s="34" t="s">
        <v>102</v>
      </c>
      <c r="AE9593" s="35" t="s">
        <v>102</v>
      </c>
      <c r="AF9593" s="35" t="s">
        <v>102</v>
      </c>
      <c r="AG9593" s="35" t="s">
        <v>102</v>
      </c>
      <c r="AH9593" s="37" t="s">
        <v>102</v>
      </c>
      <c r="AI9593" s="38" t="s">
        <v>102</v>
      </c>
      <c r="AJ9593" s="39" t="s">
        <v>102</v>
      </c>
      <c r="AK9593" s="40" t="s">
        <v>102</v>
      </c>
      <c r="AL9593" s="37" t="s">
        <v>102</v>
      </c>
      <c r="AM9593" s="33" t="s">
        <v>102</v>
      </c>
      <c r="AN9593" s="34" t="s">
        <v>102</v>
      </c>
      <c r="AO9593" s="35" t="s">
        <v>102</v>
      </c>
      <c r="AP9593" s="36" t="s">
        <v>102</v>
      </c>
      <c r="AQ9593" s="34" t="s">
        <v>102</v>
      </c>
      <c r="AR9593" s="35" t="s">
        <v>102</v>
      </c>
      <c r="AS9593" s="35" t="s">
        <v>102</v>
      </c>
      <c r="AT9593" s="35" t="s">
        <v>102</v>
      </c>
      <c r="AU9593" s="37" t="s">
        <v>102</v>
      </c>
      <c r="AV9593" s="38" t="s">
        <v>102</v>
      </c>
      <c r="AW9593" s="39" t="s">
        <v>102</v>
      </c>
      <c r="AX9593" s="40" t="s">
        <v>102</v>
      </c>
      <c r="AY9593" s="37" t="s">
        <v>102</v>
      </c>
      <c r="AZ9593" s="29" t="s">
        <v>102</v>
      </c>
      <c r="BA9593" s="29" t="s">
        <v>103</v>
      </c>
    </row>
    <row r="9594" spans="1:53" x14ac:dyDescent="0.25">
      <c r="A9594" s="29">
        <v>1</v>
      </c>
      <c r="B9594" s="29">
        <v>457</v>
      </c>
      <c r="C9594" s="41">
        <v>42369</v>
      </c>
      <c r="D9594" s="41">
        <v>39172</v>
      </c>
      <c r="E9594" s="42" t="s">
        <v>107</v>
      </c>
      <c r="F9594" s="29" t="s">
        <v>619</v>
      </c>
      <c r="G9594" s="29" t="s">
        <v>100</v>
      </c>
      <c r="H9594" s="30" t="s">
        <v>101</v>
      </c>
      <c r="I9594" s="31" t="s">
        <v>102</v>
      </c>
      <c r="J9594" s="31" t="s">
        <v>102</v>
      </c>
      <c r="K9594" s="31" t="s">
        <v>102</v>
      </c>
      <c r="L9594" s="31" t="s">
        <v>102</v>
      </c>
      <c r="M9594" s="31" t="s">
        <v>102</v>
      </c>
      <c r="N9594" s="31" t="s">
        <v>102</v>
      </c>
      <c r="O9594" s="31" t="s">
        <v>102</v>
      </c>
      <c r="P9594" s="31" t="s">
        <v>102</v>
      </c>
      <c r="Q9594" s="31" t="s">
        <v>102</v>
      </c>
      <c r="R9594" s="31" t="s">
        <v>102</v>
      </c>
      <c r="S9594" s="31" t="s">
        <v>102</v>
      </c>
      <c r="T9594" s="31" t="s">
        <v>102</v>
      </c>
      <c r="U9594" s="31" t="s">
        <v>102</v>
      </c>
      <c r="V9594" s="31" t="s">
        <v>102</v>
      </c>
      <c r="W9594" s="31" t="s">
        <v>102</v>
      </c>
      <c r="X9594" s="31" t="s">
        <v>102</v>
      </c>
      <c r="Y9594" s="31"/>
      <c r="Z9594" s="33" t="s">
        <v>102</v>
      </c>
      <c r="AA9594" s="34" t="s">
        <v>102</v>
      </c>
      <c r="AB9594" s="35" t="s">
        <v>102</v>
      </c>
      <c r="AC9594" s="36" t="s">
        <v>102</v>
      </c>
      <c r="AD9594" s="34" t="s">
        <v>102</v>
      </c>
      <c r="AE9594" s="35" t="s">
        <v>102</v>
      </c>
      <c r="AF9594" s="35" t="s">
        <v>102</v>
      </c>
      <c r="AG9594" s="35" t="s">
        <v>102</v>
      </c>
      <c r="AH9594" s="37" t="s">
        <v>102</v>
      </c>
      <c r="AI9594" s="38" t="s">
        <v>102</v>
      </c>
      <c r="AJ9594" s="39" t="s">
        <v>102</v>
      </c>
      <c r="AK9594" s="40" t="s">
        <v>102</v>
      </c>
      <c r="AL9594" s="37" t="s">
        <v>102</v>
      </c>
      <c r="AM9594" s="33" t="s">
        <v>102</v>
      </c>
      <c r="AN9594" s="34" t="s">
        <v>102</v>
      </c>
      <c r="AO9594" s="35" t="s">
        <v>102</v>
      </c>
      <c r="AP9594" s="36" t="s">
        <v>102</v>
      </c>
      <c r="AQ9594" s="34" t="s">
        <v>102</v>
      </c>
      <c r="AR9594" s="35" t="s">
        <v>102</v>
      </c>
      <c r="AS9594" s="35" t="s">
        <v>102</v>
      </c>
      <c r="AT9594" s="35" t="s">
        <v>102</v>
      </c>
      <c r="AU9594" s="37" t="s">
        <v>102</v>
      </c>
      <c r="AV9594" s="38" t="s">
        <v>102</v>
      </c>
      <c r="AW9594" s="39" t="s">
        <v>102</v>
      </c>
      <c r="AX9594" s="40" t="s">
        <v>102</v>
      </c>
      <c r="AY9594" s="37" t="s">
        <v>102</v>
      </c>
      <c r="AZ9594" s="29" t="s">
        <v>102</v>
      </c>
      <c r="BA9594" s="29" t="s">
        <v>103</v>
      </c>
    </row>
    <row r="9595" spans="1:53" x14ac:dyDescent="0.25">
      <c r="A9595" s="29">
        <v>1</v>
      </c>
      <c r="B9595" s="29">
        <v>457</v>
      </c>
      <c r="C9595" s="41">
        <v>42460</v>
      </c>
      <c r="D9595" s="41">
        <v>39172</v>
      </c>
      <c r="E9595" s="42" t="s">
        <v>107</v>
      </c>
      <c r="F9595" s="29" t="s">
        <v>619</v>
      </c>
      <c r="G9595" s="29" t="s">
        <v>100</v>
      </c>
      <c r="H9595" s="30" t="s">
        <v>101</v>
      </c>
      <c r="I9595" s="31" t="s">
        <v>102</v>
      </c>
      <c r="J9595" s="31" t="s">
        <v>102</v>
      </c>
      <c r="K9595" s="31" t="s">
        <v>102</v>
      </c>
      <c r="L9595" s="31" t="s">
        <v>102</v>
      </c>
      <c r="M9595" s="31" t="s">
        <v>102</v>
      </c>
      <c r="N9595" s="31" t="s">
        <v>102</v>
      </c>
      <c r="O9595" s="31" t="s">
        <v>102</v>
      </c>
      <c r="P9595" s="31" t="s">
        <v>102</v>
      </c>
      <c r="Q9595" s="31" t="s">
        <v>102</v>
      </c>
      <c r="R9595" s="31" t="s">
        <v>102</v>
      </c>
      <c r="S9595" s="31" t="s">
        <v>102</v>
      </c>
      <c r="T9595" s="31" t="s">
        <v>102</v>
      </c>
      <c r="U9595" s="31" t="s">
        <v>102</v>
      </c>
      <c r="V9595" s="31" t="s">
        <v>102</v>
      </c>
      <c r="W9595" s="31" t="s">
        <v>102</v>
      </c>
      <c r="X9595" s="31" t="s">
        <v>102</v>
      </c>
      <c r="Y9595" s="31"/>
      <c r="Z9595" s="33" t="s">
        <v>102</v>
      </c>
      <c r="AA9595" s="34" t="s">
        <v>102</v>
      </c>
      <c r="AB9595" s="35" t="s">
        <v>102</v>
      </c>
      <c r="AC9595" s="36" t="s">
        <v>102</v>
      </c>
      <c r="AD9595" s="34" t="s">
        <v>102</v>
      </c>
      <c r="AE9595" s="35" t="s">
        <v>102</v>
      </c>
      <c r="AF9595" s="35" t="s">
        <v>102</v>
      </c>
      <c r="AG9595" s="35" t="s">
        <v>102</v>
      </c>
      <c r="AH9595" s="37" t="s">
        <v>102</v>
      </c>
      <c r="AI9595" s="38" t="s">
        <v>102</v>
      </c>
      <c r="AJ9595" s="39" t="s">
        <v>102</v>
      </c>
      <c r="AK9595" s="40" t="s">
        <v>102</v>
      </c>
      <c r="AL9595" s="37" t="s">
        <v>102</v>
      </c>
      <c r="AM9595" s="33" t="s">
        <v>102</v>
      </c>
      <c r="AN9595" s="34" t="s">
        <v>102</v>
      </c>
      <c r="AO9595" s="35" t="s">
        <v>102</v>
      </c>
      <c r="AP9595" s="36" t="s">
        <v>102</v>
      </c>
      <c r="AQ9595" s="34" t="s">
        <v>102</v>
      </c>
      <c r="AR9595" s="35" t="s">
        <v>102</v>
      </c>
      <c r="AS9595" s="35" t="s">
        <v>102</v>
      </c>
      <c r="AT9595" s="35" t="s">
        <v>102</v>
      </c>
      <c r="AU9595" s="37" t="s">
        <v>102</v>
      </c>
      <c r="AV9595" s="38" t="s">
        <v>102</v>
      </c>
      <c r="AW9595" s="39" t="s">
        <v>102</v>
      </c>
      <c r="AX9595" s="40" t="s">
        <v>102</v>
      </c>
      <c r="AY9595" s="37" t="s">
        <v>102</v>
      </c>
      <c r="AZ9595" s="29" t="s">
        <v>102</v>
      </c>
      <c r="BA9595" s="29" t="s">
        <v>103</v>
      </c>
    </row>
    <row r="9596" spans="1:53" x14ac:dyDescent="0.25">
      <c r="A9596" s="29">
        <v>1</v>
      </c>
      <c r="B9596" s="29">
        <v>457</v>
      </c>
      <c r="C9596" s="41">
        <v>42551</v>
      </c>
      <c r="D9596" s="41">
        <v>39172</v>
      </c>
      <c r="E9596" s="42" t="s">
        <v>107</v>
      </c>
      <c r="F9596" s="29" t="s">
        <v>619</v>
      </c>
      <c r="G9596" s="29" t="s">
        <v>100</v>
      </c>
      <c r="H9596" s="30" t="s">
        <v>101</v>
      </c>
      <c r="I9596" s="31" t="s">
        <v>102</v>
      </c>
      <c r="J9596" s="31" t="s">
        <v>102</v>
      </c>
      <c r="K9596" s="31" t="s">
        <v>102</v>
      </c>
      <c r="L9596" s="31" t="s">
        <v>102</v>
      </c>
      <c r="M9596" s="31" t="s">
        <v>102</v>
      </c>
      <c r="N9596" s="31" t="s">
        <v>102</v>
      </c>
      <c r="O9596" s="31" t="s">
        <v>102</v>
      </c>
      <c r="P9596" s="31" t="s">
        <v>102</v>
      </c>
      <c r="Q9596" s="31" t="s">
        <v>102</v>
      </c>
      <c r="R9596" s="31" t="s">
        <v>102</v>
      </c>
      <c r="S9596" s="31" t="s">
        <v>102</v>
      </c>
      <c r="T9596" s="31" t="s">
        <v>102</v>
      </c>
      <c r="U9596" s="31" t="s">
        <v>102</v>
      </c>
      <c r="V9596" s="31" t="s">
        <v>102</v>
      </c>
      <c r="W9596" s="31" t="s">
        <v>102</v>
      </c>
      <c r="X9596" s="31" t="s">
        <v>102</v>
      </c>
      <c r="Y9596" s="31"/>
      <c r="Z9596" s="33" t="s">
        <v>102</v>
      </c>
      <c r="AA9596" s="34" t="s">
        <v>102</v>
      </c>
      <c r="AB9596" s="35" t="s">
        <v>102</v>
      </c>
      <c r="AC9596" s="36" t="s">
        <v>102</v>
      </c>
      <c r="AD9596" s="34" t="s">
        <v>102</v>
      </c>
      <c r="AE9596" s="35" t="s">
        <v>102</v>
      </c>
      <c r="AF9596" s="35" t="s">
        <v>102</v>
      </c>
      <c r="AG9596" s="35" t="s">
        <v>102</v>
      </c>
      <c r="AH9596" s="37" t="s">
        <v>102</v>
      </c>
      <c r="AI9596" s="38" t="s">
        <v>102</v>
      </c>
      <c r="AJ9596" s="39" t="s">
        <v>102</v>
      </c>
      <c r="AK9596" s="40" t="s">
        <v>102</v>
      </c>
      <c r="AL9596" s="37" t="s">
        <v>102</v>
      </c>
      <c r="AM9596" s="33" t="s">
        <v>102</v>
      </c>
      <c r="AN9596" s="34" t="s">
        <v>102</v>
      </c>
      <c r="AO9596" s="35" t="s">
        <v>102</v>
      </c>
      <c r="AP9596" s="36" t="s">
        <v>102</v>
      </c>
      <c r="AQ9596" s="34" t="s">
        <v>102</v>
      </c>
      <c r="AR9596" s="35" t="s">
        <v>102</v>
      </c>
      <c r="AS9596" s="35" t="s">
        <v>102</v>
      </c>
      <c r="AT9596" s="35" t="s">
        <v>102</v>
      </c>
      <c r="AU9596" s="37" t="s">
        <v>102</v>
      </c>
      <c r="AV9596" s="38" t="s">
        <v>102</v>
      </c>
      <c r="AW9596" s="39" t="s">
        <v>102</v>
      </c>
      <c r="AX9596" s="40" t="s">
        <v>102</v>
      </c>
      <c r="AY9596" s="37" t="s">
        <v>102</v>
      </c>
      <c r="AZ9596" s="29" t="s">
        <v>106</v>
      </c>
      <c r="BA9596" s="29" t="s">
        <v>103</v>
      </c>
    </row>
    <row r="9597" spans="1:53" x14ac:dyDescent="0.25">
      <c r="A9597" s="29">
        <v>1</v>
      </c>
      <c r="B9597" s="29">
        <v>457</v>
      </c>
      <c r="C9597" s="41">
        <v>42643</v>
      </c>
      <c r="D9597" s="41">
        <v>39172</v>
      </c>
      <c r="E9597" s="42" t="s">
        <v>107</v>
      </c>
      <c r="F9597" s="29" t="s">
        <v>619</v>
      </c>
      <c r="G9597" s="29" t="s">
        <v>100</v>
      </c>
      <c r="H9597" s="30" t="s">
        <v>101</v>
      </c>
      <c r="I9597" s="31" t="s">
        <v>102</v>
      </c>
      <c r="J9597" s="31" t="s">
        <v>102</v>
      </c>
      <c r="K9597" s="31" t="s">
        <v>102</v>
      </c>
      <c r="L9597" s="31" t="s">
        <v>102</v>
      </c>
      <c r="M9597" s="31" t="s">
        <v>102</v>
      </c>
      <c r="N9597" s="31" t="s">
        <v>102</v>
      </c>
      <c r="O9597" s="31" t="s">
        <v>102</v>
      </c>
      <c r="P9597" s="31" t="s">
        <v>102</v>
      </c>
      <c r="Q9597" s="31" t="s">
        <v>102</v>
      </c>
      <c r="R9597" s="31" t="s">
        <v>102</v>
      </c>
      <c r="S9597" s="31" t="s">
        <v>102</v>
      </c>
      <c r="T9597" s="31" t="s">
        <v>102</v>
      </c>
      <c r="U9597" s="31" t="s">
        <v>102</v>
      </c>
      <c r="V9597" s="31" t="s">
        <v>102</v>
      </c>
      <c r="W9597" s="31" t="s">
        <v>102</v>
      </c>
      <c r="X9597" s="31" t="s">
        <v>102</v>
      </c>
      <c r="Y9597" s="31"/>
      <c r="Z9597" s="33" t="s">
        <v>102</v>
      </c>
      <c r="AA9597" s="34" t="s">
        <v>102</v>
      </c>
      <c r="AB9597" s="35" t="s">
        <v>102</v>
      </c>
      <c r="AC9597" s="36" t="s">
        <v>102</v>
      </c>
      <c r="AD9597" s="34" t="s">
        <v>102</v>
      </c>
      <c r="AE9597" s="35" t="s">
        <v>102</v>
      </c>
      <c r="AF9597" s="35" t="s">
        <v>102</v>
      </c>
      <c r="AG9597" s="35" t="s">
        <v>102</v>
      </c>
      <c r="AH9597" s="37" t="s">
        <v>102</v>
      </c>
      <c r="AI9597" s="38" t="s">
        <v>102</v>
      </c>
      <c r="AJ9597" s="39" t="s">
        <v>102</v>
      </c>
      <c r="AK9597" s="40" t="s">
        <v>102</v>
      </c>
      <c r="AL9597" s="37" t="s">
        <v>102</v>
      </c>
      <c r="AM9597" s="33" t="s">
        <v>102</v>
      </c>
      <c r="AN9597" s="34" t="s">
        <v>102</v>
      </c>
      <c r="AO9597" s="35" t="s">
        <v>102</v>
      </c>
      <c r="AP9597" s="36" t="s">
        <v>102</v>
      </c>
      <c r="AQ9597" s="34" t="s">
        <v>102</v>
      </c>
      <c r="AR9597" s="35" t="s">
        <v>102</v>
      </c>
      <c r="AS9597" s="35" t="s">
        <v>102</v>
      </c>
      <c r="AT9597" s="35" t="s">
        <v>102</v>
      </c>
      <c r="AU9597" s="37" t="s">
        <v>102</v>
      </c>
      <c r="AV9597" s="38" t="s">
        <v>102</v>
      </c>
      <c r="AW9597" s="39" t="s">
        <v>102</v>
      </c>
      <c r="AX9597" s="40" t="s">
        <v>102</v>
      </c>
      <c r="AY9597" s="37" t="s">
        <v>102</v>
      </c>
      <c r="AZ9597" s="29" t="s">
        <v>106</v>
      </c>
      <c r="BA9597" s="29" t="s">
        <v>103</v>
      </c>
    </row>
    <row r="9598" spans="1:53" x14ac:dyDescent="0.25">
      <c r="A9598" s="29">
        <v>1</v>
      </c>
      <c r="B9598" s="29">
        <v>457</v>
      </c>
      <c r="C9598" s="41">
        <v>42735</v>
      </c>
      <c r="D9598" s="41">
        <v>39172</v>
      </c>
      <c r="E9598" s="42" t="s">
        <v>107</v>
      </c>
      <c r="F9598" s="29" t="s">
        <v>619</v>
      </c>
      <c r="G9598" s="29" t="s">
        <v>100</v>
      </c>
      <c r="H9598" s="30" t="s">
        <v>101</v>
      </c>
      <c r="I9598" s="31" t="s">
        <v>102</v>
      </c>
      <c r="J9598" s="31" t="s">
        <v>102</v>
      </c>
      <c r="K9598" s="31" t="s">
        <v>102</v>
      </c>
      <c r="L9598" s="31" t="s">
        <v>102</v>
      </c>
      <c r="M9598" s="31" t="s">
        <v>102</v>
      </c>
      <c r="N9598" s="31" t="s">
        <v>102</v>
      </c>
      <c r="O9598" s="31" t="s">
        <v>102</v>
      </c>
      <c r="P9598" s="31" t="s">
        <v>102</v>
      </c>
      <c r="Q9598" s="31" t="s">
        <v>102</v>
      </c>
      <c r="R9598" s="31" t="s">
        <v>102</v>
      </c>
      <c r="S9598" s="31" t="s">
        <v>102</v>
      </c>
      <c r="T9598" s="31" t="s">
        <v>102</v>
      </c>
      <c r="U9598" s="31" t="s">
        <v>102</v>
      </c>
      <c r="V9598" s="31" t="s">
        <v>102</v>
      </c>
      <c r="W9598" s="31" t="s">
        <v>102</v>
      </c>
      <c r="X9598" s="31" t="s">
        <v>102</v>
      </c>
      <c r="Y9598" s="31"/>
      <c r="Z9598" s="33" t="s">
        <v>102</v>
      </c>
      <c r="AA9598" s="34" t="s">
        <v>102</v>
      </c>
      <c r="AB9598" s="35" t="s">
        <v>102</v>
      </c>
      <c r="AC9598" s="36" t="s">
        <v>102</v>
      </c>
      <c r="AD9598" s="34" t="s">
        <v>102</v>
      </c>
      <c r="AE9598" s="35" t="s">
        <v>102</v>
      </c>
      <c r="AF9598" s="35" t="s">
        <v>102</v>
      </c>
      <c r="AG9598" s="35" t="s">
        <v>102</v>
      </c>
      <c r="AH9598" s="37" t="s">
        <v>102</v>
      </c>
      <c r="AI9598" s="38" t="s">
        <v>102</v>
      </c>
      <c r="AJ9598" s="39" t="s">
        <v>102</v>
      </c>
      <c r="AK9598" s="40" t="s">
        <v>102</v>
      </c>
      <c r="AL9598" s="37" t="s">
        <v>102</v>
      </c>
      <c r="AM9598" s="33" t="s">
        <v>102</v>
      </c>
      <c r="AN9598" s="34" t="s">
        <v>102</v>
      </c>
      <c r="AO9598" s="35" t="s">
        <v>102</v>
      </c>
      <c r="AP9598" s="36" t="s">
        <v>102</v>
      </c>
      <c r="AQ9598" s="34" t="s">
        <v>102</v>
      </c>
      <c r="AR9598" s="35" t="s">
        <v>102</v>
      </c>
      <c r="AS9598" s="35" t="s">
        <v>102</v>
      </c>
      <c r="AT9598" s="35" t="s">
        <v>102</v>
      </c>
      <c r="AU9598" s="37" t="s">
        <v>102</v>
      </c>
      <c r="AV9598" s="38" t="s">
        <v>102</v>
      </c>
      <c r="AW9598" s="39" t="s">
        <v>102</v>
      </c>
      <c r="AX9598" s="40" t="s">
        <v>102</v>
      </c>
      <c r="AY9598" s="37" t="s">
        <v>102</v>
      </c>
      <c r="AZ9598" s="29" t="s">
        <v>106</v>
      </c>
      <c r="BA9598" s="29" t="s">
        <v>103</v>
      </c>
    </row>
    <row r="9599" spans="1:53" x14ac:dyDescent="0.25">
      <c r="A9599" s="29">
        <v>1</v>
      </c>
      <c r="B9599" s="29">
        <v>457</v>
      </c>
      <c r="C9599" s="41">
        <v>42825</v>
      </c>
      <c r="D9599" s="41">
        <v>39172</v>
      </c>
      <c r="E9599" s="42" t="s">
        <v>107</v>
      </c>
      <c r="F9599" s="29" t="s">
        <v>619</v>
      </c>
      <c r="G9599" s="29" t="s">
        <v>100</v>
      </c>
      <c r="H9599" s="30" t="s">
        <v>101</v>
      </c>
      <c r="I9599" s="31" t="s">
        <v>102</v>
      </c>
      <c r="J9599" s="31" t="s">
        <v>102</v>
      </c>
      <c r="K9599" s="31" t="s">
        <v>102</v>
      </c>
      <c r="L9599" s="31" t="s">
        <v>102</v>
      </c>
      <c r="M9599" s="31" t="s">
        <v>102</v>
      </c>
      <c r="N9599" s="31" t="s">
        <v>102</v>
      </c>
      <c r="O9599" s="31" t="s">
        <v>102</v>
      </c>
      <c r="P9599" s="31" t="s">
        <v>102</v>
      </c>
      <c r="Q9599" s="31" t="s">
        <v>102</v>
      </c>
      <c r="R9599" s="31" t="s">
        <v>102</v>
      </c>
      <c r="S9599" s="31" t="s">
        <v>102</v>
      </c>
      <c r="T9599" s="31" t="s">
        <v>102</v>
      </c>
      <c r="U9599" s="31" t="s">
        <v>102</v>
      </c>
      <c r="V9599" s="31" t="s">
        <v>102</v>
      </c>
      <c r="W9599" s="31" t="s">
        <v>102</v>
      </c>
      <c r="X9599" s="31" t="s">
        <v>102</v>
      </c>
      <c r="Y9599" s="31"/>
      <c r="Z9599" s="33" t="s">
        <v>102</v>
      </c>
      <c r="AA9599" s="34" t="s">
        <v>102</v>
      </c>
      <c r="AB9599" s="35" t="s">
        <v>102</v>
      </c>
      <c r="AC9599" s="36" t="s">
        <v>102</v>
      </c>
      <c r="AD9599" s="34" t="s">
        <v>102</v>
      </c>
      <c r="AE9599" s="35" t="s">
        <v>102</v>
      </c>
      <c r="AF9599" s="35" t="s">
        <v>102</v>
      </c>
      <c r="AG9599" s="35" t="s">
        <v>102</v>
      </c>
      <c r="AH9599" s="37" t="s">
        <v>102</v>
      </c>
      <c r="AI9599" s="38" t="s">
        <v>102</v>
      </c>
      <c r="AJ9599" s="39" t="s">
        <v>102</v>
      </c>
      <c r="AK9599" s="40" t="s">
        <v>102</v>
      </c>
      <c r="AL9599" s="37" t="s">
        <v>102</v>
      </c>
      <c r="AM9599" s="33" t="s">
        <v>102</v>
      </c>
      <c r="AN9599" s="34" t="s">
        <v>102</v>
      </c>
      <c r="AO9599" s="35" t="s">
        <v>102</v>
      </c>
      <c r="AP9599" s="36" t="s">
        <v>102</v>
      </c>
      <c r="AQ9599" s="34" t="s">
        <v>102</v>
      </c>
      <c r="AR9599" s="35" t="s">
        <v>102</v>
      </c>
      <c r="AS9599" s="35" t="s">
        <v>102</v>
      </c>
      <c r="AT9599" s="35" t="s">
        <v>102</v>
      </c>
      <c r="AU9599" s="37" t="s">
        <v>102</v>
      </c>
      <c r="AV9599" s="38" t="s">
        <v>102</v>
      </c>
      <c r="AW9599" s="39" t="s">
        <v>102</v>
      </c>
      <c r="AX9599" s="40" t="s">
        <v>102</v>
      </c>
      <c r="AY9599" s="37" t="s">
        <v>102</v>
      </c>
      <c r="AZ9599" s="29" t="s">
        <v>106</v>
      </c>
      <c r="BA9599" s="29" t="s">
        <v>103</v>
      </c>
    </row>
    <row r="9600" spans="1:53" x14ac:dyDescent="0.25">
      <c r="A9600" s="29">
        <v>1</v>
      </c>
      <c r="B9600" s="29">
        <v>457</v>
      </c>
      <c r="C9600" s="41">
        <v>42916</v>
      </c>
      <c r="D9600" s="41">
        <v>39172</v>
      </c>
      <c r="E9600" s="42" t="s">
        <v>107</v>
      </c>
      <c r="F9600" s="29" t="s">
        <v>619</v>
      </c>
      <c r="G9600" s="29" t="s">
        <v>100</v>
      </c>
      <c r="H9600" s="30" t="s">
        <v>101</v>
      </c>
      <c r="I9600" s="31" t="s">
        <v>102</v>
      </c>
      <c r="J9600" s="31" t="s">
        <v>102</v>
      </c>
      <c r="K9600" s="31" t="s">
        <v>102</v>
      </c>
      <c r="L9600" s="31" t="s">
        <v>102</v>
      </c>
      <c r="M9600" s="31" t="s">
        <v>102</v>
      </c>
      <c r="N9600" s="31" t="s">
        <v>102</v>
      </c>
      <c r="O9600" s="31" t="s">
        <v>102</v>
      </c>
      <c r="P9600" s="31" t="s">
        <v>102</v>
      </c>
      <c r="Q9600" s="31" t="s">
        <v>102</v>
      </c>
      <c r="R9600" s="31" t="s">
        <v>102</v>
      </c>
      <c r="S9600" s="31" t="s">
        <v>102</v>
      </c>
      <c r="T9600" s="31" t="s">
        <v>102</v>
      </c>
      <c r="U9600" s="31" t="s">
        <v>102</v>
      </c>
      <c r="V9600" s="31" t="s">
        <v>102</v>
      </c>
      <c r="W9600" s="31" t="s">
        <v>102</v>
      </c>
      <c r="X9600" s="31" t="s">
        <v>102</v>
      </c>
      <c r="Y9600" s="31"/>
      <c r="Z9600" s="33" t="s">
        <v>102</v>
      </c>
      <c r="AA9600" s="34" t="s">
        <v>102</v>
      </c>
      <c r="AB9600" s="35" t="s">
        <v>102</v>
      </c>
      <c r="AC9600" s="36" t="s">
        <v>102</v>
      </c>
      <c r="AD9600" s="34" t="s">
        <v>102</v>
      </c>
      <c r="AE9600" s="35" t="s">
        <v>102</v>
      </c>
      <c r="AF9600" s="35" t="s">
        <v>102</v>
      </c>
      <c r="AG9600" s="35" t="s">
        <v>102</v>
      </c>
      <c r="AH9600" s="37" t="s">
        <v>102</v>
      </c>
      <c r="AI9600" s="38" t="s">
        <v>102</v>
      </c>
      <c r="AJ9600" s="39" t="s">
        <v>102</v>
      </c>
      <c r="AK9600" s="40" t="s">
        <v>102</v>
      </c>
      <c r="AL9600" s="37" t="s">
        <v>102</v>
      </c>
      <c r="AM9600" s="33" t="s">
        <v>102</v>
      </c>
      <c r="AN9600" s="34" t="s">
        <v>102</v>
      </c>
      <c r="AO9600" s="35" t="s">
        <v>102</v>
      </c>
      <c r="AP9600" s="36" t="s">
        <v>102</v>
      </c>
      <c r="AQ9600" s="34" t="s">
        <v>102</v>
      </c>
      <c r="AR9600" s="35" t="s">
        <v>102</v>
      </c>
      <c r="AS9600" s="35" t="s">
        <v>102</v>
      </c>
      <c r="AT9600" s="35" t="s">
        <v>102</v>
      </c>
      <c r="AU9600" s="37" t="s">
        <v>102</v>
      </c>
      <c r="AV9600" s="38" t="s">
        <v>102</v>
      </c>
      <c r="AW9600" s="39" t="s">
        <v>102</v>
      </c>
      <c r="AX9600" s="40" t="s">
        <v>102</v>
      </c>
      <c r="AY9600" s="37" t="s">
        <v>102</v>
      </c>
      <c r="AZ9600" s="29" t="s">
        <v>106</v>
      </c>
      <c r="BA9600" s="29" t="s">
        <v>103</v>
      </c>
    </row>
    <row r="9601" spans="1:53" x14ac:dyDescent="0.25">
      <c r="A9601" s="29">
        <v>1</v>
      </c>
      <c r="B9601" s="29">
        <v>457</v>
      </c>
      <c r="C9601" s="41">
        <v>43008</v>
      </c>
      <c r="D9601" s="41">
        <v>39172</v>
      </c>
      <c r="E9601" s="42" t="s">
        <v>107</v>
      </c>
      <c r="F9601" s="29" t="s">
        <v>619</v>
      </c>
      <c r="G9601" s="29" t="s">
        <v>100</v>
      </c>
      <c r="H9601" s="30" t="s">
        <v>101</v>
      </c>
      <c r="I9601" s="31" t="s">
        <v>102</v>
      </c>
      <c r="J9601" s="31" t="s">
        <v>102</v>
      </c>
      <c r="K9601" s="31" t="s">
        <v>102</v>
      </c>
      <c r="L9601" s="31" t="s">
        <v>102</v>
      </c>
      <c r="M9601" s="31" t="s">
        <v>102</v>
      </c>
      <c r="N9601" s="31" t="s">
        <v>102</v>
      </c>
      <c r="O9601" s="31" t="s">
        <v>102</v>
      </c>
      <c r="P9601" s="31" t="s">
        <v>102</v>
      </c>
      <c r="Q9601" s="31" t="s">
        <v>102</v>
      </c>
      <c r="R9601" s="31" t="s">
        <v>102</v>
      </c>
      <c r="S9601" s="31" t="s">
        <v>102</v>
      </c>
      <c r="T9601" s="31" t="s">
        <v>102</v>
      </c>
      <c r="U9601" s="31" t="s">
        <v>102</v>
      </c>
      <c r="V9601" s="31" t="s">
        <v>102</v>
      </c>
      <c r="W9601" s="31" t="s">
        <v>102</v>
      </c>
      <c r="X9601" s="31" t="s">
        <v>102</v>
      </c>
      <c r="Y9601" s="31"/>
      <c r="Z9601" s="33" t="s">
        <v>102</v>
      </c>
      <c r="AA9601" s="34" t="s">
        <v>102</v>
      </c>
      <c r="AB9601" s="35" t="s">
        <v>102</v>
      </c>
      <c r="AC9601" s="36" t="s">
        <v>102</v>
      </c>
      <c r="AD9601" s="34" t="s">
        <v>102</v>
      </c>
      <c r="AE9601" s="35" t="s">
        <v>102</v>
      </c>
      <c r="AF9601" s="35" t="s">
        <v>102</v>
      </c>
      <c r="AG9601" s="35" t="s">
        <v>102</v>
      </c>
      <c r="AH9601" s="37" t="s">
        <v>102</v>
      </c>
      <c r="AI9601" s="38" t="s">
        <v>102</v>
      </c>
      <c r="AJ9601" s="39" t="s">
        <v>102</v>
      </c>
      <c r="AK9601" s="40" t="s">
        <v>102</v>
      </c>
      <c r="AL9601" s="37" t="s">
        <v>102</v>
      </c>
      <c r="AM9601" s="33" t="s">
        <v>102</v>
      </c>
      <c r="AN9601" s="34" t="s">
        <v>102</v>
      </c>
      <c r="AO9601" s="35" t="s">
        <v>102</v>
      </c>
      <c r="AP9601" s="36" t="s">
        <v>102</v>
      </c>
      <c r="AQ9601" s="34" t="s">
        <v>102</v>
      </c>
      <c r="AR9601" s="35" t="s">
        <v>102</v>
      </c>
      <c r="AS9601" s="35" t="s">
        <v>102</v>
      </c>
      <c r="AT9601" s="35" t="s">
        <v>102</v>
      </c>
      <c r="AU9601" s="37" t="s">
        <v>102</v>
      </c>
      <c r="AV9601" s="38" t="s">
        <v>102</v>
      </c>
      <c r="AW9601" s="39" t="s">
        <v>102</v>
      </c>
      <c r="AX9601" s="40" t="s">
        <v>102</v>
      </c>
      <c r="AY9601" s="37" t="s">
        <v>102</v>
      </c>
      <c r="AZ9601" s="29" t="s">
        <v>106</v>
      </c>
      <c r="BA9601" s="29" t="s">
        <v>103</v>
      </c>
    </row>
    <row r="9602" spans="1:53" x14ac:dyDescent="0.25">
      <c r="A9602" s="29">
        <v>0</v>
      </c>
      <c r="B9602" s="29">
        <v>458</v>
      </c>
      <c r="C9602" s="41">
        <v>41182</v>
      </c>
      <c r="D9602" s="41">
        <v>41182</v>
      </c>
      <c r="E9602" s="42" t="s">
        <v>98</v>
      </c>
      <c r="F9602" s="29" t="s">
        <v>620</v>
      </c>
      <c r="G9602" s="29" t="s">
        <v>100</v>
      </c>
      <c r="H9602" s="30" t="s">
        <v>101</v>
      </c>
      <c r="I9602" s="31">
        <v>59</v>
      </c>
      <c r="J9602" s="31">
        <v>5863</v>
      </c>
      <c r="K9602" s="31">
        <v>6.5162000000000004</v>
      </c>
      <c r="L9602" s="31">
        <v>1596</v>
      </c>
      <c r="M9602" s="31">
        <v>103.998552</v>
      </c>
      <c r="N9602" s="31">
        <v>1837</v>
      </c>
      <c r="O9602" s="31">
        <v>766</v>
      </c>
      <c r="P9602" s="31">
        <v>1071</v>
      </c>
      <c r="Q9602" s="31">
        <v>43</v>
      </c>
      <c r="R9602" s="31">
        <v>1239</v>
      </c>
      <c r="S9602" s="31">
        <v>2226</v>
      </c>
      <c r="T9602" s="31">
        <v>1038</v>
      </c>
      <c r="U9602" s="31">
        <v>5.1180000000000003</v>
      </c>
      <c r="V9602" s="31">
        <v>-29</v>
      </c>
      <c r="W9602" s="31">
        <v>13</v>
      </c>
      <c r="X9602" s="31">
        <v>-29.729800000000001</v>
      </c>
      <c r="Y9602" s="31"/>
      <c r="Z9602" s="33">
        <v>1.0063107624083235E-2</v>
      </c>
      <c r="AA9602" s="34">
        <v>6.5161999999999998E-2</v>
      </c>
      <c r="AB9602" s="35">
        <v>2.5745550764976035</v>
      </c>
      <c r="AC9602" s="36">
        <v>2.3407729994556342E-2</v>
      </c>
      <c r="AD9602" s="34">
        <v>0.31332082551594748</v>
      </c>
      <c r="AE9602" s="35">
        <v>14.344627862068966</v>
      </c>
      <c r="AF9602" s="35">
        <v>9.6742839069767452</v>
      </c>
      <c r="AG9602" s="35">
        <v>1.7966101694915255</v>
      </c>
      <c r="AH9602" s="37">
        <v>-29.729800000000001</v>
      </c>
      <c r="AI9602" s="38">
        <v>8.1453634085213028E-3</v>
      </c>
      <c r="AJ9602" s="39">
        <v>1.08886235715504</v>
      </c>
      <c r="AK9602" s="40">
        <v>5.6483622350674372</v>
      </c>
      <c r="AL9602" s="37">
        <v>5.1180000000000003</v>
      </c>
      <c r="AM9602" s="33" t="s">
        <v>102</v>
      </c>
      <c r="AN9602" s="34" t="s">
        <v>102</v>
      </c>
      <c r="AO9602" s="35" t="s">
        <v>102</v>
      </c>
      <c r="AP9602" s="36" t="s">
        <v>102</v>
      </c>
      <c r="AQ9602" s="34" t="s">
        <v>102</v>
      </c>
      <c r="AR9602" s="35" t="s">
        <v>102</v>
      </c>
      <c r="AS9602" s="35" t="s">
        <v>102</v>
      </c>
      <c r="AT9602" s="35" t="s">
        <v>102</v>
      </c>
      <c r="AU9602" s="37" t="s">
        <v>102</v>
      </c>
      <c r="AV9602" s="38" t="s">
        <v>102</v>
      </c>
      <c r="AW9602" s="39" t="s">
        <v>102</v>
      </c>
      <c r="AX9602" s="40" t="s">
        <v>102</v>
      </c>
      <c r="AY9602" s="37" t="s">
        <v>102</v>
      </c>
      <c r="AZ9602" s="29" t="s">
        <v>104</v>
      </c>
      <c r="BA9602" s="29" t="s">
        <v>103</v>
      </c>
    </row>
    <row r="9603" spans="1:53" x14ac:dyDescent="0.25">
      <c r="A9603" s="29">
        <v>0</v>
      </c>
      <c r="B9603" s="29">
        <v>458</v>
      </c>
      <c r="C9603" s="41">
        <v>41274</v>
      </c>
      <c r="D9603" s="41">
        <v>41274</v>
      </c>
      <c r="E9603" s="42" t="s">
        <v>98</v>
      </c>
      <c r="F9603" s="29" t="s">
        <v>620</v>
      </c>
      <c r="G9603" s="29" t="s">
        <v>100</v>
      </c>
      <c r="H9603" s="30" t="s">
        <v>101</v>
      </c>
      <c r="I9603" s="31">
        <v>101</v>
      </c>
      <c r="J9603" s="31">
        <v>6392</v>
      </c>
      <c r="K9603" s="31">
        <v>8.1183999999999994</v>
      </c>
      <c r="L9603" s="31">
        <v>1823</v>
      </c>
      <c r="M9603" s="31">
        <v>147.99843199999998</v>
      </c>
      <c r="N9603" s="31">
        <v>1830</v>
      </c>
      <c r="O9603" s="31">
        <v>1057</v>
      </c>
      <c r="P9603" s="31">
        <v>773</v>
      </c>
      <c r="Q9603" s="31">
        <v>51</v>
      </c>
      <c r="R9603" s="31">
        <v>1384</v>
      </c>
      <c r="S9603" s="31">
        <v>2484</v>
      </c>
      <c r="T9603" s="31">
        <v>667</v>
      </c>
      <c r="U9603" s="31">
        <v>23.4604</v>
      </c>
      <c r="V9603" s="31">
        <v>-29</v>
      </c>
      <c r="W9603" s="31">
        <v>50</v>
      </c>
      <c r="X9603" s="31">
        <v>0.68020000000000003</v>
      </c>
      <c r="Y9603" s="31"/>
      <c r="Z9603" s="33">
        <v>1.5801001251564455E-2</v>
      </c>
      <c r="AA9603" s="34">
        <v>8.1183999999999992E-2</v>
      </c>
      <c r="AB9603" s="35">
        <v>1.3057570772101155</v>
      </c>
      <c r="AC9603" s="36">
        <v>2.7868852459016394E-2</v>
      </c>
      <c r="AD9603" s="34">
        <v>0.28629536921151438</v>
      </c>
      <c r="AE9603" s="35">
        <v>20.413576827586205</v>
      </c>
      <c r="AF9603" s="35">
        <v>11.607720156862744</v>
      </c>
      <c r="AG9603" s="35">
        <v>1.7947976878612717</v>
      </c>
      <c r="AH9603" s="37">
        <v>0.68020000000000003</v>
      </c>
      <c r="AI9603" s="38">
        <v>2.7427317608337904E-2</v>
      </c>
      <c r="AJ9603" s="39">
        <v>1.1408010012515644</v>
      </c>
      <c r="AK9603" s="40">
        <v>9.5832083958020995</v>
      </c>
      <c r="AL9603" s="37">
        <v>23.4604</v>
      </c>
      <c r="AM9603" s="33" t="s">
        <v>102</v>
      </c>
      <c r="AN9603" s="34" t="s">
        <v>102</v>
      </c>
      <c r="AO9603" s="35" t="s">
        <v>102</v>
      </c>
      <c r="AP9603" s="36" t="s">
        <v>102</v>
      </c>
      <c r="AQ9603" s="34" t="s">
        <v>102</v>
      </c>
      <c r="AR9603" s="35" t="s">
        <v>102</v>
      </c>
      <c r="AS9603" s="35" t="s">
        <v>102</v>
      </c>
      <c r="AT9603" s="35" t="s">
        <v>102</v>
      </c>
      <c r="AU9603" s="37" t="s">
        <v>102</v>
      </c>
      <c r="AV9603" s="38" t="s">
        <v>102</v>
      </c>
      <c r="AW9603" s="39" t="s">
        <v>102</v>
      </c>
      <c r="AX9603" s="40" t="s">
        <v>102</v>
      </c>
      <c r="AY9603" s="37" t="s">
        <v>102</v>
      </c>
      <c r="AZ9603" s="29" t="s">
        <v>104</v>
      </c>
      <c r="BA9603" s="29" t="s">
        <v>103</v>
      </c>
    </row>
    <row r="9604" spans="1:53" x14ac:dyDescent="0.25">
      <c r="A9604" s="29">
        <v>0</v>
      </c>
      <c r="B9604" s="29">
        <v>458</v>
      </c>
      <c r="C9604" s="41">
        <v>41364</v>
      </c>
      <c r="D9604" s="41">
        <v>41364</v>
      </c>
      <c r="E9604" s="42" t="s">
        <v>98</v>
      </c>
      <c r="F9604" s="29" t="s">
        <v>620</v>
      </c>
      <c r="G9604" s="29" t="s">
        <v>100</v>
      </c>
      <c r="H9604" s="30" t="s">
        <v>101</v>
      </c>
      <c r="I9604" s="31">
        <v>93</v>
      </c>
      <c r="J9604" s="31">
        <v>6251</v>
      </c>
      <c r="K9604" s="31">
        <v>9.0908999999999995</v>
      </c>
      <c r="L9604" s="31">
        <v>1562</v>
      </c>
      <c r="M9604" s="31">
        <v>141.99985799999999</v>
      </c>
      <c r="N9604" s="31">
        <v>1817</v>
      </c>
      <c r="O9604" s="31">
        <v>652</v>
      </c>
      <c r="P9604" s="31">
        <v>1165</v>
      </c>
      <c r="Q9604" s="31">
        <v>38</v>
      </c>
      <c r="R9604" s="31">
        <v>1177</v>
      </c>
      <c r="S9604" s="31">
        <v>2391</v>
      </c>
      <c r="T9604" s="31">
        <v>707</v>
      </c>
      <c r="U9604" s="31">
        <v>25.618400000000001</v>
      </c>
      <c r="V9604" s="31">
        <v>-30</v>
      </c>
      <c r="W9604" s="31">
        <v>44</v>
      </c>
      <c r="X9604" s="31">
        <v>14.5161</v>
      </c>
      <c r="Y9604" s="31"/>
      <c r="Z9604" s="33">
        <v>1.4877619580867061E-2</v>
      </c>
      <c r="AA9604" s="34">
        <v>9.090899999999999E-2</v>
      </c>
      <c r="AB9604" s="35">
        <v>2.0510583890865584</v>
      </c>
      <c r="AC9604" s="36">
        <v>2.0913593835993397E-2</v>
      </c>
      <c r="AD9604" s="34">
        <v>0.29067349224124139</v>
      </c>
      <c r="AE9604" s="35">
        <v>18.933314399999997</v>
      </c>
      <c r="AF9604" s="35">
        <v>14.94735347368421</v>
      </c>
      <c r="AG9604" s="35">
        <v>2.0314358538657604</v>
      </c>
      <c r="AH9604" s="37">
        <v>14.5161</v>
      </c>
      <c r="AI9604" s="38">
        <v>2.8169014084507043E-2</v>
      </c>
      <c r="AJ9604" s="39">
        <v>0.99952007678771393</v>
      </c>
      <c r="AK9604" s="40">
        <v>8.8415841584158414</v>
      </c>
      <c r="AL9604" s="37">
        <v>25.618400000000001</v>
      </c>
      <c r="AM9604" s="33" t="s">
        <v>102</v>
      </c>
      <c r="AN9604" s="34" t="s">
        <v>102</v>
      </c>
      <c r="AO9604" s="35" t="s">
        <v>102</v>
      </c>
      <c r="AP9604" s="36" t="s">
        <v>102</v>
      </c>
      <c r="AQ9604" s="34" t="s">
        <v>102</v>
      </c>
      <c r="AR9604" s="35" t="s">
        <v>102</v>
      </c>
      <c r="AS9604" s="35" t="s">
        <v>102</v>
      </c>
      <c r="AT9604" s="35" t="s">
        <v>102</v>
      </c>
      <c r="AU9604" s="37" t="s">
        <v>102</v>
      </c>
      <c r="AV9604" s="38" t="s">
        <v>102</v>
      </c>
      <c r="AW9604" s="39" t="s">
        <v>102</v>
      </c>
      <c r="AX9604" s="40" t="s">
        <v>102</v>
      </c>
      <c r="AY9604" s="37" t="s">
        <v>102</v>
      </c>
      <c r="AZ9604" s="29" t="s">
        <v>104</v>
      </c>
      <c r="BA9604" s="29" t="s">
        <v>103</v>
      </c>
    </row>
    <row r="9605" spans="1:53" x14ac:dyDescent="0.25">
      <c r="A9605" s="29">
        <v>1</v>
      </c>
      <c r="B9605" s="29">
        <v>458</v>
      </c>
      <c r="C9605" s="41">
        <v>41455</v>
      </c>
      <c r="D9605" s="41">
        <v>41455</v>
      </c>
      <c r="E9605" s="42" t="s">
        <v>98</v>
      </c>
      <c r="F9605" s="29" t="s">
        <v>620</v>
      </c>
      <c r="G9605" s="29" t="s">
        <v>100</v>
      </c>
      <c r="H9605" s="30" t="s">
        <v>101</v>
      </c>
      <c r="I9605" s="31">
        <v>114</v>
      </c>
      <c r="J9605" s="31">
        <v>6047</v>
      </c>
      <c r="K9605" s="31">
        <v>9.3879000000000001</v>
      </c>
      <c r="L9605" s="31">
        <v>1683</v>
      </c>
      <c r="M9605" s="31">
        <v>157.998357</v>
      </c>
      <c r="N9605" s="31">
        <v>1817</v>
      </c>
      <c r="O9605" s="31">
        <v>623</v>
      </c>
      <c r="P9605" s="31">
        <v>1194</v>
      </c>
      <c r="Q9605" s="31">
        <v>52</v>
      </c>
      <c r="R9605" s="31">
        <v>1220</v>
      </c>
      <c r="S9605" s="31">
        <v>2269</v>
      </c>
      <c r="T9605" s="31">
        <v>873</v>
      </c>
      <c r="U9605" s="31">
        <v>28.860399999999998</v>
      </c>
      <c r="V9605" s="31">
        <v>-29</v>
      </c>
      <c r="W9605" s="31">
        <v>57</v>
      </c>
      <c r="X9605" s="31">
        <v>7.4828999999999999</v>
      </c>
      <c r="Y9605" s="31"/>
      <c r="Z9605" s="33">
        <v>1.8852323466181577E-2</v>
      </c>
      <c r="AA9605" s="34">
        <v>9.3879000000000004E-2</v>
      </c>
      <c r="AB9605" s="35">
        <v>1.8892601522432286</v>
      </c>
      <c r="AC9605" s="36">
        <v>2.8618602091359385E-2</v>
      </c>
      <c r="AD9605" s="34">
        <v>0.30047957664957831</v>
      </c>
      <c r="AE9605" s="35">
        <v>21.792876827586205</v>
      </c>
      <c r="AF9605" s="35">
        <v>12.153719769230769</v>
      </c>
      <c r="AG9605" s="35">
        <v>1.8598360655737705</v>
      </c>
      <c r="AH9605" s="37">
        <v>7.4828999999999999</v>
      </c>
      <c r="AI9605" s="38">
        <v>3.3868092691622102E-2</v>
      </c>
      <c r="AJ9605" s="39">
        <v>1.1132793120555649</v>
      </c>
      <c r="AK9605" s="40">
        <v>6.9266895761741125</v>
      </c>
      <c r="AL9605" s="37">
        <v>28.860399999999998</v>
      </c>
      <c r="AM9605" s="33">
        <v>1.4898512980674081E-2</v>
      </c>
      <c r="AN9605" s="34">
        <v>8.2783499999999996E-2</v>
      </c>
      <c r="AO9605" s="35">
        <v>1.9551576737593765</v>
      </c>
      <c r="AP9605" s="36">
        <v>2.5202194595231379E-2</v>
      </c>
      <c r="AQ9605" s="34">
        <v>0.2976923159045704</v>
      </c>
      <c r="AR9605" s="35">
        <v>18.871098979310347</v>
      </c>
      <c r="AS9605" s="35">
        <v>12.095769326688616</v>
      </c>
      <c r="AT9605" s="35">
        <v>1.8706699441980819</v>
      </c>
      <c r="AU9605" s="37">
        <v>-1.7626500000000005</v>
      </c>
      <c r="AV9605" s="38">
        <v>2.4402446948247086E-2</v>
      </c>
      <c r="AW9605" s="39">
        <v>1.0856156868124707</v>
      </c>
      <c r="AX9605" s="40">
        <v>7.7499610913648729</v>
      </c>
      <c r="AY9605" s="37">
        <v>20.764299999999999</v>
      </c>
      <c r="AZ9605" s="29" t="s">
        <v>104</v>
      </c>
      <c r="BA9605" s="29" t="s">
        <v>103</v>
      </c>
    </row>
    <row r="9606" spans="1:53" x14ac:dyDescent="0.25">
      <c r="A9606" s="29">
        <v>1</v>
      </c>
      <c r="B9606" s="29">
        <v>458</v>
      </c>
      <c r="C9606" s="41">
        <v>41547</v>
      </c>
      <c r="D9606" s="41">
        <v>41547</v>
      </c>
      <c r="E9606" s="42" t="s">
        <v>98</v>
      </c>
      <c r="F9606" s="29" t="s">
        <v>620</v>
      </c>
      <c r="G9606" s="29" t="s">
        <v>100</v>
      </c>
      <c r="H9606" s="30" t="s">
        <v>101</v>
      </c>
      <c r="I9606" s="31">
        <v>118</v>
      </c>
      <c r="J9606" s="31">
        <v>6279</v>
      </c>
      <c r="K9606" s="31">
        <v>10.751300000000001</v>
      </c>
      <c r="L9606" s="31">
        <v>1637</v>
      </c>
      <c r="M9606" s="31">
        <v>175.99878100000001</v>
      </c>
      <c r="N9606" s="31">
        <v>1808</v>
      </c>
      <c r="O9606" s="31">
        <v>895</v>
      </c>
      <c r="P9606" s="31">
        <v>913</v>
      </c>
      <c r="Q9606" s="31">
        <v>65</v>
      </c>
      <c r="R9606" s="31">
        <v>1402</v>
      </c>
      <c r="S9606" s="31">
        <v>2531</v>
      </c>
      <c r="T9606" s="31">
        <v>935</v>
      </c>
      <c r="U9606" s="31">
        <v>30.530799999999999</v>
      </c>
      <c r="V9606" s="31">
        <v>-28</v>
      </c>
      <c r="W9606" s="31">
        <v>69</v>
      </c>
      <c r="X9606" s="31">
        <v>69.230699999999999</v>
      </c>
      <c r="Y9606" s="31"/>
      <c r="Z9606" s="33">
        <v>1.8792801401497052E-2</v>
      </c>
      <c r="AA9606" s="34">
        <v>0.10751300000000001</v>
      </c>
      <c r="AB9606" s="35">
        <v>1.2968839823953098</v>
      </c>
      <c r="AC9606" s="36">
        <v>3.5951327433628319E-2</v>
      </c>
      <c r="AD9606" s="34">
        <v>0.28794394011785318</v>
      </c>
      <c r="AE9606" s="35">
        <v>25.142683000000002</v>
      </c>
      <c r="AF9606" s="35">
        <v>10.830694215384616</v>
      </c>
      <c r="AG9606" s="35">
        <v>1.8052781740370898</v>
      </c>
      <c r="AH9606" s="37">
        <v>69.230699999999999</v>
      </c>
      <c r="AI9606" s="38">
        <v>4.2150274893097125E-2</v>
      </c>
      <c r="AJ9606" s="39">
        <v>1.0428412167542602</v>
      </c>
      <c r="AK9606" s="40">
        <v>6.7155080213903746</v>
      </c>
      <c r="AL9606" s="37">
        <v>30.530799999999999</v>
      </c>
      <c r="AM9606" s="33">
        <v>1.7080936425027535E-2</v>
      </c>
      <c r="AN9606" s="34">
        <v>9.3371250000000003E-2</v>
      </c>
      <c r="AO9606" s="35">
        <v>1.6357399002338031</v>
      </c>
      <c r="AP9606" s="36">
        <v>2.8338093954999373E-2</v>
      </c>
      <c r="AQ9606" s="34">
        <v>0.29134809455504679</v>
      </c>
      <c r="AR9606" s="35">
        <v>21.5706127637931</v>
      </c>
      <c r="AS9606" s="35">
        <v>12.384871903790584</v>
      </c>
      <c r="AT9606" s="35">
        <v>1.8728369453344733</v>
      </c>
      <c r="AU9606" s="37">
        <v>22.977474999999998</v>
      </c>
      <c r="AV9606" s="38">
        <v>3.2903674819391049E-2</v>
      </c>
      <c r="AW9606" s="39">
        <v>1.0741104017122758</v>
      </c>
      <c r="AX9606" s="40">
        <v>8.0167475379456068</v>
      </c>
      <c r="AY9606" s="37">
        <v>27.1175</v>
      </c>
      <c r="AZ9606" s="29" t="s">
        <v>104</v>
      </c>
      <c r="BA9606" s="29" t="s">
        <v>103</v>
      </c>
    </row>
    <row r="9607" spans="1:53" x14ac:dyDescent="0.25">
      <c r="A9607" s="29">
        <v>1</v>
      </c>
      <c r="B9607" s="29">
        <v>458</v>
      </c>
      <c r="C9607" s="41">
        <v>41639</v>
      </c>
      <c r="D9607" s="41">
        <v>41639</v>
      </c>
      <c r="E9607" s="42" t="s">
        <v>98</v>
      </c>
      <c r="F9607" s="29" t="s">
        <v>620</v>
      </c>
      <c r="G9607" s="29" t="s">
        <v>100</v>
      </c>
      <c r="H9607" s="30" t="s">
        <v>101</v>
      </c>
      <c r="I9607" s="31">
        <v>109.6</v>
      </c>
      <c r="J9607" s="31">
        <v>6225</v>
      </c>
      <c r="K9607" s="31">
        <v>9.5251999999999999</v>
      </c>
      <c r="L9607" s="31">
        <v>1938</v>
      </c>
      <c r="M9607" s="31">
        <v>184.598376</v>
      </c>
      <c r="N9607" s="31">
        <v>1779</v>
      </c>
      <c r="O9607" s="31">
        <v>1043</v>
      </c>
      <c r="P9607" s="31">
        <v>736</v>
      </c>
      <c r="Q9607" s="31">
        <v>79</v>
      </c>
      <c r="R9607" s="31">
        <v>1392</v>
      </c>
      <c r="S9607" s="31">
        <v>2676</v>
      </c>
      <c r="T9607" s="31">
        <v>1521</v>
      </c>
      <c r="U9607" s="31">
        <v>29.6416</v>
      </c>
      <c r="V9607" s="31">
        <v>-31</v>
      </c>
      <c r="W9607" s="31">
        <v>91</v>
      </c>
      <c r="X9607" s="31">
        <v>24.729700000000001</v>
      </c>
      <c r="Y9607" s="31"/>
      <c r="Z9607" s="33">
        <v>1.7606425702811245E-2</v>
      </c>
      <c r="AA9607" s="34">
        <v>9.5252000000000003E-2</v>
      </c>
      <c r="AB9607" s="35">
        <v>0.99675849802708993</v>
      </c>
      <c r="AC9607" s="36">
        <v>4.4406970207982011E-2</v>
      </c>
      <c r="AD9607" s="34">
        <v>0.2857831325301205</v>
      </c>
      <c r="AE9607" s="35">
        <v>23.819145290322581</v>
      </c>
      <c r="AF9607" s="35">
        <v>9.3467532151898727</v>
      </c>
      <c r="AG9607" s="35">
        <v>1.9224137931034482</v>
      </c>
      <c r="AH9607" s="37">
        <v>24.729700000000001</v>
      </c>
      <c r="AI9607" s="38">
        <v>4.6955624355005159E-2</v>
      </c>
      <c r="AJ9607" s="39">
        <v>1.2453012048192771</v>
      </c>
      <c r="AK9607" s="40">
        <v>4.0927021696252464</v>
      </c>
      <c r="AL9607" s="37">
        <v>29.6416</v>
      </c>
      <c r="AM9607" s="33">
        <v>1.7532292537839236E-2</v>
      </c>
      <c r="AN9607" s="34">
        <v>9.6888250000000009E-2</v>
      </c>
      <c r="AO9607" s="35">
        <v>1.5584902554380466</v>
      </c>
      <c r="AP9607" s="36">
        <v>3.2472623392240774E-2</v>
      </c>
      <c r="AQ9607" s="34">
        <v>0.29122003538469837</v>
      </c>
      <c r="AR9607" s="35">
        <v>22.422004879477196</v>
      </c>
      <c r="AS9607" s="35">
        <v>11.819630168372367</v>
      </c>
      <c r="AT9607" s="35">
        <v>1.9047409716450172</v>
      </c>
      <c r="AU9607" s="37">
        <v>28.989849999999997</v>
      </c>
      <c r="AV9607" s="38">
        <v>3.7785751506057855E-2</v>
      </c>
      <c r="AW9607" s="39">
        <v>1.100235452604204</v>
      </c>
      <c r="AX9607" s="40">
        <v>6.6441209814013931</v>
      </c>
      <c r="AY9607" s="37">
        <v>28.662800000000001</v>
      </c>
      <c r="AZ9607" s="29" t="s">
        <v>104</v>
      </c>
      <c r="BA9607" s="29" t="s">
        <v>103</v>
      </c>
    </row>
    <row r="9608" spans="1:53" x14ac:dyDescent="0.25">
      <c r="A9608" s="29">
        <v>1</v>
      </c>
      <c r="B9608" s="29">
        <v>458</v>
      </c>
      <c r="C9608" s="41">
        <v>41729</v>
      </c>
      <c r="D9608" s="41">
        <v>41729</v>
      </c>
      <c r="E9608" s="42" t="s">
        <v>98</v>
      </c>
      <c r="F9608" s="29" t="s">
        <v>620</v>
      </c>
      <c r="G9608" s="29" t="s">
        <v>100</v>
      </c>
      <c r="H9608" s="30" t="s">
        <v>101</v>
      </c>
      <c r="I9608" s="31">
        <v>171</v>
      </c>
      <c r="J9608" s="31">
        <v>6107</v>
      </c>
      <c r="K9608" s="31">
        <v>14.4918</v>
      </c>
      <c r="L9608" s="31">
        <v>1594</v>
      </c>
      <c r="M9608" s="31">
        <v>230.999292</v>
      </c>
      <c r="N9608" s="31">
        <v>1779</v>
      </c>
      <c r="O9608" s="31">
        <v>742</v>
      </c>
      <c r="P9608" s="31">
        <v>1037</v>
      </c>
      <c r="Q9608" s="31">
        <v>79</v>
      </c>
      <c r="R9608" s="31">
        <v>1240</v>
      </c>
      <c r="S9608" s="31">
        <v>2544</v>
      </c>
      <c r="T9608" s="31">
        <v>1561</v>
      </c>
      <c r="U9608" s="31">
        <v>23.3612</v>
      </c>
      <c r="V9608" s="31">
        <v>-27</v>
      </c>
      <c r="W9608" s="31">
        <v>90</v>
      </c>
      <c r="X9608" s="31">
        <v>62.676000000000002</v>
      </c>
      <c r="Y9608" s="31"/>
      <c r="Z9608" s="33">
        <v>2.8000654986081546E-2</v>
      </c>
      <c r="AA9608" s="34">
        <v>0.14491799999999999</v>
      </c>
      <c r="AB9608" s="35">
        <v>1.1222978120642899</v>
      </c>
      <c r="AC9608" s="36">
        <v>4.4406970207982011E-2</v>
      </c>
      <c r="AD9608" s="34">
        <v>0.29130505976747995</v>
      </c>
      <c r="AE9608" s="35">
        <v>34.22211733333333</v>
      </c>
      <c r="AF9608" s="35">
        <v>11.696166683544304</v>
      </c>
      <c r="AG9608" s="35">
        <v>2.0516129032258066</v>
      </c>
      <c r="AH9608" s="37">
        <v>62.676000000000002</v>
      </c>
      <c r="AI9608" s="38">
        <v>5.6461731493099125E-2</v>
      </c>
      <c r="AJ9608" s="39">
        <v>1.0440478139839529</v>
      </c>
      <c r="AK9608" s="40">
        <v>3.9122357463164636</v>
      </c>
      <c r="AL9608" s="37">
        <v>23.3612</v>
      </c>
      <c r="AM9608" s="33">
        <v>2.0813051389142856E-2</v>
      </c>
      <c r="AN9608" s="34">
        <v>0.1103905</v>
      </c>
      <c r="AO9608" s="35">
        <v>1.3263001111824795</v>
      </c>
      <c r="AP9608" s="36">
        <v>3.8345967485237928E-2</v>
      </c>
      <c r="AQ9608" s="34">
        <v>0.291377927266258</v>
      </c>
      <c r="AR9608" s="35">
        <v>26.244205612810529</v>
      </c>
      <c r="AS9608" s="35">
        <v>11.006833470837391</v>
      </c>
      <c r="AT9608" s="35">
        <v>1.9097852339850288</v>
      </c>
      <c r="AU9608" s="37">
        <v>41.029825000000002</v>
      </c>
      <c r="AV9608" s="38">
        <v>4.485893085820588E-2</v>
      </c>
      <c r="AW9608" s="39">
        <v>1.1113673869032636</v>
      </c>
      <c r="AX9608" s="40">
        <v>5.4117838783765482</v>
      </c>
      <c r="AY9608" s="37">
        <v>28.098499999999998</v>
      </c>
      <c r="AZ9608" s="29" t="s">
        <v>118</v>
      </c>
      <c r="BA9608" s="29" t="s">
        <v>103</v>
      </c>
    </row>
    <row r="9609" spans="1:53" x14ac:dyDescent="0.25">
      <c r="A9609" s="29">
        <v>1</v>
      </c>
      <c r="B9609" s="29">
        <v>458</v>
      </c>
      <c r="C9609" s="41">
        <v>41820</v>
      </c>
      <c r="D9609" s="41">
        <v>41820</v>
      </c>
      <c r="E9609" s="42" t="s">
        <v>98</v>
      </c>
      <c r="F9609" s="29" t="s">
        <v>620</v>
      </c>
      <c r="G9609" s="29" t="s">
        <v>100</v>
      </c>
      <c r="H9609" s="30" t="s">
        <v>101</v>
      </c>
      <c r="I9609" s="31">
        <v>194</v>
      </c>
      <c r="J9609" s="31">
        <v>6080</v>
      </c>
      <c r="K9609" s="31">
        <v>14.136100000000001</v>
      </c>
      <c r="L9609" s="31">
        <v>1719</v>
      </c>
      <c r="M9609" s="31">
        <v>242.999559</v>
      </c>
      <c r="N9609" s="31">
        <v>1765</v>
      </c>
      <c r="O9609" s="31">
        <v>592</v>
      </c>
      <c r="P9609" s="31">
        <v>1173</v>
      </c>
      <c r="Q9609" s="31">
        <v>86</v>
      </c>
      <c r="R9609" s="31">
        <v>1267</v>
      </c>
      <c r="S9609" s="31">
        <v>2327</v>
      </c>
      <c r="T9609" s="31">
        <v>1569</v>
      </c>
      <c r="U9609" s="31">
        <v>25.558800000000002</v>
      </c>
      <c r="V9609" s="31">
        <v>-29</v>
      </c>
      <c r="W9609" s="31">
        <v>100</v>
      </c>
      <c r="X9609" s="31">
        <v>53.797400000000003</v>
      </c>
      <c r="Y9609" s="31"/>
      <c r="Z9609" s="33">
        <v>3.1907894736842107E-2</v>
      </c>
      <c r="AA9609" s="34">
        <v>0.14136100000000001</v>
      </c>
      <c r="AB9609" s="35">
        <v>1.2067923135613592</v>
      </c>
      <c r="AC9609" s="36">
        <v>4.8725212464589232E-2</v>
      </c>
      <c r="AD9609" s="34">
        <v>0.29029605263157893</v>
      </c>
      <c r="AE9609" s="35">
        <v>33.517180551724138</v>
      </c>
      <c r="AF9609" s="35">
        <v>11.302305069767442</v>
      </c>
      <c r="AG9609" s="35">
        <v>1.8366219415943172</v>
      </c>
      <c r="AH9609" s="37">
        <v>53.797400000000003</v>
      </c>
      <c r="AI9609" s="38">
        <v>5.8173356602675974E-2</v>
      </c>
      <c r="AJ9609" s="39">
        <v>1.1309210526315789</v>
      </c>
      <c r="AK9609" s="40">
        <v>3.8750796685787128</v>
      </c>
      <c r="AL9609" s="37">
        <v>25.558800000000002</v>
      </c>
      <c r="AM9609" s="33">
        <v>2.4076944206807987E-2</v>
      </c>
      <c r="AN9609" s="34">
        <v>0.12226100000000001</v>
      </c>
      <c r="AO9609" s="35">
        <v>1.1556831515120123</v>
      </c>
      <c r="AP9609" s="36">
        <v>4.3372620078545393E-2</v>
      </c>
      <c r="AQ9609" s="34">
        <v>0.28883204626175818</v>
      </c>
      <c r="AR9609" s="35">
        <v>29.175281543845013</v>
      </c>
      <c r="AS9609" s="35">
        <v>10.793979795971559</v>
      </c>
      <c r="AT9609" s="35">
        <v>1.9039817029901653</v>
      </c>
      <c r="AU9609" s="37">
        <v>52.608449999999998</v>
      </c>
      <c r="AV9609" s="38">
        <v>5.0935246835969346E-2</v>
      </c>
      <c r="AW9609" s="39">
        <v>1.1157778220472674</v>
      </c>
      <c r="AX9609" s="40">
        <v>4.6488814014776993</v>
      </c>
      <c r="AY9609" s="37">
        <v>27.273099999999999</v>
      </c>
      <c r="AZ9609" s="29" t="s">
        <v>118</v>
      </c>
      <c r="BA9609" s="29" t="s">
        <v>103</v>
      </c>
    </row>
    <row r="9610" spans="1:53" x14ac:dyDescent="0.25">
      <c r="A9610" s="29">
        <v>1</v>
      </c>
      <c r="B9610" s="29">
        <v>458</v>
      </c>
      <c r="C9610" s="41">
        <v>41912</v>
      </c>
      <c r="D9610" s="41">
        <v>41912</v>
      </c>
      <c r="E9610" s="42" t="s">
        <v>98</v>
      </c>
      <c r="F9610" s="29" t="s">
        <v>620</v>
      </c>
      <c r="G9610" s="29" t="s">
        <v>100</v>
      </c>
      <c r="H9610" s="30" t="s">
        <v>101</v>
      </c>
      <c r="I9610" s="31">
        <v>179</v>
      </c>
      <c r="J9610" s="31">
        <v>6125</v>
      </c>
      <c r="K9610" s="31">
        <v>13.1624</v>
      </c>
      <c r="L9610" s="31">
        <v>1717</v>
      </c>
      <c r="M9610" s="31">
        <v>225.99840799999998</v>
      </c>
      <c r="N9610" s="31">
        <v>1743</v>
      </c>
      <c r="O9610" s="31">
        <v>769</v>
      </c>
      <c r="P9610" s="31">
        <v>974</v>
      </c>
      <c r="Q9610" s="31">
        <v>93</v>
      </c>
      <c r="R9610" s="31">
        <v>1234</v>
      </c>
      <c r="S9610" s="31">
        <v>2380</v>
      </c>
      <c r="T9610" s="31">
        <v>1662</v>
      </c>
      <c r="U9610" s="31">
        <v>23.769600000000001</v>
      </c>
      <c r="V9610" s="31">
        <v>-27</v>
      </c>
      <c r="W9610" s="31">
        <v>96</v>
      </c>
      <c r="X9610" s="31">
        <v>28.408999999999999</v>
      </c>
      <c r="Y9610" s="31"/>
      <c r="Z9610" s="33">
        <v>2.9224489795918369E-2</v>
      </c>
      <c r="AA9610" s="34">
        <v>0.13162399999999999</v>
      </c>
      <c r="AB9610" s="35">
        <v>1.077441218081501</v>
      </c>
      <c r="AC9610" s="36">
        <v>5.3356282271944923E-2</v>
      </c>
      <c r="AD9610" s="34">
        <v>0.28457142857142859</v>
      </c>
      <c r="AE9610" s="35">
        <v>33.481245629629626</v>
      </c>
      <c r="AF9610" s="35">
        <v>9.7203616344086008</v>
      </c>
      <c r="AG9610" s="35">
        <v>1.9286871961102108</v>
      </c>
      <c r="AH9610" s="37">
        <v>28.408999999999999</v>
      </c>
      <c r="AI9610" s="38">
        <v>5.5911473500291207E-2</v>
      </c>
      <c r="AJ9610" s="39">
        <v>1.1213061224489795</v>
      </c>
      <c r="AK9610" s="40">
        <v>3.6853188929001202</v>
      </c>
      <c r="AL9610" s="37">
        <v>23.769600000000001</v>
      </c>
      <c r="AM9610" s="33">
        <v>2.6684866305413318E-2</v>
      </c>
      <c r="AN9610" s="34">
        <v>0.12828875000000001</v>
      </c>
      <c r="AO9610" s="35">
        <v>1.1008224604335599</v>
      </c>
      <c r="AP9610" s="36">
        <v>4.7723858788124539E-2</v>
      </c>
      <c r="AQ9610" s="34">
        <v>0.28798891837515195</v>
      </c>
      <c r="AR9610" s="35">
        <v>31.259922201252419</v>
      </c>
      <c r="AS9610" s="35">
        <v>10.516396650727554</v>
      </c>
      <c r="AT9610" s="35">
        <v>1.9348339585084458</v>
      </c>
      <c r="AU9610" s="37">
        <v>42.403025</v>
      </c>
      <c r="AV9610" s="38">
        <v>5.4375546487767872E-2</v>
      </c>
      <c r="AW9610" s="39">
        <v>1.135394048470947</v>
      </c>
      <c r="AX9610" s="40">
        <v>3.8913341193551361</v>
      </c>
      <c r="AY9610" s="37">
        <v>25.582799999999999</v>
      </c>
      <c r="AZ9610" s="29" t="s">
        <v>118</v>
      </c>
      <c r="BA9610" s="29" t="s">
        <v>103</v>
      </c>
    </row>
    <row r="9611" spans="1:53" x14ac:dyDescent="0.25">
      <c r="A9611" s="29">
        <v>1</v>
      </c>
      <c r="B9611" s="29">
        <v>458</v>
      </c>
      <c r="C9611" s="41">
        <v>42004</v>
      </c>
      <c r="D9611" s="41">
        <v>42004</v>
      </c>
      <c r="E9611" s="42" t="s">
        <v>98</v>
      </c>
      <c r="F9611" s="29" t="s">
        <v>620</v>
      </c>
      <c r="G9611" s="29" t="s">
        <v>100</v>
      </c>
      <c r="H9611" s="30" t="s">
        <v>101</v>
      </c>
      <c r="I9611" s="31">
        <v>204</v>
      </c>
      <c r="J9611" s="31">
        <v>6269</v>
      </c>
      <c r="K9611" s="31">
        <v>12.558299999999999</v>
      </c>
      <c r="L9611" s="31">
        <v>1927</v>
      </c>
      <c r="M9611" s="31">
        <v>241.99844099999999</v>
      </c>
      <c r="N9611" s="31">
        <v>1700</v>
      </c>
      <c r="O9611" s="31">
        <v>990</v>
      </c>
      <c r="P9611" s="31">
        <v>710</v>
      </c>
      <c r="Q9611" s="31">
        <v>108</v>
      </c>
      <c r="R9611" s="31">
        <v>1312</v>
      </c>
      <c r="S9611" s="31">
        <v>2546</v>
      </c>
      <c r="T9611" s="31">
        <v>1365</v>
      </c>
      <c r="U9611" s="31">
        <v>13.742800000000001</v>
      </c>
      <c r="V9611" s="31">
        <v>-66</v>
      </c>
      <c r="W9611" s="31">
        <v>52</v>
      </c>
      <c r="X9611" s="31">
        <v>31.521699999999999</v>
      </c>
      <c r="Y9611" s="31"/>
      <c r="Z9611" s="33">
        <v>3.2541075131599935E-2</v>
      </c>
      <c r="AA9611" s="34">
        <v>0.125583</v>
      </c>
      <c r="AB9611" s="35">
        <v>0.73347579954037812</v>
      </c>
      <c r="AC9611" s="36">
        <v>6.3529411764705876E-2</v>
      </c>
      <c r="AD9611" s="34">
        <v>0.27117562609666612</v>
      </c>
      <c r="AE9611" s="35">
        <v>14.66657218181818</v>
      </c>
      <c r="AF9611" s="35">
        <v>8.9629052222222221</v>
      </c>
      <c r="AG9611" s="35">
        <v>1.9405487804878048</v>
      </c>
      <c r="AH9611" s="37">
        <v>31.521699999999999</v>
      </c>
      <c r="AI9611" s="38">
        <v>2.6984950700570835E-2</v>
      </c>
      <c r="AJ9611" s="39">
        <v>1.2295421917371192</v>
      </c>
      <c r="AK9611" s="40">
        <v>4.5926739926739923</v>
      </c>
      <c r="AL9611" s="37">
        <v>13.742800000000001</v>
      </c>
      <c r="AM9611" s="33">
        <v>3.0418528662610488E-2</v>
      </c>
      <c r="AN9611" s="34">
        <v>0.13587150000000001</v>
      </c>
      <c r="AO9611" s="35">
        <v>1.0350017858118821</v>
      </c>
      <c r="AP9611" s="36">
        <v>5.2504469177305516E-2</v>
      </c>
      <c r="AQ9611" s="34">
        <v>0.28433704176678842</v>
      </c>
      <c r="AR9611" s="35">
        <v>28.971778924126319</v>
      </c>
      <c r="AS9611" s="35">
        <v>10.420434652485643</v>
      </c>
      <c r="AT9611" s="35">
        <v>1.9393677053545348</v>
      </c>
      <c r="AU9611" s="37">
        <v>44.101025</v>
      </c>
      <c r="AV9611" s="38">
        <v>4.9382878074159288E-2</v>
      </c>
      <c r="AW9611" s="39">
        <v>1.1314542952004076</v>
      </c>
      <c r="AX9611" s="40">
        <v>4.0163270751173226</v>
      </c>
      <c r="AY9611" s="37">
        <v>21.6081</v>
      </c>
      <c r="AZ9611" s="29" t="s">
        <v>115</v>
      </c>
      <c r="BA9611" s="29" t="s">
        <v>103</v>
      </c>
    </row>
    <row r="9612" spans="1:53" x14ac:dyDescent="0.25">
      <c r="A9612" s="29">
        <v>1</v>
      </c>
      <c r="B9612" s="29">
        <v>458</v>
      </c>
      <c r="C9612" s="41">
        <v>42094</v>
      </c>
      <c r="D9612" s="41">
        <v>42094</v>
      </c>
      <c r="E9612" s="42" t="s">
        <v>98</v>
      </c>
      <c r="F9612" s="29" t="s">
        <v>620</v>
      </c>
      <c r="G9612" s="29" t="s">
        <v>100</v>
      </c>
      <c r="H9612" s="30" t="s">
        <v>101</v>
      </c>
      <c r="I9612" s="31">
        <v>169</v>
      </c>
      <c r="J9612" s="31">
        <v>6319</v>
      </c>
      <c r="K9612" s="31">
        <v>13.6942</v>
      </c>
      <c r="L9612" s="31">
        <v>1570</v>
      </c>
      <c r="M9612" s="31">
        <v>214.99894</v>
      </c>
      <c r="N9612" s="31">
        <v>1700</v>
      </c>
      <c r="O9612" s="31">
        <v>904</v>
      </c>
      <c r="P9612" s="31">
        <v>796</v>
      </c>
      <c r="Q9612" s="31">
        <v>108</v>
      </c>
      <c r="R9612" s="31">
        <v>1332</v>
      </c>
      <c r="S9612" s="31">
        <v>2628</v>
      </c>
      <c r="T9612" s="31">
        <v>1380</v>
      </c>
      <c r="U9612" s="31">
        <v>25.354800000000001</v>
      </c>
      <c r="V9612" s="31">
        <v>-23</v>
      </c>
      <c r="W9612" s="31">
        <v>87</v>
      </c>
      <c r="X9612" s="31">
        <v>-6.9264999999999999</v>
      </c>
      <c r="Y9612" s="31"/>
      <c r="Z9612" s="33">
        <v>2.6744738091470169E-2</v>
      </c>
      <c r="AA9612" s="34">
        <v>0.13694200000000001</v>
      </c>
      <c r="AB9612" s="35">
        <v>0.9255859587028662</v>
      </c>
      <c r="AC9612" s="36">
        <v>6.3529411764705876E-2</v>
      </c>
      <c r="AD9612" s="34">
        <v>0.26902990979585378</v>
      </c>
      <c r="AE9612" s="35">
        <v>37.391120000000001</v>
      </c>
      <c r="AF9612" s="35">
        <v>7.9629237037037042</v>
      </c>
      <c r="AG9612" s="35">
        <v>1.972972972972973</v>
      </c>
      <c r="AH9612" s="37">
        <v>-6.9264999999999999</v>
      </c>
      <c r="AI9612" s="38">
        <v>5.5414012738853505E-2</v>
      </c>
      <c r="AJ9612" s="39">
        <v>0.99382813736350684</v>
      </c>
      <c r="AK9612" s="40">
        <v>4.5789855072463768</v>
      </c>
      <c r="AL9612" s="37">
        <v>25.354800000000001</v>
      </c>
      <c r="AM9612" s="33">
        <v>3.0104549438957646E-2</v>
      </c>
      <c r="AN9612" s="34">
        <v>0.13387750000000001</v>
      </c>
      <c r="AO9612" s="35">
        <v>0.98582382247152611</v>
      </c>
      <c r="AP9612" s="36">
        <v>5.7285079566486485E-2</v>
      </c>
      <c r="AQ9612" s="34">
        <v>0.27876825427388185</v>
      </c>
      <c r="AR9612" s="35">
        <v>29.764029590792987</v>
      </c>
      <c r="AS9612" s="35">
        <v>9.4871239075254916</v>
      </c>
      <c r="AT9612" s="35">
        <v>1.9197077227913264</v>
      </c>
      <c r="AU9612" s="37">
        <v>26.700399999999998</v>
      </c>
      <c r="AV9612" s="38">
        <v>4.9120948385597885E-2</v>
      </c>
      <c r="AW9612" s="39">
        <v>1.1188993760452961</v>
      </c>
      <c r="AX9612" s="40">
        <v>4.1830145153498002</v>
      </c>
      <c r="AY9612" s="37">
        <v>22.1065</v>
      </c>
      <c r="AZ9612" s="29" t="s">
        <v>115</v>
      </c>
      <c r="BA9612" s="29" t="s">
        <v>103</v>
      </c>
    </row>
    <row r="9613" spans="1:53" x14ac:dyDescent="0.25">
      <c r="A9613" s="29">
        <v>1</v>
      </c>
      <c r="B9613" s="29">
        <v>458</v>
      </c>
      <c r="C9613" s="41">
        <v>42185</v>
      </c>
      <c r="D9613" s="41">
        <v>42185</v>
      </c>
      <c r="E9613" s="42" t="s">
        <v>98</v>
      </c>
      <c r="F9613" s="29" t="s">
        <v>620</v>
      </c>
      <c r="G9613" s="29" t="s">
        <v>100</v>
      </c>
      <c r="H9613" s="30" t="s">
        <v>101</v>
      </c>
      <c r="I9613" s="31">
        <v>340</v>
      </c>
      <c r="J9613" s="31">
        <v>6312</v>
      </c>
      <c r="K9613" s="31">
        <v>22.005700000000001</v>
      </c>
      <c r="L9613" s="31">
        <v>1745</v>
      </c>
      <c r="M9613" s="31">
        <v>383.99946499999999</v>
      </c>
      <c r="N9613" s="31">
        <v>1679</v>
      </c>
      <c r="O9613" s="31">
        <v>960</v>
      </c>
      <c r="P9613" s="31">
        <v>719</v>
      </c>
      <c r="Q9613" s="31">
        <v>374</v>
      </c>
      <c r="R9613" s="31">
        <v>1589</v>
      </c>
      <c r="S9613" s="31">
        <v>2694</v>
      </c>
      <c r="T9613" s="31">
        <v>1485</v>
      </c>
      <c r="U9613" s="31">
        <v>43.56</v>
      </c>
      <c r="V9613" s="31">
        <v>-25</v>
      </c>
      <c r="W9613" s="31">
        <v>156</v>
      </c>
      <c r="X9613" s="31">
        <v>58.0246</v>
      </c>
      <c r="Y9613" s="31"/>
      <c r="Z9613" s="33">
        <v>5.3865652724968315E-2</v>
      </c>
      <c r="AA9613" s="34">
        <v>0.220057</v>
      </c>
      <c r="AB9613" s="35">
        <v>0.46809961050336363</v>
      </c>
      <c r="AC9613" s="36">
        <v>0.2227516378796903</v>
      </c>
      <c r="AD9613" s="34">
        <v>0.26600126742712293</v>
      </c>
      <c r="AE9613" s="35">
        <v>61.439914399999999</v>
      </c>
      <c r="AF9613" s="35">
        <v>4.1069461497326198</v>
      </c>
      <c r="AG9613" s="35">
        <v>1.6954059156702328</v>
      </c>
      <c r="AH9613" s="37">
        <v>58.0246</v>
      </c>
      <c r="AI9613" s="38">
        <v>8.9398280802292257E-2</v>
      </c>
      <c r="AJ9613" s="39">
        <v>1.105830164765526</v>
      </c>
      <c r="AK9613" s="40">
        <v>4.2505050505050503</v>
      </c>
      <c r="AL9613" s="37">
        <v>43.56</v>
      </c>
      <c r="AM9613" s="33">
        <v>3.5593988935989196E-2</v>
      </c>
      <c r="AN9613" s="34">
        <v>0.15355150000000001</v>
      </c>
      <c r="AO9613" s="35">
        <v>0.80115064670702718</v>
      </c>
      <c r="AP9613" s="36">
        <v>0.10079168592026175</v>
      </c>
      <c r="AQ9613" s="34">
        <v>0.27269455797276787</v>
      </c>
      <c r="AR9613" s="35">
        <v>36.744713052861954</v>
      </c>
      <c r="AS9613" s="35">
        <v>7.6882841775167865</v>
      </c>
      <c r="AT9613" s="35">
        <v>1.8844037163103053</v>
      </c>
      <c r="AU9613" s="37">
        <v>27.757200000000001</v>
      </c>
      <c r="AV9613" s="38">
        <v>5.6927179435501955E-2</v>
      </c>
      <c r="AW9613" s="39">
        <v>1.1126266540787828</v>
      </c>
      <c r="AX9613" s="40">
        <v>4.2768708608313855</v>
      </c>
      <c r="AY9613" s="37">
        <v>26.6068</v>
      </c>
      <c r="AZ9613" s="29" t="s">
        <v>115</v>
      </c>
      <c r="BA9613" s="29" t="s">
        <v>103</v>
      </c>
    </row>
    <row r="9614" spans="1:53" x14ac:dyDescent="0.25">
      <c r="A9614" s="29">
        <v>1</v>
      </c>
      <c r="B9614" s="29">
        <v>458</v>
      </c>
      <c r="C9614" s="41">
        <v>42277</v>
      </c>
      <c r="D9614" s="41">
        <v>42277</v>
      </c>
      <c r="E9614" s="42" t="s">
        <v>98</v>
      </c>
      <c r="F9614" s="29" t="s">
        <v>620</v>
      </c>
      <c r="G9614" s="29" t="s">
        <v>100</v>
      </c>
      <c r="H9614" s="30" t="s">
        <v>101</v>
      </c>
      <c r="I9614" s="31">
        <v>207</v>
      </c>
      <c r="J9614" s="31">
        <v>6042</v>
      </c>
      <c r="K9614" s="31">
        <v>14</v>
      </c>
      <c r="L9614" s="31">
        <v>1800</v>
      </c>
      <c r="M9614" s="31">
        <v>252</v>
      </c>
      <c r="N9614" s="31">
        <v>1305</v>
      </c>
      <c r="O9614" s="31">
        <v>671</v>
      </c>
      <c r="P9614" s="31">
        <v>634</v>
      </c>
      <c r="Q9614" s="31">
        <v>0</v>
      </c>
      <c r="R9614" s="31">
        <v>1294</v>
      </c>
      <c r="S9614" s="31">
        <v>2419</v>
      </c>
      <c r="T9614" s="31">
        <v>1490</v>
      </c>
      <c r="U9614" s="31">
        <v>29.848400000000002</v>
      </c>
      <c r="V9614" s="31">
        <v>-25</v>
      </c>
      <c r="W9614" s="31">
        <v>111</v>
      </c>
      <c r="X9614" s="31">
        <v>11.5044</v>
      </c>
      <c r="Y9614" s="31"/>
      <c r="Z9614" s="33">
        <v>3.4260178748758689E-2</v>
      </c>
      <c r="AA9614" s="34">
        <v>0.14000000000000001</v>
      </c>
      <c r="AB9614" s="35">
        <v>0.62896825396825395</v>
      </c>
      <c r="AC9614" s="36">
        <v>0</v>
      </c>
      <c r="AD9614" s="34">
        <v>0.21598808341608738</v>
      </c>
      <c r="AE9614" s="35">
        <v>40.32</v>
      </c>
      <c r="AF9614" s="35" t="s">
        <v>102</v>
      </c>
      <c r="AG9614" s="35">
        <v>1.8693972179289027</v>
      </c>
      <c r="AH9614" s="37">
        <v>11.5044</v>
      </c>
      <c r="AI9614" s="38">
        <v>6.1666666666666668E-2</v>
      </c>
      <c r="AJ9614" s="39">
        <v>1.1916583912611718</v>
      </c>
      <c r="AK9614" s="40">
        <v>4.05503355704698</v>
      </c>
      <c r="AL9614" s="37">
        <v>29.848400000000002</v>
      </c>
      <c r="AM9614" s="33">
        <v>3.6852911174199275E-2</v>
      </c>
      <c r="AN9614" s="34">
        <v>0.15564549999999999</v>
      </c>
      <c r="AO9614" s="35">
        <v>0.68903240567871549</v>
      </c>
      <c r="AP9614" s="36">
        <v>8.7452615352275512E-2</v>
      </c>
      <c r="AQ9614" s="34">
        <v>0.25554872168393256</v>
      </c>
      <c r="AR9614" s="35">
        <v>38.454401645454546</v>
      </c>
      <c r="AS9614" s="35">
        <v>7.0109250252195165</v>
      </c>
      <c r="AT9614" s="35">
        <v>1.8695812217649783</v>
      </c>
      <c r="AU9614" s="37">
        <v>23.53105</v>
      </c>
      <c r="AV9614" s="38">
        <v>5.836597772709582E-2</v>
      </c>
      <c r="AW9614" s="39">
        <v>1.1302147212818308</v>
      </c>
      <c r="AX9614" s="40">
        <v>4.3692995268681001</v>
      </c>
      <c r="AY9614" s="37">
        <v>28.1265</v>
      </c>
      <c r="AZ9614" s="29" t="s">
        <v>115</v>
      </c>
      <c r="BA9614" s="29" t="s">
        <v>103</v>
      </c>
    </row>
    <row r="9615" spans="1:53" x14ac:dyDescent="0.25">
      <c r="A9615" s="29">
        <v>1</v>
      </c>
      <c r="B9615" s="29">
        <v>458</v>
      </c>
      <c r="C9615" s="41">
        <v>42369</v>
      </c>
      <c r="D9615" s="41">
        <v>42369</v>
      </c>
      <c r="E9615" s="42" t="s">
        <v>98</v>
      </c>
      <c r="F9615" s="29" t="s">
        <v>620</v>
      </c>
      <c r="G9615" s="29" t="s">
        <v>100</v>
      </c>
      <c r="H9615" s="30" t="s">
        <v>101</v>
      </c>
      <c r="I9615" s="31">
        <v>200</v>
      </c>
      <c r="J9615" s="31">
        <v>6024</v>
      </c>
      <c r="K9615" s="31">
        <v>12.860799999999999</v>
      </c>
      <c r="L9615" s="31">
        <v>1905</v>
      </c>
      <c r="M9615" s="31">
        <v>244.99824000000001</v>
      </c>
      <c r="N9615" s="31">
        <v>1273</v>
      </c>
      <c r="O9615" s="31">
        <v>894</v>
      </c>
      <c r="P9615" s="31">
        <v>379</v>
      </c>
      <c r="Q9615" s="31">
        <v>0</v>
      </c>
      <c r="R9615" s="31">
        <v>1274</v>
      </c>
      <c r="S9615" s="31">
        <v>2284</v>
      </c>
      <c r="T9615" s="31">
        <v>1490</v>
      </c>
      <c r="U9615" s="31">
        <v>13.422800000000001</v>
      </c>
      <c r="V9615" s="31">
        <v>-64</v>
      </c>
      <c r="W9615" s="31">
        <v>50</v>
      </c>
      <c r="X9615" s="31">
        <v>1.2396</v>
      </c>
      <c r="Y9615" s="31"/>
      <c r="Z9615" s="33">
        <v>3.3200531208499334E-2</v>
      </c>
      <c r="AA9615" s="34">
        <v>0.128608</v>
      </c>
      <c r="AB9615" s="35">
        <v>0.38673747207326875</v>
      </c>
      <c r="AC9615" s="36">
        <v>0</v>
      </c>
      <c r="AD9615" s="34">
        <v>0.21132138114209828</v>
      </c>
      <c r="AE9615" s="35">
        <v>15.312390000000001</v>
      </c>
      <c r="AF9615" s="35" t="s">
        <v>102</v>
      </c>
      <c r="AG9615" s="35">
        <v>1.792778649921507</v>
      </c>
      <c r="AH9615" s="37">
        <v>1.2396</v>
      </c>
      <c r="AI9615" s="38">
        <v>2.6246719160104987E-2</v>
      </c>
      <c r="AJ9615" s="39">
        <v>1.2649402390438247</v>
      </c>
      <c r="AK9615" s="40">
        <v>4.0429530201342283</v>
      </c>
      <c r="AL9615" s="37">
        <v>13.422800000000001</v>
      </c>
      <c r="AM9615" s="33">
        <v>3.7017775193424127E-2</v>
      </c>
      <c r="AN9615" s="34">
        <v>0.15640175000000001</v>
      </c>
      <c r="AO9615" s="35">
        <v>0.60234782381193808</v>
      </c>
      <c r="AP9615" s="36">
        <v>7.1570262411099039E-2</v>
      </c>
      <c r="AQ9615" s="34">
        <v>0.24058516044529063</v>
      </c>
      <c r="AR9615" s="35">
        <v>38.615856099999995</v>
      </c>
      <c r="AS9615" s="35">
        <v>6.0349349267181616</v>
      </c>
      <c r="AT9615" s="35">
        <v>1.8326386891234039</v>
      </c>
      <c r="AU9615" s="37">
        <v>15.960525000000002</v>
      </c>
      <c r="AV9615" s="38">
        <v>5.8181419841979359E-2</v>
      </c>
      <c r="AW9615" s="39">
        <v>1.1390642331085072</v>
      </c>
      <c r="AX9615" s="40">
        <v>4.2318692837331584</v>
      </c>
      <c r="AY9615" s="37">
        <v>28.046499999999998</v>
      </c>
      <c r="AZ9615" s="29" t="s">
        <v>115</v>
      </c>
      <c r="BA9615" s="29" t="s">
        <v>103</v>
      </c>
    </row>
    <row r="9616" spans="1:53" x14ac:dyDescent="0.25">
      <c r="A9616" s="29">
        <v>1</v>
      </c>
      <c r="B9616" s="29">
        <v>458</v>
      </c>
      <c r="C9616" s="41">
        <v>42460</v>
      </c>
      <c r="D9616" s="41">
        <v>42460</v>
      </c>
      <c r="E9616" s="42" t="s">
        <v>98</v>
      </c>
      <c r="F9616" s="29" t="s">
        <v>620</v>
      </c>
      <c r="G9616" s="29" t="s">
        <v>100</v>
      </c>
      <c r="H9616" s="30" t="s">
        <v>101</v>
      </c>
      <c r="I9616" s="31">
        <v>198</v>
      </c>
      <c r="J9616" s="31">
        <v>5896</v>
      </c>
      <c r="K9616" s="31">
        <v>13.84</v>
      </c>
      <c r="L9616" s="31">
        <v>1763</v>
      </c>
      <c r="M9616" s="31">
        <v>243.99919999999997</v>
      </c>
      <c r="N9616" s="31">
        <v>1275</v>
      </c>
      <c r="O9616" s="31">
        <v>793</v>
      </c>
      <c r="P9616" s="31">
        <v>482</v>
      </c>
      <c r="Q9616" s="31">
        <v>0</v>
      </c>
      <c r="R9616" s="31">
        <v>1155</v>
      </c>
      <c r="S9616" s="31">
        <v>2203</v>
      </c>
      <c r="T9616" s="31">
        <v>1521</v>
      </c>
      <c r="U9616" s="31">
        <v>36.134</v>
      </c>
      <c r="V9616" s="31">
        <v>-19</v>
      </c>
      <c r="W9616" s="31">
        <v>136</v>
      </c>
      <c r="X9616" s="31">
        <v>21.393000000000001</v>
      </c>
      <c r="Y9616" s="31"/>
      <c r="Z9616" s="33">
        <v>3.3582089552238806E-2</v>
      </c>
      <c r="AA9616" s="34">
        <v>0.1384</v>
      </c>
      <c r="AB9616" s="35">
        <v>0.49385407821009253</v>
      </c>
      <c r="AC9616" s="36">
        <v>0</v>
      </c>
      <c r="AD9616" s="34">
        <v>0.2162483039348711</v>
      </c>
      <c r="AE9616" s="35">
        <v>51.36825263157894</v>
      </c>
      <c r="AF9616" s="35" t="s">
        <v>102</v>
      </c>
      <c r="AG9616" s="35">
        <v>1.9073593073593074</v>
      </c>
      <c r="AH9616" s="37">
        <v>21.393000000000001</v>
      </c>
      <c r="AI9616" s="38">
        <v>7.7141236528644352E-2</v>
      </c>
      <c r="AJ9616" s="39">
        <v>1.1960651289009498</v>
      </c>
      <c r="AK9616" s="40">
        <v>3.8763971071663379</v>
      </c>
      <c r="AL9616" s="37">
        <v>36.134</v>
      </c>
      <c r="AM9616" s="33">
        <v>3.8727113058616286E-2</v>
      </c>
      <c r="AN9616" s="34">
        <v>0.15676625</v>
      </c>
      <c r="AO9616" s="35">
        <v>0.49441485368874472</v>
      </c>
      <c r="AP9616" s="36">
        <v>5.5687909469922574E-2</v>
      </c>
      <c r="AQ9616" s="34">
        <v>0.22738975898004493</v>
      </c>
      <c r="AR9616" s="35">
        <v>42.110139257894737</v>
      </c>
      <c r="AS9616" s="35">
        <v>4.1069461497326198</v>
      </c>
      <c r="AT9616" s="35">
        <v>1.8162352727199875</v>
      </c>
      <c r="AU9616" s="37">
        <v>23.040399999999998</v>
      </c>
      <c r="AV9616" s="38">
        <v>6.3613225789427075E-2</v>
      </c>
      <c r="AW9616" s="39">
        <v>1.1896234809928683</v>
      </c>
      <c r="AX9616" s="40">
        <v>4.0562221837131487</v>
      </c>
      <c r="AY9616" s="37">
        <v>30.741299999999999</v>
      </c>
      <c r="AZ9616" s="29" t="s">
        <v>115</v>
      </c>
      <c r="BA9616" s="29" t="s">
        <v>103</v>
      </c>
    </row>
    <row r="9617" spans="1:53" x14ac:dyDescent="0.25">
      <c r="A9617" s="29">
        <v>1</v>
      </c>
      <c r="B9617" s="29">
        <v>458</v>
      </c>
      <c r="C9617" s="41">
        <v>42551</v>
      </c>
      <c r="D9617" s="41">
        <v>42551</v>
      </c>
      <c r="E9617" s="42" t="s">
        <v>98</v>
      </c>
      <c r="F9617" s="29" t="s">
        <v>620</v>
      </c>
      <c r="G9617" s="29" t="s">
        <v>100</v>
      </c>
      <c r="H9617" s="30" t="s">
        <v>101</v>
      </c>
      <c r="I9617" s="31">
        <v>216</v>
      </c>
      <c r="J9617" s="31">
        <v>5859</v>
      </c>
      <c r="K9617" s="31">
        <v>15.529400000000001</v>
      </c>
      <c r="L9617" s="31">
        <v>1700</v>
      </c>
      <c r="M9617" s="31">
        <v>263.99979999999999</v>
      </c>
      <c r="N9617" s="31">
        <v>1276</v>
      </c>
      <c r="O9617" s="31">
        <v>852</v>
      </c>
      <c r="P9617" s="31">
        <v>424</v>
      </c>
      <c r="Q9617" s="31">
        <v>0</v>
      </c>
      <c r="R9617" s="31">
        <v>1141</v>
      </c>
      <c r="S9617" s="31">
        <v>2197</v>
      </c>
      <c r="T9617" s="31">
        <v>1612</v>
      </c>
      <c r="U9617" s="31">
        <v>33.960799999999999</v>
      </c>
      <c r="V9617" s="31">
        <v>-18</v>
      </c>
      <c r="W9617" s="31">
        <v>133</v>
      </c>
      <c r="X9617" s="31">
        <v>12.820499999999999</v>
      </c>
      <c r="Y9617" s="31"/>
      <c r="Z9617" s="33">
        <v>3.6866359447004608E-2</v>
      </c>
      <c r="AA9617" s="34">
        <v>0.15529400000000002</v>
      </c>
      <c r="AB9617" s="35">
        <v>0.40151545569352703</v>
      </c>
      <c r="AC9617" s="36">
        <v>0</v>
      </c>
      <c r="AD9617" s="34">
        <v>0.21778460488137907</v>
      </c>
      <c r="AE9617" s="35">
        <v>58.666622222222223</v>
      </c>
      <c r="AF9617" s="35" t="s">
        <v>102</v>
      </c>
      <c r="AG9617" s="35">
        <v>1.9255039439088519</v>
      </c>
      <c r="AH9617" s="37">
        <v>12.820499999999999</v>
      </c>
      <c r="AI9617" s="38">
        <v>7.8235294117647056E-2</v>
      </c>
      <c r="AJ9617" s="39">
        <v>1.1606076122205153</v>
      </c>
      <c r="AK9617" s="40">
        <v>3.6346153846153846</v>
      </c>
      <c r="AL9617" s="37">
        <v>33.960799999999999</v>
      </c>
      <c r="AM9617" s="33">
        <v>3.4477289739125359E-2</v>
      </c>
      <c r="AN9617" s="34">
        <v>0.14057550000000002</v>
      </c>
      <c r="AO9617" s="35">
        <v>0.47776881498628559</v>
      </c>
      <c r="AP9617" s="36">
        <v>0</v>
      </c>
      <c r="AQ9617" s="34">
        <v>0.21533559334360894</v>
      </c>
      <c r="AR9617" s="35">
        <v>41.416816213450289</v>
      </c>
      <c r="AS9617" s="35" t="s">
        <v>102</v>
      </c>
      <c r="AT9617" s="35">
        <v>1.8737597797796424</v>
      </c>
      <c r="AU9617" s="37">
        <v>11.739374999999999</v>
      </c>
      <c r="AV9617" s="38">
        <v>6.0822479118265771E-2</v>
      </c>
      <c r="AW9617" s="39">
        <v>1.2033178428566154</v>
      </c>
      <c r="AX9617" s="40">
        <v>3.902249767240733</v>
      </c>
      <c r="AY9617" s="37">
        <v>28.341500000000003</v>
      </c>
      <c r="AZ9617" s="29" t="s">
        <v>115</v>
      </c>
      <c r="BA9617" s="29" t="s">
        <v>103</v>
      </c>
    </row>
    <row r="9618" spans="1:53" x14ac:dyDescent="0.25">
      <c r="A9618" s="29">
        <v>1</v>
      </c>
      <c r="B9618" s="29">
        <v>458</v>
      </c>
      <c r="C9618" s="41">
        <v>42643</v>
      </c>
      <c r="D9618" s="41">
        <v>42643</v>
      </c>
      <c r="E9618" s="42" t="s">
        <v>98</v>
      </c>
      <c r="F9618" s="29" t="s">
        <v>620</v>
      </c>
      <c r="G9618" s="29" t="s">
        <v>100</v>
      </c>
      <c r="H9618" s="30" t="s">
        <v>101</v>
      </c>
      <c r="I9618" s="31">
        <v>169</v>
      </c>
      <c r="J9618" s="31">
        <v>6008</v>
      </c>
      <c r="K9618" s="31">
        <v>12.715299999999999</v>
      </c>
      <c r="L9618" s="31">
        <v>1683</v>
      </c>
      <c r="M9618" s="31">
        <v>213.99849899999998</v>
      </c>
      <c r="N9618" s="31">
        <v>1277</v>
      </c>
      <c r="O9618" s="31">
        <v>957</v>
      </c>
      <c r="P9618" s="31">
        <v>320</v>
      </c>
      <c r="Q9618" s="31">
        <v>0</v>
      </c>
      <c r="R9618" s="31">
        <v>1228</v>
      </c>
      <c r="S9618" s="31">
        <v>2344</v>
      </c>
      <c r="T9618" s="31">
        <v>1652</v>
      </c>
      <c r="U9618" s="31">
        <v>26.225200000000001</v>
      </c>
      <c r="V9618" s="31">
        <v>-19</v>
      </c>
      <c r="W9618" s="31">
        <v>107</v>
      </c>
      <c r="X9618" s="31">
        <v>-10.4603</v>
      </c>
      <c r="Y9618" s="31"/>
      <c r="Z9618" s="33">
        <v>2.8129161118508654E-2</v>
      </c>
      <c r="AA9618" s="34">
        <v>0.12715299999999999</v>
      </c>
      <c r="AB9618" s="35">
        <v>0.37383439778238819</v>
      </c>
      <c r="AC9618" s="36">
        <v>0</v>
      </c>
      <c r="AD9618" s="34">
        <v>0.21254993342210385</v>
      </c>
      <c r="AE9618" s="35">
        <v>45.052315578947365</v>
      </c>
      <c r="AF9618" s="35" t="s">
        <v>102</v>
      </c>
      <c r="AG9618" s="35">
        <v>1.9087947882736156</v>
      </c>
      <c r="AH9618" s="37">
        <v>-10.4603</v>
      </c>
      <c r="AI9618" s="38">
        <v>6.3576945929887108E-2</v>
      </c>
      <c r="AJ9618" s="39">
        <v>1.1205059920106524</v>
      </c>
      <c r="AK9618" s="40">
        <v>3.6368038740920099</v>
      </c>
      <c r="AL9618" s="37">
        <v>26.225200000000001</v>
      </c>
      <c r="AM9618" s="33">
        <v>3.2944535331562851E-2</v>
      </c>
      <c r="AN9618" s="34">
        <v>0.13736375000000001</v>
      </c>
      <c r="AO9618" s="35">
        <v>0.41398535093981909</v>
      </c>
      <c r="AP9618" s="36">
        <v>0</v>
      </c>
      <c r="AQ9618" s="34">
        <v>0.21447605584511306</v>
      </c>
      <c r="AR9618" s="35">
        <v>42.599895108187134</v>
      </c>
      <c r="AS9618" s="35" t="s">
        <v>102</v>
      </c>
      <c r="AT9618" s="35">
        <v>1.8836091723658206</v>
      </c>
      <c r="AU9618" s="37">
        <v>6.2481999999999998</v>
      </c>
      <c r="AV9618" s="38">
        <v>6.1300048934070872E-2</v>
      </c>
      <c r="AW9618" s="39">
        <v>1.1855297430439855</v>
      </c>
      <c r="AX9618" s="40">
        <v>3.7976923465019903</v>
      </c>
      <c r="AY9618" s="37">
        <v>27.435700000000001</v>
      </c>
      <c r="AZ9618" s="29" t="s">
        <v>115</v>
      </c>
      <c r="BA9618" s="29" t="s">
        <v>103</v>
      </c>
    </row>
    <row r="9619" spans="1:53" x14ac:dyDescent="0.25">
      <c r="A9619" s="29">
        <v>1</v>
      </c>
      <c r="B9619" s="29">
        <v>458</v>
      </c>
      <c r="C9619" s="41">
        <v>42735</v>
      </c>
      <c r="D9619" s="41">
        <v>42735</v>
      </c>
      <c r="E9619" s="42" t="s">
        <v>98</v>
      </c>
      <c r="F9619" s="29" t="s">
        <v>620</v>
      </c>
      <c r="G9619" s="29" t="s">
        <v>100</v>
      </c>
      <c r="H9619" s="30" t="s">
        <v>101</v>
      </c>
      <c r="I9619" s="31">
        <v>269</v>
      </c>
      <c r="J9619" s="31">
        <v>6352</v>
      </c>
      <c r="K9619" s="31">
        <v>16.441199999999998</v>
      </c>
      <c r="L9619" s="31">
        <v>1922</v>
      </c>
      <c r="M9619" s="31">
        <v>315.999864</v>
      </c>
      <c r="N9619" s="31">
        <v>1278</v>
      </c>
      <c r="O9619" s="31">
        <v>720</v>
      </c>
      <c r="P9619" s="31">
        <v>558</v>
      </c>
      <c r="Q9619" s="31">
        <v>0</v>
      </c>
      <c r="R9619" s="31">
        <v>1343</v>
      </c>
      <c r="S9619" s="31">
        <v>2142</v>
      </c>
      <c r="T9619" s="31">
        <v>1653</v>
      </c>
      <c r="U9619" s="31">
        <v>47.685200000000002</v>
      </c>
      <c r="V9619" s="31">
        <v>-19</v>
      </c>
      <c r="W9619" s="31">
        <v>197</v>
      </c>
      <c r="X9619" s="31">
        <v>36.796500000000002</v>
      </c>
      <c r="Y9619" s="31"/>
      <c r="Z9619" s="33">
        <v>4.2348866498740555E-2</v>
      </c>
      <c r="AA9619" s="34">
        <v>0.16441199999999997</v>
      </c>
      <c r="AB9619" s="35">
        <v>0.44145588619620418</v>
      </c>
      <c r="AC9619" s="36">
        <v>0</v>
      </c>
      <c r="AD9619" s="34">
        <v>0.20119647355163728</v>
      </c>
      <c r="AE9619" s="35">
        <v>66.526287157894743</v>
      </c>
      <c r="AF9619" s="35" t="s">
        <v>102</v>
      </c>
      <c r="AG9619" s="35">
        <v>1.5949367088607596</v>
      </c>
      <c r="AH9619" s="37">
        <v>36.796500000000002</v>
      </c>
      <c r="AI9619" s="38">
        <v>0.10249739854318418</v>
      </c>
      <c r="AJ9619" s="39">
        <v>1.2103274559193955</v>
      </c>
      <c r="AK9619" s="40">
        <v>3.8427102238354509</v>
      </c>
      <c r="AL9619" s="37">
        <v>47.685200000000002</v>
      </c>
      <c r="AM9619" s="33">
        <v>3.5231619154123157E-2</v>
      </c>
      <c r="AN9619" s="34">
        <v>0.14631474999999999</v>
      </c>
      <c r="AO9619" s="35">
        <v>0.42766495447055297</v>
      </c>
      <c r="AP9619" s="36">
        <v>0</v>
      </c>
      <c r="AQ9619" s="34">
        <v>0.21194482894749783</v>
      </c>
      <c r="AR9619" s="35">
        <v>55.403369397660825</v>
      </c>
      <c r="AS9619" s="35" t="s">
        <v>102</v>
      </c>
      <c r="AT9619" s="35">
        <v>1.8341486871006336</v>
      </c>
      <c r="AU9619" s="37">
        <v>15.137425</v>
      </c>
      <c r="AV9619" s="38">
        <v>8.0362718779840678E-2</v>
      </c>
      <c r="AW9619" s="39">
        <v>1.1718765472628783</v>
      </c>
      <c r="AX9619" s="40">
        <v>3.7476316474272959</v>
      </c>
      <c r="AY9619" s="37">
        <v>36.001300000000001</v>
      </c>
      <c r="AZ9619" s="29" t="s">
        <v>115</v>
      </c>
      <c r="BA9619" s="29" t="s">
        <v>103</v>
      </c>
    </row>
    <row r="9620" spans="1:53" x14ac:dyDescent="0.25">
      <c r="A9620" s="29">
        <v>1</v>
      </c>
      <c r="B9620" s="29">
        <v>458</v>
      </c>
      <c r="C9620" s="41">
        <v>42825</v>
      </c>
      <c r="D9620" s="41">
        <v>42825</v>
      </c>
      <c r="E9620" s="42" t="s">
        <v>98</v>
      </c>
      <c r="F9620" s="29" t="s">
        <v>620</v>
      </c>
      <c r="G9620" s="29" t="s">
        <v>100</v>
      </c>
      <c r="H9620" s="30" t="s">
        <v>101</v>
      </c>
      <c r="I9620" s="31">
        <v>162</v>
      </c>
      <c r="J9620" s="31">
        <v>6234</v>
      </c>
      <c r="K9620" s="31">
        <v>12.4129</v>
      </c>
      <c r="L9620" s="31">
        <v>1724</v>
      </c>
      <c r="M9620" s="31">
        <v>213.99839599999999</v>
      </c>
      <c r="N9620" s="31">
        <v>1280</v>
      </c>
      <c r="O9620" s="31">
        <v>608</v>
      </c>
      <c r="P9620" s="31">
        <v>672</v>
      </c>
      <c r="Q9620" s="31">
        <v>0</v>
      </c>
      <c r="R9620" s="31">
        <v>1273</v>
      </c>
      <c r="S9620" s="31">
        <v>2063</v>
      </c>
      <c r="T9620" s="31">
        <v>1638</v>
      </c>
      <c r="U9620" s="31">
        <v>28.927199999999999</v>
      </c>
      <c r="V9620" s="31">
        <v>-18</v>
      </c>
      <c r="W9620" s="31">
        <v>119</v>
      </c>
      <c r="X9620" s="31">
        <v>-12.2951</v>
      </c>
      <c r="Y9620" s="31"/>
      <c r="Z9620" s="33">
        <v>2.598652550529355E-2</v>
      </c>
      <c r="AA9620" s="34">
        <v>0.124129</v>
      </c>
      <c r="AB9620" s="35">
        <v>0.7850526131980915</v>
      </c>
      <c r="AC9620" s="36">
        <v>0</v>
      </c>
      <c r="AD9620" s="34">
        <v>0.20532563362207251</v>
      </c>
      <c r="AE9620" s="35">
        <v>47.555199111111108</v>
      </c>
      <c r="AF9620" s="35" t="s">
        <v>102</v>
      </c>
      <c r="AG9620" s="35">
        <v>1.6205813040062844</v>
      </c>
      <c r="AH9620" s="37">
        <v>-12.2951</v>
      </c>
      <c r="AI9620" s="38">
        <v>6.9025522041763335E-2</v>
      </c>
      <c r="AJ9620" s="39">
        <v>1.1061918511389157</v>
      </c>
      <c r="AK9620" s="40">
        <v>3.8058608058608057</v>
      </c>
      <c r="AL9620" s="37">
        <v>28.927199999999999</v>
      </c>
      <c r="AM9620" s="33">
        <v>3.3332728142386837E-2</v>
      </c>
      <c r="AN9620" s="34">
        <v>0.14274700000000001</v>
      </c>
      <c r="AO9620" s="35">
        <v>0.50046458821755269</v>
      </c>
      <c r="AP9620" s="36">
        <v>0</v>
      </c>
      <c r="AQ9620" s="34">
        <v>0.20921416136929816</v>
      </c>
      <c r="AR9620" s="35">
        <v>54.45010601754386</v>
      </c>
      <c r="AS9620" s="35" t="s">
        <v>102</v>
      </c>
      <c r="AT9620" s="35">
        <v>1.7624541862623779</v>
      </c>
      <c r="AU9620" s="37">
        <v>6.7154000000000007</v>
      </c>
      <c r="AV9620" s="38">
        <v>7.833379015812042E-2</v>
      </c>
      <c r="AW9620" s="39">
        <v>1.1494082278223696</v>
      </c>
      <c r="AX9620" s="40">
        <v>3.7299975721009133</v>
      </c>
      <c r="AY9620" s="37">
        <v>34.199600000000004</v>
      </c>
      <c r="AZ9620" s="29" t="s">
        <v>115</v>
      </c>
      <c r="BA9620" s="29" t="s">
        <v>103</v>
      </c>
    </row>
    <row r="9621" spans="1:53" x14ac:dyDescent="0.25">
      <c r="A9621" s="29">
        <v>1</v>
      </c>
      <c r="B9621" s="29">
        <v>458</v>
      </c>
      <c r="C9621" s="41">
        <v>42916</v>
      </c>
      <c r="D9621" s="41">
        <v>42916</v>
      </c>
      <c r="E9621" s="42" t="s">
        <v>98</v>
      </c>
      <c r="F9621" s="29" t="s">
        <v>620</v>
      </c>
      <c r="G9621" s="29" t="s">
        <v>100</v>
      </c>
      <c r="H9621" s="30" t="s">
        <v>101</v>
      </c>
      <c r="I9621" s="31">
        <v>236</v>
      </c>
      <c r="J9621" s="31">
        <v>6190</v>
      </c>
      <c r="K9621" s="31">
        <v>15.392799999999999</v>
      </c>
      <c r="L9621" s="31">
        <v>1858</v>
      </c>
      <c r="M9621" s="31">
        <v>285.99822399999999</v>
      </c>
      <c r="N9621" s="31">
        <v>1281</v>
      </c>
      <c r="O9621" s="31">
        <v>553</v>
      </c>
      <c r="P9621" s="31">
        <v>728</v>
      </c>
      <c r="Q9621" s="31">
        <v>0</v>
      </c>
      <c r="R9621" s="31">
        <v>1247</v>
      </c>
      <c r="S9621" s="31">
        <v>2033</v>
      </c>
      <c r="T9621" s="31">
        <v>1650</v>
      </c>
      <c r="U9621" s="31">
        <v>35.766399999999997</v>
      </c>
      <c r="V9621" s="31">
        <v>-17</v>
      </c>
      <c r="W9621" s="31">
        <v>147</v>
      </c>
      <c r="X9621" s="31">
        <v>8.3332999999999995</v>
      </c>
      <c r="Y9621" s="31"/>
      <c r="Z9621" s="33">
        <v>3.8126009693053312E-2</v>
      </c>
      <c r="AA9621" s="34">
        <v>0.15392799999999998</v>
      </c>
      <c r="AB9621" s="35">
        <v>0.63636758807285465</v>
      </c>
      <c r="AC9621" s="36">
        <v>0</v>
      </c>
      <c r="AD9621" s="34">
        <v>0.20694668820678513</v>
      </c>
      <c r="AE9621" s="35">
        <v>67.293699764705877</v>
      </c>
      <c r="AF9621" s="35" t="s">
        <v>102</v>
      </c>
      <c r="AG9621" s="35">
        <v>1.6303127506014434</v>
      </c>
      <c r="AH9621" s="37">
        <v>8.3332999999999995</v>
      </c>
      <c r="AI9621" s="38">
        <v>7.9117330462863289E-2</v>
      </c>
      <c r="AJ9621" s="39">
        <v>1.2006462035541194</v>
      </c>
      <c r="AK9621" s="40">
        <v>3.7515151515151515</v>
      </c>
      <c r="AL9621" s="37">
        <v>35.766399999999997</v>
      </c>
      <c r="AM9621" s="33">
        <v>3.3647640703899015E-2</v>
      </c>
      <c r="AN9621" s="34">
        <v>0.14240549999999999</v>
      </c>
      <c r="AO9621" s="35">
        <v>0.55917762131238469</v>
      </c>
      <c r="AP9621" s="36">
        <v>0</v>
      </c>
      <c r="AQ9621" s="34">
        <v>0.20650468220064971</v>
      </c>
      <c r="AR9621" s="35">
        <v>56.606875403164771</v>
      </c>
      <c r="AS9621" s="35" t="s">
        <v>102</v>
      </c>
      <c r="AT9621" s="35">
        <v>1.6886563879355256</v>
      </c>
      <c r="AU9621" s="37">
        <v>5.5936000000000003</v>
      </c>
      <c r="AV9621" s="38">
        <v>7.8554299244424475E-2</v>
      </c>
      <c r="AW9621" s="39">
        <v>1.1594178756557707</v>
      </c>
      <c r="AX9621" s="40">
        <v>3.7592225138258546</v>
      </c>
      <c r="AY9621" s="37">
        <v>34.651000000000003</v>
      </c>
      <c r="AZ9621" s="29" t="s">
        <v>115</v>
      </c>
      <c r="BA9621" s="29" t="s">
        <v>103</v>
      </c>
    </row>
    <row r="9622" spans="1:53" x14ac:dyDescent="0.25">
      <c r="A9622" s="29">
        <v>1</v>
      </c>
      <c r="B9622" s="29">
        <v>458</v>
      </c>
      <c r="C9622" s="41">
        <v>43008</v>
      </c>
      <c r="D9622" s="41">
        <v>43008</v>
      </c>
      <c r="E9622" s="42" t="s">
        <v>98</v>
      </c>
      <c r="F9622" s="29" t="s">
        <v>620</v>
      </c>
      <c r="G9622" s="29" t="s">
        <v>100</v>
      </c>
      <c r="H9622" s="30" t="s">
        <v>101</v>
      </c>
      <c r="I9622" s="31">
        <v>230</v>
      </c>
      <c r="J9622" s="31">
        <v>6172</v>
      </c>
      <c r="K9622" s="31">
        <v>15.0831</v>
      </c>
      <c r="L9622" s="31">
        <v>1863</v>
      </c>
      <c r="M9622" s="31">
        <v>280.998153</v>
      </c>
      <c r="N9622" s="31">
        <v>1282</v>
      </c>
      <c r="O9622" s="31">
        <v>499</v>
      </c>
      <c r="P9622" s="31">
        <v>783</v>
      </c>
      <c r="Q9622" s="31">
        <v>0</v>
      </c>
      <c r="R9622" s="31">
        <v>1275</v>
      </c>
      <c r="S9622" s="31">
        <v>1939</v>
      </c>
      <c r="T9622" s="31">
        <v>1712</v>
      </c>
      <c r="U9622" s="31">
        <v>35.454799999999999</v>
      </c>
      <c r="V9622" s="31">
        <v>-18</v>
      </c>
      <c r="W9622" s="31">
        <v>149</v>
      </c>
      <c r="X9622" s="31">
        <v>31.308399999999999</v>
      </c>
      <c r="Y9622" s="31"/>
      <c r="Z9622" s="33">
        <v>3.7265068049254696E-2</v>
      </c>
      <c r="AA9622" s="34">
        <v>0.15083099999999999</v>
      </c>
      <c r="AB9622" s="35">
        <v>0.69662379595783319</v>
      </c>
      <c r="AC9622" s="36">
        <v>0</v>
      </c>
      <c r="AD9622" s="34">
        <v>0.20771224886584574</v>
      </c>
      <c r="AE9622" s="35">
        <v>62.444034000000002</v>
      </c>
      <c r="AF9622" s="35" t="s">
        <v>102</v>
      </c>
      <c r="AG9622" s="35">
        <v>1.5207843137254902</v>
      </c>
      <c r="AH9622" s="37">
        <v>31.308399999999999</v>
      </c>
      <c r="AI9622" s="38">
        <v>7.9978529253891567E-2</v>
      </c>
      <c r="AJ9622" s="39">
        <v>1.2073882047958522</v>
      </c>
      <c r="AK9622" s="40">
        <v>3.6051401869158877</v>
      </c>
      <c r="AL9622" s="37">
        <v>35.454799999999999</v>
      </c>
      <c r="AM9622" s="33">
        <v>3.5931617436585531E-2</v>
      </c>
      <c r="AN9622" s="34">
        <v>0.14832499999999998</v>
      </c>
      <c r="AO9622" s="35">
        <v>0.63987497085624589</v>
      </c>
      <c r="AP9622" s="36">
        <v>0</v>
      </c>
      <c r="AQ9622" s="34">
        <v>0.20529526106158516</v>
      </c>
      <c r="AR9622" s="35">
        <v>60.954805008427925</v>
      </c>
      <c r="AS9622" s="35" t="s">
        <v>102</v>
      </c>
      <c r="AT9622" s="35">
        <v>1.5916537692984942</v>
      </c>
      <c r="AU9622" s="37">
        <v>16.035775000000001</v>
      </c>
      <c r="AV9622" s="38">
        <v>8.2654695075425583E-2</v>
      </c>
      <c r="AW9622" s="39">
        <v>1.1811384288520708</v>
      </c>
      <c r="AX9622" s="40">
        <v>3.751306592031824</v>
      </c>
      <c r="AY9622" s="37">
        <v>36.958400000000005</v>
      </c>
      <c r="AZ9622" s="29" t="s">
        <v>140</v>
      </c>
      <c r="BA9622" s="29" t="s">
        <v>103</v>
      </c>
    </row>
    <row r="9623" spans="1:53" x14ac:dyDescent="0.25">
      <c r="A9623" s="29">
        <v>0</v>
      </c>
      <c r="B9623" s="29">
        <v>459</v>
      </c>
      <c r="C9623" s="41">
        <v>41182</v>
      </c>
      <c r="D9623" s="41">
        <v>41182</v>
      </c>
      <c r="E9623" s="42" t="s">
        <v>98</v>
      </c>
      <c r="F9623" s="29" t="s">
        <v>621</v>
      </c>
      <c r="G9623" s="29" t="s">
        <v>100</v>
      </c>
      <c r="H9623" s="30" t="s">
        <v>101</v>
      </c>
      <c r="I9623" s="31">
        <v>415</v>
      </c>
      <c r="J9623" s="31">
        <v>24332</v>
      </c>
      <c r="K9623" s="31">
        <v>12.655099999999999</v>
      </c>
      <c r="L9623" s="31">
        <v>4512</v>
      </c>
      <c r="M9623" s="31">
        <v>570.99811199999999</v>
      </c>
      <c r="N9623" s="31">
        <v>8422</v>
      </c>
      <c r="O9623" s="31">
        <v>3140</v>
      </c>
      <c r="P9623" s="31">
        <v>5282</v>
      </c>
      <c r="Q9623" s="31">
        <v>0</v>
      </c>
      <c r="R9623" s="31">
        <v>3515</v>
      </c>
      <c r="S9623" s="31">
        <v>9210</v>
      </c>
      <c r="T9623" s="31">
        <v>9798</v>
      </c>
      <c r="U9623" s="31">
        <v>4.1024000000000003</v>
      </c>
      <c r="V9623" s="31">
        <v>-138</v>
      </c>
      <c r="W9623" s="31">
        <v>78</v>
      </c>
      <c r="X9623" s="31">
        <v>228.1609</v>
      </c>
      <c r="Y9623" s="31"/>
      <c r="Z9623" s="33">
        <v>1.7055729081045537E-2</v>
      </c>
      <c r="AA9623" s="34">
        <v>0.126551</v>
      </c>
      <c r="AB9623" s="35">
        <v>2.3126171037146968</v>
      </c>
      <c r="AC9623" s="36">
        <v>0</v>
      </c>
      <c r="AD9623" s="34">
        <v>0.3461285549893145</v>
      </c>
      <c r="AE9623" s="35">
        <v>16.550669913043478</v>
      </c>
      <c r="AF9623" s="35" t="s">
        <v>102</v>
      </c>
      <c r="AG9623" s="35">
        <v>2.6201991465149361</v>
      </c>
      <c r="AH9623" s="37">
        <v>228.1609</v>
      </c>
      <c r="AI9623" s="38">
        <v>1.7287234042553192E-2</v>
      </c>
      <c r="AJ9623" s="39">
        <v>0.74173927338484302</v>
      </c>
      <c r="AK9623" s="40">
        <v>2.4833639518269033</v>
      </c>
      <c r="AL9623" s="37">
        <v>4.1024000000000003</v>
      </c>
      <c r="AM9623" s="33" t="s">
        <v>102</v>
      </c>
      <c r="AN9623" s="34" t="s">
        <v>102</v>
      </c>
      <c r="AO9623" s="35" t="s">
        <v>102</v>
      </c>
      <c r="AP9623" s="36" t="s">
        <v>102</v>
      </c>
      <c r="AQ9623" s="34" t="s">
        <v>102</v>
      </c>
      <c r="AR9623" s="35" t="s">
        <v>102</v>
      </c>
      <c r="AS9623" s="35" t="s">
        <v>102</v>
      </c>
      <c r="AT9623" s="35" t="s">
        <v>102</v>
      </c>
      <c r="AU9623" s="37" t="s">
        <v>102</v>
      </c>
      <c r="AV9623" s="38" t="s">
        <v>102</v>
      </c>
      <c r="AW9623" s="39" t="s">
        <v>102</v>
      </c>
      <c r="AX9623" s="40" t="s">
        <v>102</v>
      </c>
      <c r="AY9623" s="37" t="s">
        <v>102</v>
      </c>
      <c r="AZ9623" s="29" t="s">
        <v>140</v>
      </c>
      <c r="BA9623" s="29" t="s">
        <v>103</v>
      </c>
    </row>
    <row r="9624" spans="1:53" x14ac:dyDescent="0.25">
      <c r="A9624" s="29">
        <v>0</v>
      </c>
      <c r="B9624" s="29">
        <v>459</v>
      </c>
      <c r="C9624" s="41">
        <v>41274</v>
      </c>
      <c r="D9624" s="41">
        <v>41274</v>
      </c>
      <c r="E9624" s="42" t="s">
        <v>98</v>
      </c>
      <c r="F9624" s="29" t="s">
        <v>621</v>
      </c>
      <c r="G9624" s="29" t="s">
        <v>100</v>
      </c>
      <c r="H9624" s="30" t="s">
        <v>101</v>
      </c>
      <c r="I9624" s="31">
        <v>193</v>
      </c>
      <c r="J9624" s="31">
        <v>24556</v>
      </c>
      <c r="K9624" s="31">
        <v>8.2608999999999995</v>
      </c>
      <c r="L9624" s="31">
        <v>4261</v>
      </c>
      <c r="M9624" s="31">
        <v>351.99694899999997</v>
      </c>
      <c r="N9624" s="31">
        <v>8561</v>
      </c>
      <c r="O9624" s="31">
        <v>3071</v>
      </c>
      <c r="P9624" s="31">
        <v>5490</v>
      </c>
      <c r="Q9624" s="31">
        <v>569</v>
      </c>
      <c r="R9624" s="31">
        <v>3948</v>
      </c>
      <c r="S9624" s="31">
        <v>8404</v>
      </c>
      <c r="T9624" s="31">
        <v>9773</v>
      </c>
      <c r="U9624" s="31">
        <v>3.1063999999999998</v>
      </c>
      <c r="V9624" s="31">
        <v>-139</v>
      </c>
      <c r="W9624" s="31">
        <v>18</v>
      </c>
      <c r="X9624" s="31">
        <v>-61.104999999999997</v>
      </c>
      <c r="Y9624" s="31"/>
      <c r="Z9624" s="33">
        <v>7.8595862518325461E-3</v>
      </c>
      <c r="AA9624" s="34">
        <v>8.2608999999999988E-2</v>
      </c>
      <c r="AB9624" s="35">
        <v>3.8991815238716745</v>
      </c>
      <c r="AC9624" s="36">
        <v>6.64641981076977E-2</v>
      </c>
      <c r="AD9624" s="34">
        <v>0.34863169897377422</v>
      </c>
      <c r="AE9624" s="35">
        <v>10.129408604316547</v>
      </c>
      <c r="AF9624" s="35">
        <v>2.4744952478031634</v>
      </c>
      <c r="AG9624" s="35">
        <v>2.1286727456940224</v>
      </c>
      <c r="AH9624" s="37">
        <v>-61.104999999999997</v>
      </c>
      <c r="AI9624" s="38">
        <v>4.2243604787608547E-3</v>
      </c>
      <c r="AJ9624" s="39">
        <v>0.69408698485095288</v>
      </c>
      <c r="AK9624" s="40">
        <v>2.512636856645861</v>
      </c>
      <c r="AL9624" s="37">
        <v>3.1063999999999998</v>
      </c>
      <c r="AM9624" s="33" t="s">
        <v>102</v>
      </c>
      <c r="AN9624" s="34" t="s">
        <v>102</v>
      </c>
      <c r="AO9624" s="35" t="s">
        <v>102</v>
      </c>
      <c r="AP9624" s="36" t="s">
        <v>102</v>
      </c>
      <c r="AQ9624" s="34" t="s">
        <v>102</v>
      </c>
      <c r="AR9624" s="35" t="s">
        <v>102</v>
      </c>
      <c r="AS9624" s="35" t="s">
        <v>102</v>
      </c>
      <c r="AT9624" s="35" t="s">
        <v>102</v>
      </c>
      <c r="AU9624" s="37" t="s">
        <v>102</v>
      </c>
      <c r="AV9624" s="38" t="s">
        <v>102</v>
      </c>
      <c r="AW9624" s="39" t="s">
        <v>102</v>
      </c>
      <c r="AX9624" s="40" t="s">
        <v>102</v>
      </c>
      <c r="AY9624" s="37" t="s">
        <v>102</v>
      </c>
      <c r="AZ9624" s="29" t="s">
        <v>140</v>
      </c>
      <c r="BA9624" s="29" t="s">
        <v>103</v>
      </c>
    </row>
    <row r="9625" spans="1:53" x14ac:dyDescent="0.25">
      <c r="A9625" s="29">
        <v>0</v>
      </c>
      <c r="B9625" s="29">
        <v>459</v>
      </c>
      <c r="C9625" s="41">
        <v>41364</v>
      </c>
      <c r="D9625" s="41">
        <v>41364</v>
      </c>
      <c r="E9625" s="42" t="s">
        <v>98</v>
      </c>
      <c r="F9625" s="29" t="s">
        <v>621</v>
      </c>
      <c r="G9625" s="29" t="s">
        <v>100</v>
      </c>
      <c r="H9625" s="30" t="s">
        <v>101</v>
      </c>
      <c r="I9625" s="31">
        <v>991</v>
      </c>
      <c r="J9625" s="31">
        <v>26261</v>
      </c>
      <c r="K9625" s="31">
        <v>21.4085</v>
      </c>
      <c r="L9625" s="31">
        <v>5353</v>
      </c>
      <c r="M9625" s="31">
        <v>1145.9970050000002</v>
      </c>
      <c r="N9625" s="31">
        <v>8189</v>
      </c>
      <c r="O9625" s="31">
        <v>2437</v>
      </c>
      <c r="P9625" s="31">
        <v>5752</v>
      </c>
      <c r="Q9625" s="31">
        <v>561</v>
      </c>
      <c r="R9625" s="31">
        <v>4868</v>
      </c>
      <c r="S9625" s="31">
        <v>7912</v>
      </c>
      <c r="T9625" s="31">
        <v>10929</v>
      </c>
      <c r="U9625" s="31">
        <v>26.857199999999999</v>
      </c>
      <c r="V9625" s="31">
        <v>-134</v>
      </c>
      <c r="W9625" s="31">
        <v>271</v>
      </c>
      <c r="X9625" s="31">
        <v>287.16210000000001</v>
      </c>
      <c r="Y9625" s="31"/>
      <c r="Z9625" s="33">
        <v>3.7736567533604964E-2</v>
      </c>
      <c r="AA9625" s="34">
        <v>0.214085</v>
      </c>
      <c r="AB9625" s="35">
        <v>1.254802581268526</v>
      </c>
      <c r="AC9625" s="36">
        <v>6.8506533154231289E-2</v>
      </c>
      <c r="AD9625" s="34">
        <v>0.311831232626328</v>
      </c>
      <c r="AE9625" s="35">
        <v>34.208865820895525</v>
      </c>
      <c r="AF9625" s="35">
        <v>8.1711016399287004</v>
      </c>
      <c r="AG9625" s="35">
        <v>1.6253081347576006</v>
      </c>
      <c r="AH9625" s="37">
        <v>287.16210000000001</v>
      </c>
      <c r="AI9625" s="38">
        <v>5.0625817298711004E-2</v>
      </c>
      <c r="AJ9625" s="39">
        <v>0.81535356612467158</v>
      </c>
      <c r="AK9625" s="40">
        <v>2.402873089944185</v>
      </c>
      <c r="AL9625" s="37">
        <v>26.857199999999999</v>
      </c>
      <c r="AM9625" s="33" t="s">
        <v>102</v>
      </c>
      <c r="AN9625" s="34" t="s">
        <v>102</v>
      </c>
      <c r="AO9625" s="35" t="s">
        <v>102</v>
      </c>
      <c r="AP9625" s="36" t="s">
        <v>102</v>
      </c>
      <c r="AQ9625" s="34" t="s">
        <v>102</v>
      </c>
      <c r="AR9625" s="35" t="s">
        <v>102</v>
      </c>
      <c r="AS9625" s="35" t="s">
        <v>102</v>
      </c>
      <c r="AT9625" s="35" t="s">
        <v>102</v>
      </c>
      <c r="AU9625" s="37" t="s">
        <v>102</v>
      </c>
      <c r="AV9625" s="38" t="s">
        <v>102</v>
      </c>
      <c r="AW9625" s="39" t="s">
        <v>102</v>
      </c>
      <c r="AX9625" s="40" t="s">
        <v>102</v>
      </c>
      <c r="AY9625" s="37" t="s">
        <v>102</v>
      </c>
      <c r="AZ9625" s="29" t="s">
        <v>140</v>
      </c>
      <c r="BA9625" s="29" t="s">
        <v>103</v>
      </c>
    </row>
    <row r="9626" spans="1:53" x14ac:dyDescent="0.25">
      <c r="A9626" s="29">
        <v>1</v>
      </c>
      <c r="B9626" s="29">
        <v>459</v>
      </c>
      <c r="C9626" s="41">
        <v>41455</v>
      </c>
      <c r="D9626" s="41">
        <v>41455</v>
      </c>
      <c r="E9626" s="42" t="s">
        <v>98</v>
      </c>
      <c r="F9626" s="29" t="s">
        <v>621</v>
      </c>
      <c r="G9626" s="29" t="s">
        <v>100</v>
      </c>
      <c r="H9626" s="30" t="s">
        <v>101</v>
      </c>
      <c r="I9626" s="31">
        <v>348</v>
      </c>
      <c r="J9626" s="31">
        <v>29244</v>
      </c>
      <c r="K9626" s="31">
        <v>10.896100000000001</v>
      </c>
      <c r="L9626" s="31">
        <v>4653</v>
      </c>
      <c r="M9626" s="31">
        <v>506.99553300000002</v>
      </c>
      <c r="N9626" s="31">
        <v>8248</v>
      </c>
      <c r="O9626" s="31">
        <v>3340</v>
      </c>
      <c r="P9626" s="31">
        <v>4908</v>
      </c>
      <c r="Q9626" s="31">
        <v>559</v>
      </c>
      <c r="R9626" s="31">
        <v>7226</v>
      </c>
      <c r="S9626" s="31">
        <v>9097</v>
      </c>
      <c r="T9626" s="31">
        <v>11446</v>
      </c>
      <c r="U9626" s="31">
        <v>2.7172000000000001</v>
      </c>
      <c r="V9626" s="31">
        <v>-126</v>
      </c>
      <c r="W9626" s="31">
        <v>53</v>
      </c>
      <c r="X9626" s="31">
        <v>-24.665700000000001</v>
      </c>
      <c r="Y9626" s="31"/>
      <c r="Z9626" s="33">
        <v>1.1899876897825195E-2</v>
      </c>
      <c r="AA9626" s="34">
        <v>0.108961</v>
      </c>
      <c r="AB9626" s="35">
        <v>2.4201396662009644</v>
      </c>
      <c r="AC9626" s="36">
        <v>6.7774005819592628E-2</v>
      </c>
      <c r="AD9626" s="34">
        <v>0.28204076049787991</v>
      </c>
      <c r="AE9626" s="35">
        <v>16.095096285714288</v>
      </c>
      <c r="AF9626" s="35">
        <v>3.6278750125223613</v>
      </c>
      <c r="AG9626" s="35">
        <v>1.2589261001937448</v>
      </c>
      <c r="AH9626" s="37">
        <v>-24.665700000000001</v>
      </c>
      <c r="AI9626" s="38">
        <v>1.1390500752202879E-2</v>
      </c>
      <c r="AJ9626" s="39">
        <v>0.63643824374230606</v>
      </c>
      <c r="AK9626" s="40">
        <v>2.5549536956141883</v>
      </c>
      <c r="AL9626" s="37">
        <v>2.7172000000000001</v>
      </c>
      <c r="AM9626" s="33">
        <v>1.8637939941077059E-2</v>
      </c>
      <c r="AN9626" s="34">
        <v>0.13305149999999999</v>
      </c>
      <c r="AO9626" s="35">
        <v>2.4716852187639651</v>
      </c>
      <c r="AP9626" s="36">
        <v>5.0686184270380408E-2</v>
      </c>
      <c r="AQ9626" s="34">
        <v>0.32215806177182416</v>
      </c>
      <c r="AR9626" s="35">
        <v>19.246010155992458</v>
      </c>
      <c r="AS9626" s="35">
        <v>4.7578239667514088</v>
      </c>
      <c r="AT9626" s="35">
        <v>1.9082765317900761</v>
      </c>
      <c r="AU9626" s="37">
        <v>107.388075</v>
      </c>
      <c r="AV9626" s="38">
        <v>2.0881978143056982E-2</v>
      </c>
      <c r="AW9626" s="39">
        <v>0.72190451702569336</v>
      </c>
      <c r="AX9626" s="40">
        <v>2.4884568985077844</v>
      </c>
      <c r="AY9626" s="37">
        <v>9.1958000000000002</v>
      </c>
      <c r="AZ9626" s="29" t="s">
        <v>140</v>
      </c>
      <c r="BA9626" s="29" t="s">
        <v>103</v>
      </c>
    </row>
    <row r="9627" spans="1:53" x14ac:dyDescent="0.25">
      <c r="A9627" s="29">
        <v>1</v>
      </c>
      <c r="B9627" s="29">
        <v>459</v>
      </c>
      <c r="C9627" s="41">
        <v>41547</v>
      </c>
      <c r="D9627" s="41">
        <v>41547</v>
      </c>
      <c r="E9627" s="42" t="s">
        <v>98</v>
      </c>
      <c r="F9627" s="29" t="s">
        <v>621</v>
      </c>
      <c r="G9627" s="29" t="s">
        <v>100</v>
      </c>
      <c r="H9627" s="30" t="s">
        <v>101</v>
      </c>
      <c r="I9627" s="31">
        <v>1413</v>
      </c>
      <c r="J9627" s="31">
        <v>31781</v>
      </c>
      <c r="K9627" s="31">
        <v>27.592199999999998</v>
      </c>
      <c r="L9627" s="31">
        <v>5719</v>
      </c>
      <c r="M9627" s="31">
        <v>1577.9979179999998</v>
      </c>
      <c r="N9627" s="31">
        <v>8155</v>
      </c>
      <c r="O9627" s="31">
        <v>3274</v>
      </c>
      <c r="P9627" s="31">
        <v>4881</v>
      </c>
      <c r="Q9627" s="31">
        <v>0</v>
      </c>
      <c r="R9627" s="31">
        <v>8014</v>
      </c>
      <c r="S9627" s="31">
        <v>8804</v>
      </c>
      <c r="T9627" s="31">
        <v>12647</v>
      </c>
      <c r="U9627" s="31">
        <v>40.509599999999999</v>
      </c>
      <c r="V9627" s="31">
        <v>-131</v>
      </c>
      <c r="W9627" s="31">
        <v>463</v>
      </c>
      <c r="X9627" s="31">
        <v>177.8169</v>
      </c>
      <c r="Y9627" s="31"/>
      <c r="Z9627" s="33">
        <v>4.4460526729807118E-2</v>
      </c>
      <c r="AA9627" s="34">
        <v>0.275922</v>
      </c>
      <c r="AB9627" s="35">
        <v>0.77328999365637952</v>
      </c>
      <c r="AC9627" s="36">
        <v>0</v>
      </c>
      <c r="AD9627" s="34">
        <v>0.25659985525943174</v>
      </c>
      <c r="AE9627" s="35">
        <v>48.183142534351141</v>
      </c>
      <c r="AF9627" s="35" t="s">
        <v>102</v>
      </c>
      <c r="AG9627" s="35">
        <v>1.0985774893935614</v>
      </c>
      <c r="AH9627" s="37">
        <v>177.8169</v>
      </c>
      <c r="AI9627" s="38">
        <v>8.0958209477181325E-2</v>
      </c>
      <c r="AJ9627" s="39">
        <v>0.7198011390453416</v>
      </c>
      <c r="AK9627" s="40">
        <v>2.5129279671068239</v>
      </c>
      <c r="AL9627" s="37">
        <v>40.509599999999999</v>
      </c>
      <c r="AM9627" s="33">
        <v>2.5489139353267454E-2</v>
      </c>
      <c r="AN9627" s="34">
        <v>0.17039425</v>
      </c>
      <c r="AO9627" s="35">
        <v>2.086853441249386</v>
      </c>
      <c r="AP9627" s="36">
        <v>5.0686184270380408E-2</v>
      </c>
      <c r="AQ9627" s="34">
        <v>0.29977588683935347</v>
      </c>
      <c r="AR9627" s="35">
        <v>27.154128311319376</v>
      </c>
      <c r="AS9627" s="35">
        <v>4.7578239667514088</v>
      </c>
      <c r="AT9627" s="35">
        <v>1.5278711175097324</v>
      </c>
      <c r="AU9627" s="37">
        <v>94.802075000000002</v>
      </c>
      <c r="AV9627" s="38">
        <v>3.6799722001714011E-2</v>
      </c>
      <c r="AW9627" s="39">
        <v>0.71641998344081803</v>
      </c>
      <c r="AX9627" s="40">
        <v>2.4958479023277644</v>
      </c>
      <c r="AY9627" s="37">
        <v>18.297599999999999</v>
      </c>
      <c r="AZ9627" s="29" t="s">
        <v>140</v>
      </c>
      <c r="BA9627" s="29" t="s">
        <v>103</v>
      </c>
    </row>
    <row r="9628" spans="1:53" x14ac:dyDescent="0.25">
      <c r="A9628" s="29">
        <v>1</v>
      </c>
      <c r="B9628" s="29">
        <v>459</v>
      </c>
      <c r="C9628" s="41">
        <v>41639</v>
      </c>
      <c r="D9628" s="41">
        <v>41639</v>
      </c>
      <c r="E9628" s="42" t="s">
        <v>98</v>
      </c>
      <c r="F9628" s="29" t="s">
        <v>621</v>
      </c>
      <c r="G9628" s="29" t="s">
        <v>100</v>
      </c>
      <c r="H9628" s="30" t="s">
        <v>101</v>
      </c>
      <c r="I9628" s="31">
        <v>262</v>
      </c>
      <c r="J9628" s="31">
        <v>31745</v>
      </c>
      <c r="K9628" s="31">
        <v>9.7827999999999999</v>
      </c>
      <c r="L9628" s="31">
        <v>5019</v>
      </c>
      <c r="M9628" s="31">
        <v>490.99873200000002</v>
      </c>
      <c r="N9628" s="31">
        <v>9295</v>
      </c>
      <c r="O9628" s="31">
        <v>3262</v>
      </c>
      <c r="P9628" s="31">
        <v>6033</v>
      </c>
      <c r="Q9628" s="31">
        <v>0</v>
      </c>
      <c r="R9628" s="31">
        <v>6636</v>
      </c>
      <c r="S9628" s="31">
        <v>7346</v>
      </c>
      <c r="T9628" s="31">
        <v>13309</v>
      </c>
      <c r="U9628" s="31">
        <v>13.962</v>
      </c>
      <c r="V9628" s="31">
        <v>-169</v>
      </c>
      <c r="W9628" s="31">
        <v>218</v>
      </c>
      <c r="X9628" s="31">
        <v>-5.9386999999999999</v>
      </c>
      <c r="Y9628" s="31"/>
      <c r="Z9628" s="33">
        <v>8.253268231217515E-3</v>
      </c>
      <c r="AA9628" s="34">
        <v>9.7827999999999998E-2</v>
      </c>
      <c r="AB9628" s="35">
        <v>3.0718001935695427</v>
      </c>
      <c r="AC9628" s="36">
        <v>0</v>
      </c>
      <c r="AD9628" s="34">
        <v>0.29280201606552214</v>
      </c>
      <c r="AE9628" s="35">
        <v>11.62127176331361</v>
      </c>
      <c r="AF9628" s="35" t="s">
        <v>102</v>
      </c>
      <c r="AG9628" s="35">
        <v>1.1069921639541893</v>
      </c>
      <c r="AH9628" s="37">
        <v>-5.9386999999999999</v>
      </c>
      <c r="AI9628" s="38">
        <v>4.3434947200637578E-2</v>
      </c>
      <c r="AJ9628" s="39">
        <v>0.63241455347298792</v>
      </c>
      <c r="AK9628" s="40">
        <v>2.3852280411751448</v>
      </c>
      <c r="AL9628" s="37">
        <v>13.962</v>
      </c>
      <c r="AM9628" s="33">
        <v>2.5587559848113697E-2</v>
      </c>
      <c r="AN9628" s="34">
        <v>0.17419899999999999</v>
      </c>
      <c r="AO9628" s="35">
        <v>1.8800081086738532</v>
      </c>
      <c r="AP9628" s="36">
        <v>3.4070134743455979E-2</v>
      </c>
      <c r="AQ9628" s="34">
        <v>0.28581846611229045</v>
      </c>
      <c r="AR9628" s="35">
        <v>27.527094101068641</v>
      </c>
      <c r="AS9628" s="35">
        <v>5.8994883262255309</v>
      </c>
      <c r="AT9628" s="35">
        <v>1.2724509720747741</v>
      </c>
      <c r="AU9628" s="37">
        <v>108.59365000000001</v>
      </c>
      <c r="AV9628" s="38">
        <v>4.660236868218319E-2</v>
      </c>
      <c r="AW9628" s="39">
        <v>0.70100187559632676</v>
      </c>
      <c r="AX9628" s="40">
        <v>2.4639956984600855</v>
      </c>
      <c r="AY9628" s="37">
        <v>21.011500000000002</v>
      </c>
      <c r="AZ9628" s="29" t="s">
        <v>140</v>
      </c>
      <c r="BA9628" s="29" t="s">
        <v>103</v>
      </c>
    </row>
    <row r="9629" spans="1:53" x14ac:dyDescent="0.25">
      <c r="A9629" s="29">
        <v>1</v>
      </c>
      <c r="B9629" s="29">
        <v>459</v>
      </c>
      <c r="C9629" s="41">
        <v>41729</v>
      </c>
      <c r="D9629" s="41">
        <v>41729</v>
      </c>
      <c r="E9629" s="42" t="s">
        <v>98</v>
      </c>
      <c r="F9629" s="29" t="s">
        <v>621</v>
      </c>
      <c r="G9629" s="29" t="s">
        <v>100</v>
      </c>
      <c r="H9629" s="30" t="s">
        <v>101</v>
      </c>
      <c r="I9629" s="31">
        <v>446</v>
      </c>
      <c r="J9629" s="31">
        <v>35186</v>
      </c>
      <c r="K9629" s="31">
        <v>12.4679</v>
      </c>
      <c r="L9629" s="31">
        <v>5077</v>
      </c>
      <c r="M9629" s="31">
        <v>632.99528299999997</v>
      </c>
      <c r="N9629" s="31">
        <v>11067</v>
      </c>
      <c r="O9629" s="31">
        <v>3342</v>
      </c>
      <c r="P9629" s="31">
        <v>7725</v>
      </c>
      <c r="Q9629" s="31">
        <v>0</v>
      </c>
      <c r="R9629" s="31">
        <v>8675</v>
      </c>
      <c r="S9629" s="31">
        <v>8035</v>
      </c>
      <c r="T9629" s="31">
        <v>12891</v>
      </c>
      <c r="U9629" s="31">
        <v>2.3508</v>
      </c>
      <c r="V9629" s="31">
        <v>-170</v>
      </c>
      <c r="W9629" s="31">
        <v>-28</v>
      </c>
      <c r="X9629" s="31">
        <v>-46.627400000000002</v>
      </c>
      <c r="Y9629" s="31"/>
      <c r="Z9629" s="33">
        <v>1.267549593588359E-2</v>
      </c>
      <c r="AA9629" s="34">
        <v>0.124679</v>
      </c>
      <c r="AB9629" s="35">
        <v>3.0509706025724053</v>
      </c>
      <c r="AC9629" s="36">
        <v>0</v>
      </c>
      <c r="AD9629" s="34">
        <v>0.31452850565565849</v>
      </c>
      <c r="AE9629" s="35">
        <v>14.894006658823528</v>
      </c>
      <c r="AF9629" s="35" t="s">
        <v>102</v>
      </c>
      <c r="AG9629" s="35">
        <v>0.92622478386167151</v>
      </c>
      <c r="AH9629" s="37">
        <v>-46.627400000000002</v>
      </c>
      <c r="AI9629" s="38">
        <v>-5.5150679535158559E-3</v>
      </c>
      <c r="AJ9629" s="39">
        <v>0.57716137099982945</v>
      </c>
      <c r="AK9629" s="40">
        <v>2.729501202389264</v>
      </c>
      <c r="AL9629" s="37">
        <v>2.3508</v>
      </c>
      <c r="AM9629" s="33">
        <v>1.9322291948683352E-2</v>
      </c>
      <c r="AN9629" s="34">
        <v>0.1518475</v>
      </c>
      <c r="AO9629" s="35">
        <v>2.329050113999823</v>
      </c>
      <c r="AP9629" s="36">
        <v>1.6943501454898157E-2</v>
      </c>
      <c r="AQ9629" s="34">
        <v>0.28649278436962305</v>
      </c>
      <c r="AR9629" s="35">
        <v>22.698379310550642</v>
      </c>
      <c r="AS9629" s="35">
        <v>3.6278750125223613</v>
      </c>
      <c r="AT9629" s="35">
        <v>1.0976801343507918</v>
      </c>
      <c r="AU9629" s="37">
        <v>25.146275000000003</v>
      </c>
      <c r="AV9629" s="38">
        <v>3.2567147369126484E-2</v>
      </c>
      <c r="AW9629" s="39">
        <v>0.64145382681511631</v>
      </c>
      <c r="AX9629" s="40">
        <v>2.5456527265713551</v>
      </c>
      <c r="AY9629" s="37">
        <v>14.8849</v>
      </c>
      <c r="AZ9629" s="29" t="s">
        <v>140</v>
      </c>
      <c r="BA9629" s="29" t="s">
        <v>103</v>
      </c>
    </row>
    <row r="9630" spans="1:53" x14ac:dyDescent="0.25">
      <c r="A9630" s="29">
        <v>1</v>
      </c>
      <c r="B9630" s="29">
        <v>459</v>
      </c>
      <c r="C9630" s="41">
        <v>41820</v>
      </c>
      <c r="D9630" s="41">
        <v>41820</v>
      </c>
      <c r="E9630" s="42" t="s">
        <v>98</v>
      </c>
      <c r="F9630" s="29" t="s">
        <v>621</v>
      </c>
      <c r="G9630" s="29" t="s">
        <v>100</v>
      </c>
      <c r="H9630" s="30" t="s">
        <v>101</v>
      </c>
      <c r="I9630" s="31">
        <v>1466</v>
      </c>
      <c r="J9630" s="31">
        <v>38559</v>
      </c>
      <c r="K9630" s="31">
        <v>25.904499999999999</v>
      </c>
      <c r="L9630" s="31">
        <v>6412</v>
      </c>
      <c r="M9630" s="31">
        <v>1660.9965399999999</v>
      </c>
      <c r="N9630" s="31">
        <v>11345</v>
      </c>
      <c r="O9630" s="31">
        <v>3333</v>
      </c>
      <c r="P9630" s="31">
        <v>8012</v>
      </c>
      <c r="Q9630" s="31">
        <v>2</v>
      </c>
      <c r="R9630" s="31">
        <v>9896</v>
      </c>
      <c r="S9630" s="31">
        <v>8610</v>
      </c>
      <c r="T9630" s="31">
        <v>14727</v>
      </c>
      <c r="U9630" s="31">
        <v>32.529200000000003</v>
      </c>
      <c r="V9630" s="31">
        <v>-197</v>
      </c>
      <c r="W9630" s="31">
        <v>479</v>
      </c>
      <c r="X9630" s="31">
        <v>184.4178</v>
      </c>
      <c r="Y9630" s="31"/>
      <c r="Z9630" s="33">
        <v>3.8019658186156283E-2</v>
      </c>
      <c r="AA9630" s="34">
        <v>0.25904499999999997</v>
      </c>
      <c r="AB9630" s="35">
        <v>1.2059025721992174</v>
      </c>
      <c r="AC9630" s="36">
        <v>1.7628911414720142E-4</v>
      </c>
      <c r="AD9630" s="34">
        <v>0.29422443528099795</v>
      </c>
      <c r="AE9630" s="35">
        <v>33.725818071065987</v>
      </c>
      <c r="AF9630" s="35">
        <v>3321.9930799999997</v>
      </c>
      <c r="AG9630" s="35">
        <v>0.87004850444624093</v>
      </c>
      <c r="AH9630" s="37">
        <v>184.4178</v>
      </c>
      <c r="AI9630" s="38">
        <v>7.4703680598877109E-2</v>
      </c>
      <c r="AJ9630" s="39">
        <v>0.66516247828003838</v>
      </c>
      <c r="AK9630" s="40">
        <v>2.6182521898553679</v>
      </c>
      <c r="AL9630" s="37">
        <v>32.529200000000003</v>
      </c>
      <c r="AM9630" s="33">
        <v>2.5852237270766125E-2</v>
      </c>
      <c r="AN9630" s="34">
        <v>0.1893685</v>
      </c>
      <c r="AO9630" s="35">
        <v>2.0254908404993861</v>
      </c>
      <c r="AP9630" s="36">
        <v>4.4072278536800355E-5</v>
      </c>
      <c r="AQ9630" s="34">
        <v>0.28953870306540258</v>
      </c>
      <c r="AR9630" s="35">
        <v>27.106059756888566</v>
      </c>
      <c r="AS9630" s="35">
        <v>3321.9930799999997</v>
      </c>
      <c r="AT9630" s="35">
        <v>1.0004607354139159</v>
      </c>
      <c r="AU9630" s="37">
        <v>77.417149999999992</v>
      </c>
      <c r="AV9630" s="38">
        <v>4.8395442330795041E-2</v>
      </c>
      <c r="AW9630" s="39">
        <v>0.64863488544954928</v>
      </c>
      <c r="AX9630" s="40">
        <v>2.5614773501316499</v>
      </c>
      <c r="AY9630" s="37">
        <v>22.337899999999998</v>
      </c>
      <c r="AZ9630" s="29" t="s">
        <v>140</v>
      </c>
      <c r="BA9630" s="29" t="s">
        <v>103</v>
      </c>
    </row>
    <row r="9631" spans="1:53" x14ac:dyDescent="0.25">
      <c r="A9631" s="29">
        <v>1</v>
      </c>
      <c r="B9631" s="29">
        <v>459</v>
      </c>
      <c r="C9631" s="41">
        <v>41912</v>
      </c>
      <c r="D9631" s="41">
        <v>41912</v>
      </c>
      <c r="E9631" s="42" t="s">
        <v>98</v>
      </c>
      <c r="F9631" s="29" t="s">
        <v>621</v>
      </c>
      <c r="G9631" s="29" t="s">
        <v>100</v>
      </c>
      <c r="H9631" s="30" t="s">
        <v>101</v>
      </c>
      <c r="I9631" s="31">
        <v>-399</v>
      </c>
      <c r="J9631" s="31">
        <v>36198</v>
      </c>
      <c r="K9631" s="31">
        <v>-4.4610000000000003</v>
      </c>
      <c r="L9631" s="31">
        <v>4416</v>
      </c>
      <c r="M9631" s="31">
        <v>-196.99776000000003</v>
      </c>
      <c r="N9631" s="31">
        <v>11520</v>
      </c>
      <c r="O9631" s="31">
        <v>3080</v>
      </c>
      <c r="P9631" s="31">
        <v>8440</v>
      </c>
      <c r="Q9631" s="31">
        <v>1</v>
      </c>
      <c r="R9631" s="31">
        <v>8295</v>
      </c>
      <c r="S9631" s="31">
        <v>8620</v>
      </c>
      <c r="T9631" s="31">
        <v>13872</v>
      </c>
      <c r="U9631" s="31">
        <v>-17.538799999999998</v>
      </c>
      <c r="V9631" s="31">
        <v>-226</v>
      </c>
      <c r="W9631" s="31">
        <v>-348</v>
      </c>
      <c r="X9631" s="31" t="s">
        <v>112</v>
      </c>
      <c r="Y9631" s="31"/>
      <c r="Z9631" s="33">
        <v>-1.1022708436930217E-2</v>
      </c>
      <c r="AA9631" s="34">
        <v>-4.4610000000000004E-2</v>
      </c>
      <c r="AB9631" s="35" t="s">
        <v>102</v>
      </c>
      <c r="AC9631" s="36">
        <v>8.6805555555555559E-5</v>
      </c>
      <c r="AD9631" s="34">
        <v>0.31824962705121829</v>
      </c>
      <c r="AE9631" s="35">
        <v>-3.4866860176991157</v>
      </c>
      <c r="AF9631" s="35">
        <v>-787.99104000000011</v>
      </c>
      <c r="AG9631" s="35">
        <v>1.0391802290536467</v>
      </c>
      <c r="AH9631" s="37" t="s">
        <v>102</v>
      </c>
      <c r="AI9631" s="38">
        <v>-7.880434782608696E-2</v>
      </c>
      <c r="AJ9631" s="39">
        <v>0.4879827614785347</v>
      </c>
      <c r="AK9631" s="40">
        <v>2.6094290657439445</v>
      </c>
      <c r="AL9631" s="37">
        <v>-17.538799999999998</v>
      </c>
      <c r="AM9631" s="33">
        <v>1.1981428479081794E-2</v>
      </c>
      <c r="AN9631" s="34">
        <v>0.1092355</v>
      </c>
      <c r="AO9631" s="35">
        <v>2.4428911227803884</v>
      </c>
      <c r="AP9631" s="36">
        <v>6.5773667425689242E-5</v>
      </c>
      <c r="AQ9631" s="34">
        <v>0.30495114601334922</v>
      </c>
      <c r="AR9631" s="35">
        <v>14.188602618876002</v>
      </c>
      <c r="AS9631" s="35">
        <v>1267.0010199999997</v>
      </c>
      <c r="AT9631" s="35">
        <v>0.98561142032893712</v>
      </c>
      <c r="AU9631" s="37">
        <v>43.950566666666667</v>
      </c>
      <c r="AV9631" s="38">
        <v>8.4548030049779697E-3</v>
      </c>
      <c r="AW9631" s="39">
        <v>0.59068029105784758</v>
      </c>
      <c r="AX9631" s="40">
        <v>2.5856026247909303</v>
      </c>
      <c r="AY9631" s="37">
        <v>7.8258000000000001</v>
      </c>
      <c r="AZ9631" s="29" t="s">
        <v>140</v>
      </c>
      <c r="BA9631" s="29" t="s">
        <v>103</v>
      </c>
    </row>
    <row r="9632" spans="1:53" x14ac:dyDescent="0.25">
      <c r="A9632" s="29">
        <v>1</v>
      </c>
      <c r="B9632" s="29">
        <v>459</v>
      </c>
      <c r="C9632" s="41">
        <v>42004</v>
      </c>
      <c r="D9632" s="41">
        <v>42004</v>
      </c>
      <c r="E9632" s="42" t="s">
        <v>98</v>
      </c>
      <c r="F9632" s="29" t="s">
        <v>621</v>
      </c>
      <c r="G9632" s="29" t="s">
        <v>100</v>
      </c>
      <c r="H9632" s="30" t="s">
        <v>101</v>
      </c>
      <c r="I9632" s="31">
        <v>-984</v>
      </c>
      <c r="J9632" s="31">
        <v>35780</v>
      </c>
      <c r="K9632" s="31">
        <v>-23.6754</v>
      </c>
      <c r="L9632" s="31">
        <v>3303</v>
      </c>
      <c r="M9632" s="31">
        <v>-781.99846200000002</v>
      </c>
      <c r="N9632" s="31">
        <v>11588</v>
      </c>
      <c r="O9632" s="31">
        <v>2912</v>
      </c>
      <c r="P9632" s="31">
        <v>8676</v>
      </c>
      <c r="Q9632" s="31">
        <v>0</v>
      </c>
      <c r="R9632" s="31">
        <v>9156</v>
      </c>
      <c r="S9632" s="31">
        <v>7967</v>
      </c>
      <c r="T9632" s="31">
        <v>12390</v>
      </c>
      <c r="U9632" s="31">
        <v>-33.569200000000002</v>
      </c>
      <c r="V9632" s="31">
        <v>-254</v>
      </c>
      <c r="W9632" s="31">
        <v>-469</v>
      </c>
      <c r="X9632" s="31" t="s">
        <v>112</v>
      </c>
      <c r="Y9632" s="31"/>
      <c r="Z9632" s="33">
        <v>-2.7501397428731134E-2</v>
      </c>
      <c r="AA9632" s="34">
        <v>-0.23675399999999999</v>
      </c>
      <c r="AB9632" s="35" t="s">
        <v>102</v>
      </c>
      <c r="AC9632" s="36">
        <v>0</v>
      </c>
      <c r="AD9632" s="34">
        <v>0.32386808272778089</v>
      </c>
      <c r="AE9632" s="35">
        <v>-12.314936409448819</v>
      </c>
      <c r="AF9632" s="35" t="s">
        <v>102</v>
      </c>
      <c r="AG9632" s="35">
        <v>0.87013979903888161</v>
      </c>
      <c r="AH9632" s="37" t="s">
        <v>102</v>
      </c>
      <c r="AI9632" s="38">
        <v>-0.14199212836815017</v>
      </c>
      <c r="AJ9632" s="39">
        <v>0.36925656791503636</v>
      </c>
      <c r="AK9632" s="40">
        <v>2.8878127522195318</v>
      </c>
      <c r="AL9632" s="37">
        <v>-33.569200000000002</v>
      </c>
      <c r="AM9632" s="33">
        <v>3.042762064094629E-3</v>
      </c>
      <c r="AN9632" s="34">
        <v>2.5589999999999995E-2</v>
      </c>
      <c r="AO9632" s="35">
        <v>2.1284365873858113</v>
      </c>
      <c r="AP9632" s="36">
        <v>6.5773667425689242E-5</v>
      </c>
      <c r="AQ9632" s="34">
        <v>0.31271766267891388</v>
      </c>
      <c r="AR9632" s="35">
        <v>8.2045505756853956</v>
      </c>
      <c r="AS9632" s="35">
        <v>1267.0010199999997</v>
      </c>
      <c r="AT9632" s="35">
        <v>0.92639832910011022</v>
      </c>
      <c r="AU9632" s="37">
        <v>68.895200000000003</v>
      </c>
      <c r="AV9632" s="38">
        <v>-3.7901965887218975E-2</v>
      </c>
      <c r="AW9632" s="39">
        <v>0.52489079466835975</v>
      </c>
      <c r="AX9632" s="40">
        <v>2.7112488025520269</v>
      </c>
      <c r="AY9632" s="37">
        <v>-4.0569999999999995</v>
      </c>
      <c r="AZ9632" s="29" t="s">
        <v>140</v>
      </c>
      <c r="BA9632" s="29" t="s">
        <v>103</v>
      </c>
    </row>
    <row r="9633" spans="1:53" x14ac:dyDescent="0.25">
      <c r="A9633" s="29">
        <v>1</v>
      </c>
      <c r="B9633" s="29">
        <v>459</v>
      </c>
      <c r="C9633" s="41">
        <v>42094</v>
      </c>
      <c r="D9633" s="41">
        <v>42094</v>
      </c>
      <c r="E9633" s="42" t="s">
        <v>98</v>
      </c>
      <c r="F9633" s="29" t="s">
        <v>621</v>
      </c>
      <c r="G9633" s="29" t="s">
        <v>100</v>
      </c>
      <c r="H9633" s="30" t="s">
        <v>101</v>
      </c>
      <c r="I9633" s="31">
        <v>747</v>
      </c>
      <c r="J9633" s="31">
        <v>37241</v>
      </c>
      <c r="K9633" s="31">
        <v>21.1145</v>
      </c>
      <c r="L9633" s="31">
        <v>4504</v>
      </c>
      <c r="M9633" s="31">
        <v>950.99707999999998</v>
      </c>
      <c r="N9633" s="31">
        <v>12088</v>
      </c>
      <c r="O9633" s="31">
        <v>2868</v>
      </c>
      <c r="P9633" s="31">
        <v>9220</v>
      </c>
      <c r="Q9633" s="31">
        <v>0</v>
      </c>
      <c r="R9633" s="31">
        <v>9725</v>
      </c>
      <c r="S9633" s="31">
        <v>8651</v>
      </c>
      <c r="T9633" s="31">
        <v>12735</v>
      </c>
      <c r="U9633" s="31">
        <v>13.4368</v>
      </c>
      <c r="V9633" s="31">
        <v>-270</v>
      </c>
      <c r="W9633" s="31">
        <v>158</v>
      </c>
      <c r="X9633" s="31">
        <v>49.0595</v>
      </c>
      <c r="Y9633" s="31"/>
      <c r="Z9633" s="33">
        <v>2.0058537633253673E-2</v>
      </c>
      <c r="AA9633" s="34">
        <v>0.211145</v>
      </c>
      <c r="AB9633" s="35">
        <v>2.4237719005404306</v>
      </c>
      <c r="AC9633" s="36">
        <v>0</v>
      </c>
      <c r="AD9633" s="34">
        <v>0.32458849117907684</v>
      </c>
      <c r="AE9633" s="35">
        <v>14.088845629629629</v>
      </c>
      <c r="AF9633" s="35" t="s">
        <v>102</v>
      </c>
      <c r="AG9633" s="35">
        <v>0.88956298200514139</v>
      </c>
      <c r="AH9633" s="37">
        <v>49.0595</v>
      </c>
      <c r="AI9633" s="38">
        <v>3.5079928952042629E-2</v>
      </c>
      <c r="AJ9633" s="39">
        <v>0.48376789022851158</v>
      </c>
      <c r="AK9633" s="40">
        <v>2.9243031016882606</v>
      </c>
      <c r="AL9633" s="37">
        <v>13.4368</v>
      </c>
      <c r="AM9633" s="33">
        <v>4.8885224884371511E-3</v>
      </c>
      <c r="AN9633" s="34">
        <v>4.7206499999999992E-2</v>
      </c>
      <c r="AO9633" s="35">
        <v>1.814837236369824</v>
      </c>
      <c r="AP9633" s="36">
        <v>6.5773667425689242E-5</v>
      </c>
      <c r="AQ9633" s="34">
        <v>0.31523265905976849</v>
      </c>
      <c r="AR9633" s="35">
        <v>8.0032603183869213</v>
      </c>
      <c r="AS9633" s="35">
        <v>1267.0010199999997</v>
      </c>
      <c r="AT9633" s="35">
        <v>0.91723287863597769</v>
      </c>
      <c r="AU9633" s="37">
        <v>116.73865000000001</v>
      </c>
      <c r="AV9633" s="38">
        <v>-2.7753216660829354E-2</v>
      </c>
      <c r="AW9633" s="39">
        <v>0.50154242447553021</v>
      </c>
      <c r="AX9633" s="40">
        <v>2.7599492773767764</v>
      </c>
      <c r="AY9633" s="37">
        <v>-1.2854999999999994</v>
      </c>
      <c r="AZ9633" s="29" t="s">
        <v>140</v>
      </c>
      <c r="BA9633" s="29" t="s">
        <v>103</v>
      </c>
    </row>
    <row r="9634" spans="1:53" x14ac:dyDescent="0.25">
      <c r="A9634" s="29">
        <v>1</v>
      </c>
      <c r="B9634" s="29">
        <v>459</v>
      </c>
      <c r="C9634" s="41">
        <v>42185</v>
      </c>
      <c r="D9634" s="41">
        <v>42185</v>
      </c>
      <c r="E9634" s="42" t="s">
        <v>98</v>
      </c>
      <c r="F9634" s="29" t="s">
        <v>621</v>
      </c>
      <c r="G9634" s="29" t="s">
        <v>100</v>
      </c>
      <c r="H9634" s="30" t="s">
        <v>101</v>
      </c>
      <c r="I9634" s="31">
        <v>997</v>
      </c>
      <c r="J9634" s="31">
        <v>37278</v>
      </c>
      <c r="K9634" s="31">
        <v>24.0718</v>
      </c>
      <c r="L9634" s="31">
        <v>5010</v>
      </c>
      <c r="M9634" s="31">
        <v>1205.9971799999998</v>
      </c>
      <c r="N9634" s="31">
        <v>12121</v>
      </c>
      <c r="O9634" s="31">
        <v>2154</v>
      </c>
      <c r="P9634" s="31">
        <v>9967</v>
      </c>
      <c r="Q9634" s="31">
        <v>1</v>
      </c>
      <c r="R9634" s="31">
        <v>9024</v>
      </c>
      <c r="S9634" s="31">
        <v>8457</v>
      </c>
      <c r="T9634" s="31">
        <v>13442</v>
      </c>
      <c r="U9634" s="31">
        <v>16.533200000000001</v>
      </c>
      <c r="V9634" s="31">
        <v>-287</v>
      </c>
      <c r="W9634" s="31">
        <v>208</v>
      </c>
      <c r="X9634" s="31">
        <v>-27.3932</v>
      </c>
      <c r="Y9634" s="31"/>
      <c r="Z9634" s="33">
        <v>2.674499704919792E-2</v>
      </c>
      <c r="AA9634" s="34">
        <v>0.24071799999999999</v>
      </c>
      <c r="AB9634" s="35">
        <v>2.066132526114199</v>
      </c>
      <c r="AC9634" s="36">
        <v>8.2501443775266062E-5</v>
      </c>
      <c r="AD9634" s="34">
        <v>0.3251515639251033</v>
      </c>
      <c r="AE9634" s="35">
        <v>16.808323066202089</v>
      </c>
      <c r="AF9634" s="35">
        <v>4823.9887199999994</v>
      </c>
      <c r="AG9634" s="35">
        <v>0.93716755319148937</v>
      </c>
      <c r="AH9634" s="37">
        <v>-27.3932</v>
      </c>
      <c r="AI9634" s="38">
        <v>4.1516966067864272E-2</v>
      </c>
      <c r="AJ9634" s="39">
        <v>0.53758248833091904</v>
      </c>
      <c r="AK9634" s="40">
        <v>2.7732480285671777</v>
      </c>
      <c r="AL9634" s="37">
        <v>16.533200000000001</v>
      </c>
      <c r="AM9634" s="33">
        <v>2.0698572041975604E-3</v>
      </c>
      <c r="AN9634" s="34">
        <v>4.2624749999999996E-2</v>
      </c>
      <c r="AO9634" s="35">
        <v>2.2449522133273145</v>
      </c>
      <c r="AP9634" s="36">
        <v>4.2326749832705409E-5</v>
      </c>
      <c r="AQ9634" s="34">
        <v>0.32296444122079482</v>
      </c>
      <c r="AR9634" s="35">
        <v>3.7738865671709458</v>
      </c>
      <c r="AS9634" s="35">
        <v>2017.9988399999997</v>
      </c>
      <c r="AT9634" s="35">
        <v>0.93401264082228974</v>
      </c>
      <c r="AU9634" s="37">
        <v>10.83315</v>
      </c>
      <c r="AV9634" s="38">
        <v>-3.604989529358256E-2</v>
      </c>
      <c r="AW9634" s="39">
        <v>0.4696474269882504</v>
      </c>
      <c r="AX9634" s="40">
        <v>2.7986982370547286</v>
      </c>
      <c r="AY9634" s="37">
        <v>-5.2845000000000013</v>
      </c>
      <c r="AZ9634" s="29" t="s">
        <v>140</v>
      </c>
      <c r="BA9634" s="29" t="s">
        <v>103</v>
      </c>
    </row>
    <row r="9635" spans="1:53" x14ac:dyDescent="0.25">
      <c r="A9635" s="29">
        <v>1</v>
      </c>
      <c r="B9635" s="29">
        <v>459</v>
      </c>
      <c r="C9635" s="41">
        <v>42277</v>
      </c>
      <c r="D9635" s="41">
        <v>42277</v>
      </c>
      <c r="E9635" s="42" t="s">
        <v>98</v>
      </c>
      <c r="F9635" s="29" t="s">
        <v>621</v>
      </c>
      <c r="G9635" s="29" t="s">
        <v>100</v>
      </c>
      <c r="H9635" s="30" t="s">
        <v>101</v>
      </c>
      <c r="I9635" s="31">
        <v>-608</v>
      </c>
      <c r="J9635" s="31">
        <v>36452</v>
      </c>
      <c r="K9635" s="31">
        <v>-12.2111</v>
      </c>
      <c r="L9635" s="31">
        <v>3202</v>
      </c>
      <c r="M9635" s="31">
        <v>-390.99942199999998</v>
      </c>
      <c r="N9635" s="31">
        <v>12183</v>
      </c>
      <c r="O9635" s="31">
        <v>2041</v>
      </c>
      <c r="P9635" s="31">
        <v>10142</v>
      </c>
      <c r="Q9635" s="31">
        <v>1</v>
      </c>
      <c r="R9635" s="31">
        <v>9334</v>
      </c>
      <c r="S9635" s="31">
        <v>8454</v>
      </c>
      <c r="T9635" s="31">
        <v>12286</v>
      </c>
      <c r="U9635" s="31">
        <v>-29.2288</v>
      </c>
      <c r="V9635" s="31">
        <v>-296</v>
      </c>
      <c r="W9635" s="31">
        <v>-432</v>
      </c>
      <c r="X9635" s="31" t="s">
        <v>112</v>
      </c>
      <c r="Y9635" s="31"/>
      <c r="Z9635" s="33">
        <v>-1.6679468890595853E-2</v>
      </c>
      <c r="AA9635" s="34">
        <v>-0.122111</v>
      </c>
      <c r="AB9635" s="35" t="s">
        <v>102</v>
      </c>
      <c r="AC9635" s="36">
        <v>8.2081589099564962E-5</v>
      </c>
      <c r="AD9635" s="34">
        <v>0.3342203445627126</v>
      </c>
      <c r="AE9635" s="35">
        <v>-5.2837759729729727</v>
      </c>
      <c r="AF9635" s="35">
        <v>-1563.9976879999999</v>
      </c>
      <c r="AG9635" s="35">
        <v>0.90572101992714804</v>
      </c>
      <c r="AH9635" s="37" t="s">
        <v>102</v>
      </c>
      <c r="AI9635" s="38">
        <v>-0.13491567770143661</v>
      </c>
      <c r="AJ9635" s="39">
        <v>0.35136618018215737</v>
      </c>
      <c r="AK9635" s="40">
        <v>2.9669542568777469</v>
      </c>
      <c r="AL9635" s="37">
        <v>-29.2288</v>
      </c>
      <c r="AM9635" s="33">
        <v>6.5566709078115123E-4</v>
      </c>
      <c r="AN9635" s="34">
        <v>2.3249499999999999E-2</v>
      </c>
      <c r="AO9635" s="35">
        <v>2.2449522133273145</v>
      </c>
      <c r="AP9635" s="36">
        <v>4.1145758218707756E-5</v>
      </c>
      <c r="AQ9635" s="34">
        <v>0.32695712059866838</v>
      </c>
      <c r="AR9635" s="35">
        <v>3.3246140783524814</v>
      </c>
      <c r="AS9635" s="35">
        <v>1629.9955159999997</v>
      </c>
      <c r="AT9635" s="35">
        <v>0.90064783854066521</v>
      </c>
      <c r="AU9635" s="37">
        <v>10.83315</v>
      </c>
      <c r="AV9635" s="38">
        <v>-5.0077727762419977E-2</v>
      </c>
      <c r="AW9635" s="39">
        <v>0.43549328166415613</v>
      </c>
      <c r="AX9635" s="40">
        <v>2.8880795348381794</v>
      </c>
      <c r="AY9635" s="37">
        <v>-8.2070000000000007</v>
      </c>
      <c r="AZ9635" s="29" t="s">
        <v>140</v>
      </c>
      <c r="BA9635" s="29" t="s">
        <v>103</v>
      </c>
    </row>
    <row r="9636" spans="1:53" x14ac:dyDescent="0.25">
      <c r="A9636" s="29">
        <v>1</v>
      </c>
      <c r="B9636" s="29">
        <v>459</v>
      </c>
      <c r="C9636" s="41">
        <v>42369</v>
      </c>
      <c r="D9636" s="41">
        <v>42369</v>
      </c>
      <c r="E9636" s="42" t="s">
        <v>98</v>
      </c>
      <c r="F9636" s="29" t="s">
        <v>621</v>
      </c>
      <c r="G9636" s="29" t="s">
        <v>100</v>
      </c>
      <c r="H9636" s="30" t="s">
        <v>101</v>
      </c>
      <c r="I9636" s="31">
        <v>-1042</v>
      </c>
      <c r="J9636" s="31">
        <v>36442</v>
      </c>
      <c r="K9636" s="31">
        <v>-30.823899999999998</v>
      </c>
      <c r="L9636" s="31">
        <v>2670</v>
      </c>
      <c r="M9636" s="31">
        <v>-822.99812999999995</v>
      </c>
      <c r="N9636" s="31">
        <v>12633</v>
      </c>
      <c r="O9636" s="31">
        <v>2078</v>
      </c>
      <c r="P9636" s="31">
        <v>10555</v>
      </c>
      <c r="Q9636" s="31">
        <v>0</v>
      </c>
      <c r="R9636" s="31">
        <v>11355</v>
      </c>
      <c r="S9636" s="31">
        <v>7568</v>
      </c>
      <c r="T9636" s="31">
        <v>10033</v>
      </c>
      <c r="U9636" s="31">
        <v>-77.063999999999993</v>
      </c>
      <c r="V9636" s="31">
        <v>-301</v>
      </c>
      <c r="W9636" s="31">
        <v>-1104</v>
      </c>
      <c r="X9636" s="31" t="s">
        <v>112</v>
      </c>
      <c r="Y9636" s="31"/>
      <c r="Z9636" s="33">
        <v>-2.8593381263377422E-2</v>
      </c>
      <c r="AA9636" s="34">
        <v>-0.30823899999999999</v>
      </c>
      <c r="AB9636" s="35" t="s">
        <v>102</v>
      </c>
      <c r="AC9636" s="36">
        <v>0</v>
      </c>
      <c r="AD9636" s="34">
        <v>0.34666044673728114</v>
      </c>
      <c r="AE9636" s="35">
        <v>-10.93685222591362</v>
      </c>
      <c r="AF9636" s="35" t="s">
        <v>102</v>
      </c>
      <c r="AG9636" s="35">
        <v>0.66649053280493176</v>
      </c>
      <c r="AH9636" s="37" t="s">
        <v>102</v>
      </c>
      <c r="AI9636" s="38">
        <v>-0.41348314606741571</v>
      </c>
      <c r="AJ9636" s="39">
        <v>0.29306843751715056</v>
      </c>
      <c r="AK9636" s="40">
        <v>3.6322136948071364</v>
      </c>
      <c r="AL9636" s="37">
        <v>-77.063999999999993</v>
      </c>
      <c r="AM9636" s="33">
        <v>3.8267113211957852E-4</v>
      </c>
      <c r="AN9636" s="34">
        <v>5.378250000000015E-3</v>
      </c>
      <c r="AO9636" s="35">
        <v>2.2449522133273145</v>
      </c>
      <c r="AP9636" s="36">
        <v>4.1145758218707756E-5</v>
      </c>
      <c r="AQ9636" s="34">
        <v>0.33265521160104344</v>
      </c>
      <c r="AR9636" s="35">
        <v>3.6691351242362811</v>
      </c>
      <c r="AS9636" s="35">
        <v>1629.9955159999997</v>
      </c>
      <c r="AT9636" s="35">
        <v>0.84973552198217761</v>
      </c>
      <c r="AU9636" s="37">
        <v>10.83315</v>
      </c>
      <c r="AV9636" s="38">
        <v>-0.11795048218723636</v>
      </c>
      <c r="AW9636" s="39">
        <v>0.41644624906468469</v>
      </c>
      <c r="AX9636" s="40">
        <v>3.0741797704850806</v>
      </c>
      <c r="AY9636" s="37">
        <v>-19.0807</v>
      </c>
      <c r="AZ9636" s="29" t="s">
        <v>140</v>
      </c>
      <c r="BA9636" s="29" t="s">
        <v>103</v>
      </c>
    </row>
    <row r="9637" spans="1:53" x14ac:dyDescent="0.25">
      <c r="A9637" s="29">
        <v>1</v>
      </c>
      <c r="B9637" s="29">
        <v>459</v>
      </c>
      <c r="C9637" s="41">
        <v>42460</v>
      </c>
      <c r="D9637" s="41">
        <v>42460</v>
      </c>
      <c r="E9637" s="42" t="s">
        <v>98</v>
      </c>
      <c r="F9637" s="29" t="s">
        <v>621</v>
      </c>
      <c r="G9637" s="29" t="s">
        <v>100</v>
      </c>
      <c r="H9637" s="30" t="s">
        <v>101</v>
      </c>
      <c r="I9637" s="31">
        <v>-767</v>
      </c>
      <c r="J9637" s="31">
        <v>32282</v>
      </c>
      <c r="K9637" s="31">
        <v>-17.211500000000001</v>
      </c>
      <c r="L9637" s="31">
        <v>3120</v>
      </c>
      <c r="M9637" s="31">
        <v>-536.99880000000007</v>
      </c>
      <c r="N9637" s="31">
        <v>12530</v>
      </c>
      <c r="O9637" s="31">
        <v>1876</v>
      </c>
      <c r="P9637" s="31">
        <v>10654</v>
      </c>
      <c r="Q9637" s="31">
        <v>0</v>
      </c>
      <c r="R9637" s="31">
        <v>8387</v>
      </c>
      <c r="S9637" s="31">
        <v>7402</v>
      </c>
      <c r="T9637" s="31">
        <v>8508</v>
      </c>
      <c r="U9637" s="31">
        <v>-69.424400000000006</v>
      </c>
      <c r="V9637" s="31">
        <v>-241</v>
      </c>
      <c r="W9637" s="31">
        <v>-820</v>
      </c>
      <c r="X9637" s="31" t="s">
        <v>112</v>
      </c>
      <c r="Y9637" s="31"/>
      <c r="Z9637" s="33">
        <v>-2.3759370547054084E-2</v>
      </c>
      <c r="AA9637" s="34">
        <v>-0.17211500000000002</v>
      </c>
      <c r="AB9637" s="35" t="s">
        <v>102</v>
      </c>
      <c r="AC9637" s="36">
        <v>0</v>
      </c>
      <c r="AD9637" s="34">
        <v>0.38814199863701132</v>
      </c>
      <c r="AE9637" s="35">
        <v>-8.912843153526973</v>
      </c>
      <c r="AF9637" s="35" t="s">
        <v>102</v>
      </c>
      <c r="AG9637" s="35">
        <v>0.88255633718850601</v>
      </c>
      <c r="AH9637" s="37" t="s">
        <v>102</v>
      </c>
      <c r="AI9637" s="38">
        <v>-0.26282051282051283</v>
      </c>
      <c r="AJ9637" s="39">
        <v>0.38659314788426985</v>
      </c>
      <c r="AK9637" s="40">
        <v>3.7943112364833098</v>
      </c>
      <c r="AL9637" s="37">
        <v>-69.424400000000006</v>
      </c>
      <c r="AM9637" s="33">
        <v>-1.0571805912957359E-2</v>
      </c>
      <c r="AN9637" s="34">
        <v>-9.043675000000001E-2</v>
      </c>
      <c r="AO9637" s="35">
        <v>2.066132526114199</v>
      </c>
      <c r="AP9637" s="36">
        <v>4.1145758218707756E-5</v>
      </c>
      <c r="AQ9637" s="34">
        <v>0.34854358846552713</v>
      </c>
      <c r="AR9637" s="35">
        <v>-2.0812870715528691</v>
      </c>
      <c r="AS9637" s="35">
        <v>1629.9955159999997</v>
      </c>
      <c r="AT9637" s="35">
        <v>0.84798386077801879</v>
      </c>
      <c r="AU9637" s="37">
        <v>-27.3932</v>
      </c>
      <c r="AV9637" s="38">
        <v>-0.19242559263037523</v>
      </c>
      <c r="AW9637" s="39">
        <v>0.39215256347862421</v>
      </c>
      <c r="AX9637" s="40">
        <v>3.2916818041838427</v>
      </c>
      <c r="AY9637" s="37">
        <v>-39.795999999999999</v>
      </c>
      <c r="AZ9637" s="29" t="s">
        <v>140</v>
      </c>
      <c r="BA9637" s="29" t="s">
        <v>103</v>
      </c>
    </row>
    <row r="9638" spans="1:53" x14ac:dyDescent="0.25">
      <c r="A9638" s="29">
        <v>1</v>
      </c>
      <c r="B9638" s="29">
        <v>459</v>
      </c>
      <c r="C9638" s="41">
        <v>42551</v>
      </c>
      <c r="D9638" s="41">
        <v>42551</v>
      </c>
      <c r="E9638" s="42" t="s">
        <v>98</v>
      </c>
      <c r="F9638" s="29" t="s">
        <v>621</v>
      </c>
      <c r="G9638" s="29" t="s">
        <v>100</v>
      </c>
      <c r="H9638" s="30" t="s">
        <v>101</v>
      </c>
      <c r="I9638" s="31">
        <v>-48</v>
      </c>
      <c r="J9638" s="31">
        <v>32550</v>
      </c>
      <c r="K9638" s="31">
        <v>4.6893000000000002</v>
      </c>
      <c r="L9638" s="31">
        <v>4329</v>
      </c>
      <c r="M9638" s="31">
        <v>202.999797</v>
      </c>
      <c r="N9638" s="31">
        <v>12969</v>
      </c>
      <c r="O9638" s="31">
        <v>1920</v>
      </c>
      <c r="P9638" s="31">
        <v>11049</v>
      </c>
      <c r="Q9638" s="31">
        <v>0</v>
      </c>
      <c r="R9638" s="31">
        <v>8094</v>
      </c>
      <c r="S9638" s="31">
        <v>7290</v>
      </c>
      <c r="T9638" s="31">
        <v>8598</v>
      </c>
      <c r="U9638" s="31">
        <v>-13.3284</v>
      </c>
      <c r="V9638" s="31">
        <v>-202</v>
      </c>
      <c r="W9638" s="31">
        <v>-68</v>
      </c>
      <c r="X9638" s="31">
        <v>-83.167500000000004</v>
      </c>
      <c r="Y9638" s="31"/>
      <c r="Z9638" s="33">
        <v>-1.4746543778801843E-3</v>
      </c>
      <c r="AA9638" s="34">
        <v>4.6893000000000004E-2</v>
      </c>
      <c r="AB9638" s="35">
        <v>13.607156464299321</v>
      </c>
      <c r="AC9638" s="36">
        <v>0</v>
      </c>
      <c r="AD9638" s="34">
        <v>0.39843317972350228</v>
      </c>
      <c r="AE9638" s="35">
        <v>4.0197979603960396</v>
      </c>
      <c r="AF9638" s="35" t="s">
        <v>102</v>
      </c>
      <c r="AG9638" s="35">
        <v>0.90066716085989618</v>
      </c>
      <c r="AH9638" s="37">
        <v>-83.167500000000004</v>
      </c>
      <c r="AI9638" s="38">
        <v>-1.5708015708015707E-2</v>
      </c>
      <c r="AJ9638" s="39">
        <v>0.53198156682027653</v>
      </c>
      <c r="AK9638" s="40">
        <v>3.7857641311933006</v>
      </c>
      <c r="AL9638" s="37">
        <v>-13.3284</v>
      </c>
      <c r="AM9638" s="33">
        <v>-1.7626718769726886E-2</v>
      </c>
      <c r="AN9638" s="34">
        <v>-0.13889300000000002</v>
      </c>
      <c r="AO9638" s="35">
        <v>13.607156464299321</v>
      </c>
      <c r="AP9638" s="36">
        <v>2.0520397274891241E-5</v>
      </c>
      <c r="AQ9638" s="34">
        <v>0.36686399241512685</v>
      </c>
      <c r="AR9638" s="35">
        <v>-5.2784183480043811</v>
      </c>
      <c r="AS9638" s="35">
        <v>-1563.9976879999999</v>
      </c>
      <c r="AT9638" s="35">
        <v>0.8388587626951205</v>
      </c>
      <c r="AU9638" s="37">
        <v>-83.167500000000004</v>
      </c>
      <c r="AV9638" s="38">
        <v>-0.20673183807434523</v>
      </c>
      <c r="AW9638" s="39">
        <v>0.39075233310096358</v>
      </c>
      <c r="AX9638" s="40">
        <v>3.5448108298403733</v>
      </c>
      <c r="AY9638" s="37">
        <v>-47.261399999999995</v>
      </c>
      <c r="AZ9638" s="29" t="s">
        <v>115</v>
      </c>
      <c r="BA9638" s="29" t="s">
        <v>103</v>
      </c>
    </row>
    <row r="9639" spans="1:53" x14ac:dyDescent="0.25">
      <c r="A9639" s="29">
        <v>1</v>
      </c>
      <c r="B9639" s="29">
        <v>459</v>
      </c>
      <c r="C9639" s="41">
        <v>42643</v>
      </c>
      <c r="D9639" s="41">
        <v>42643</v>
      </c>
      <c r="E9639" s="42" t="s">
        <v>98</v>
      </c>
      <c r="F9639" s="29" t="s">
        <v>621</v>
      </c>
      <c r="G9639" s="29" t="s">
        <v>100</v>
      </c>
      <c r="H9639" s="30" t="s">
        <v>101</v>
      </c>
      <c r="I9639" s="31">
        <v>579</v>
      </c>
      <c r="J9639" s="31">
        <v>33085</v>
      </c>
      <c r="K9639" s="31">
        <v>16.9726</v>
      </c>
      <c r="L9639" s="31">
        <v>4902</v>
      </c>
      <c r="M9639" s="31">
        <v>831.99685199999988</v>
      </c>
      <c r="N9639" s="31">
        <v>12971</v>
      </c>
      <c r="O9639" s="31">
        <v>2002</v>
      </c>
      <c r="P9639" s="31">
        <v>10969</v>
      </c>
      <c r="Q9639" s="31">
        <v>0</v>
      </c>
      <c r="R9639" s="31">
        <v>8432</v>
      </c>
      <c r="S9639" s="31">
        <v>7396</v>
      </c>
      <c r="T9639" s="31">
        <v>8798</v>
      </c>
      <c r="U9639" s="31">
        <v>10.944800000000001</v>
      </c>
      <c r="V9639" s="31">
        <v>-222</v>
      </c>
      <c r="W9639" s="31">
        <v>-16</v>
      </c>
      <c r="X9639" s="31" t="s">
        <v>112</v>
      </c>
      <c r="Y9639" s="31"/>
      <c r="Z9639" s="33">
        <v>1.7500377814719661E-2</v>
      </c>
      <c r="AA9639" s="34">
        <v>0.16972599999999999</v>
      </c>
      <c r="AB9639" s="35">
        <v>3.2959860285625222</v>
      </c>
      <c r="AC9639" s="36">
        <v>0</v>
      </c>
      <c r="AD9639" s="34">
        <v>0.39205077829832252</v>
      </c>
      <c r="AE9639" s="35">
        <v>14.990934270270268</v>
      </c>
      <c r="AF9639" s="35" t="s">
        <v>102</v>
      </c>
      <c r="AG9639" s="35">
        <v>0.87713472485768496</v>
      </c>
      <c r="AH9639" s="37" t="s">
        <v>102</v>
      </c>
      <c r="AI9639" s="38">
        <v>-3.2639738882088943E-3</v>
      </c>
      <c r="AJ9639" s="39">
        <v>0.59265528184978089</v>
      </c>
      <c r="AK9639" s="40">
        <v>3.7605137531257102</v>
      </c>
      <c r="AL9639" s="37">
        <v>10.944800000000001</v>
      </c>
      <c r="AM9639" s="33">
        <v>-9.0817570933980074E-3</v>
      </c>
      <c r="AN9639" s="34">
        <v>-6.5933749999999999E-2</v>
      </c>
      <c r="AO9639" s="35">
        <v>8.4515712464309214</v>
      </c>
      <c r="AP9639" s="36">
        <v>0</v>
      </c>
      <c r="AQ9639" s="34">
        <v>0.38132160084902933</v>
      </c>
      <c r="AR9639" s="35">
        <v>-0.20974078719357125</v>
      </c>
      <c r="AS9639" s="35" t="s">
        <v>102</v>
      </c>
      <c r="AT9639" s="35">
        <v>0.83171218892775478</v>
      </c>
      <c r="AU9639" s="37">
        <v>-83.167500000000004</v>
      </c>
      <c r="AV9639" s="38">
        <v>-0.17381891212103828</v>
      </c>
      <c r="AW9639" s="39">
        <v>0.45107460851786951</v>
      </c>
      <c r="AX9639" s="40">
        <v>3.7432007039023643</v>
      </c>
      <c r="AY9639" s="37">
        <v>-37.218000000000004</v>
      </c>
      <c r="AZ9639" s="29" t="s">
        <v>115</v>
      </c>
      <c r="BA9639" s="29" t="s">
        <v>103</v>
      </c>
    </row>
    <row r="9640" spans="1:53" x14ac:dyDescent="0.25">
      <c r="A9640" s="29">
        <v>1</v>
      </c>
      <c r="B9640" s="29">
        <v>459</v>
      </c>
      <c r="C9640" s="41">
        <v>42735</v>
      </c>
      <c r="D9640" s="41">
        <v>42735</v>
      </c>
      <c r="E9640" s="42" t="s">
        <v>98</v>
      </c>
      <c r="F9640" s="29" t="s">
        <v>621</v>
      </c>
      <c r="G9640" s="29" t="s">
        <v>100</v>
      </c>
      <c r="H9640" s="30" t="s">
        <v>101</v>
      </c>
      <c r="I9640" s="31">
        <v>-364</v>
      </c>
      <c r="J9640" s="31">
        <v>33335</v>
      </c>
      <c r="K9640" s="31">
        <v>-2.1958000000000002</v>
      </c>
      <c r="L9640" s="31">
        <v>3962</v>
      </c>
      <c r="M9640" s="31">
        <v>-86.997596000000016</v>
      </c>
      <c r="N9640" s="31">
        <v>11119</v>
      </c>
      <c r="O9640" s="31">
        <v>1833</v>
      </c>
      <c r="P9640" s="31">
        <v>9286</v>
      </c>
      <c r="Q9640" s="31">
        <v>0</v>
      </c>
      <c r="R9640" s="31">
        <v>11406</v>
      </c>
      <c r="S9640" s="31">
        <v>8618</v>
      </c>
      <c r="T9640" s="31">
        <v>8017</v>
      </c>
      <c r="U9640" s="31">
        <v>-26.832799999999999</v>
      </c>
      <c r="V9640" s="31">
        <v>-213</v>
      </c>
      <c r="W9640" s="31">
        <v>-202</v>
      </c>
      <c r="X9640" s="31" t="s">
        <v>112</v>
      </c>
      <c r="Y9640" s="31"/>
      <c r="Z9640" s="33">
        <v>-1.0919454027298636E-2</v>
      </c>
      <c r="AA9640" s="34">
        <v>-2.1958000000000002E-2</v>
      </c>
      <c r="AB9640" s="35" t="s">
        <v>102</v>
      </c>
      <c r="AC9640" s="36">
        <v>0</v>
      </c>
      <c r="AD9640" s="34">
        <v>0.3335533223338833</v>
      </c>
      <c r="AE9640" s="35">
        <v>-1.6337576713615027</v>
      </c>
      <c r="AF9640" s="35" t="s">
        <v>102</v>
      </c>
      <c r="AG9640" s="35">
        <v>0.75556724530948627</v>
      </c>
      <c r="AH9640" s="37" t="s">
        <v>102</v>
      </c>
      <c r="AI9640" s="38">
        <v>-5.0984351337708227E-2</v>
      </c>
      <c r="AJ9640" s="39">
        <v>0.4754162291885406</v>
      </c>
      <c r="AK9640" s="40">
        <v>4.158039166770612</v>
      </c>
      <c r="AL9640" s="37">
        <v>-26.832799999999999</v>
      </c>
      <c r="AM9640" s="33">
        <v>-4.6632752843783105E-3</v>
      </c>
      <c r="AN9640" s="34">
        <v>5.6364999999999965E-3</v>
      </c>
      <c r="AO9640" s="35">
        <v>8.4515712464309214</v>
      </c>
      <c r="AP9640" s="36">
        <v>0</v>
      </c>
      <c r="AQ9640" s="34">
        <v>0.37804481974817988</v>
      </c>
      <c r="AR9640" s="35">
        <v>2.1160328514444582</v>
      </c>
      <c r="AS9640" s="35" t="s">
        <v>102</v>
      </c>
      <c r="AT9640" s="35">
        <v>0.85398136705389327</v>
      </c>
      <c r="AU9640" s="37">
        <v>-83.167500000000004</v>
      </c>
      <c r="AV9640" s="38">
        <v>-8.3194213438611414E-2</v>
      </c>
      <c r="AW9640" s="39">
        <v>0.49666155643571697</v>
      </c>
      <c r="AX9640" s="40">
        <v>3.8746570718932332</v>
      </c>
      <c r="AY9640" s="37">
        <v>-24.660200000000003</v>
      </c>
      <c r="AZ9640" s="29" t="s">
        <v>115</v>
      </c>
      <c r="BA9640" s="29" t="s">
        <v>103</v>
      </c>
    </row>
    <row r="9641" spans="1:53" x14ac:dyDescent="0.25">
      <c r="A9641" s="29">
        <v>1</v>
      </c>
      <c r="B9641" s="29">
        <v>459</v>
      </c>
      <c r="C9641" s="41">
        <v>42825</v>
      </c>
      <c r="D9641" s="41">
        <v>42825</v>
      </c>
      <c r="E9641" s="42" t="s">
        <v>98</v>
      </c>
      <c r="F9641" s="29" t="s">
        <v>621</v>
      </c>
      <c r="G9641" s="29" t="s">
        <v>100</v>
      </c>
      <c r="H9641" s="30" t="s">
        <v>101</v>
      </c>
      <c r="I9641" s="31">
        <v>113</v>
      </c>
      <c r="J9641" s="31">
        <v>34189</v>
      </c>
      <c r="K9641" s="31">
        <v>7.5890000000000004</v>
      </c>
      <c r="L9641" s="31">
        <v>4691</v>
      </c>
      <c r="M9641" s="31">
        <v>355.99999000000003</v>
      </c>
      <c r="N9641" s="31">
        <v>11212</v>
      </c>
      <c r="O9641" s="31">
        <v>2018</v>
      </c>
      <c r="P9641" s="31">
        <v>9194</v>
      </c>
      <c r="Q9641" s="31">
        <v>0</v>
      </c>
      <c r="R9641" s="31">
        <v>11605</v>
      </c>
      <c r="S9641" s="31">
        <v>10661</v>
      </c>
      <c r="T9641" s="31">
        <v>8567</v>
      </c>
      <c r="U9641" s="31">
        <v>-7.718</v>
      </c>
      <c r="V9641" s="31">
        <v>-223</v>
      </c>
      <c r="W9641" s="31">
        <v>-18</v>
      </c>
      <c r="X9641" s="31" t="s">
        <v>112</v>
      </c>
      <c r="Y9641" s="31"/>
      <c r="Z9641" s="33">
        <v>3.3051566293252218E-3</v>
      </c>
      <c r="AA9641" s="34">
        <v>7.5889999999999999E-2</v>
      </c>
      <c r="AB9641" s="35">
        <v>6.4564608555185625</v>
      </c>
      <c r="AC9641" s="36">
        <v>0</v>
      </c>
      <c r="AD9641" s="34">
        <v>0.32794173564596801</v>
      </c>
      <c r="AE9641" s="35">
        <v>6.3856500448430502</v>
      </c>
      <c r="AF9641" s="35" t="s">
        <v>102</v>
      </c>
      <c r="AG9641" s="35">
        <v>0.91865575183110726</v>
      </c>
      <c r="AH9641" s="37" t="s">
        <v>102</v>
      </c>
      <c r="AI9641" s="38">
        <v>-3.8371349392453636E-3</v>
      </c>
      <c r="AJ9641" s="39">
        <v>0.54883149551025179</v>
      </c>
      <c r="AK9641" s="40">
        <v>3.9907785689272792</v>
      </c>
      <c r="AL9641" s="37">
        <v>-7.718</v>
      </c>
      <c r="AM9641" s="33">
        <v>2.1028565097165157E-3</v>
      </c>
      <c r="AN9641" s="34">
        <v>6.7637749999999996E-2</v>
      </c>
      <c r="AO9641" s="35">
        <v>7.7865344494601345</v>
      </c>
      <c r="AP9641" s="36">
        <v>0</v>
      </c>
      <c r="AQ9641" s="34">
        <v>0.36299475400041903</v>
      </c>
      <c r="AR9641" s="35">
        <v>5.9406561510369631</v>
      </c>
      <c r="AS9641" s="35" t="s">
        <v>102</v>
      </c>
      <c r="AT9641" s="35">
        <v>0.86300622071454369</v>
      </c>
      <c r="AU9641" s="37">
        <v>-83.167500000000004</v>
      </c>
      <c r="AV9641" s="38">
        <v>-1.8448368968294548E-2</v>
      </c>
      <c r="AW9641" s="39">
        <v>0.53722114334221249</v>
      </c>
      <c r="AX9641" s="40">
        <v>3.9237739050042255</v>
      </c>
      <c r="AY9641" s="37">
        <v>-9.2335999999999991</v>
      </c>
      <c r="AZ9641" s="29" t="s">
        <v>115</v>
      </c>
      <c r="BA9641" s="29" t="s">
        <v>103</v>
      </c>
    </row>
    <row r="9642" spans="1:53" x14ac:dyDescent="0.25">
      <c r="A9642" s="29">
        <v>1</v>
      </c>
      <c r="B9642" s="29">
        <v>459</v>
      </c>
      <c r="C9642" s="41">
        <v>42916</v>
      </c>
      <c r="D9642" s="41">
        <v>42916</v>
      </c>
      <c r="E9642" s="42" t="s">
        <v>98</v>
      </c>
      <c r="F9642" s="29" t="s">
        <v>621</v>
      </c>
      <c r="G9642" s="29" t="s">
        <v>100</v>
      </c>
      <c r="H9642" s="30" t="s">
        <v>101</v>
      </c>
      <c r="I9642" s="31">
        <v>506</v>
      </c>
      <c r="J9642" s="31">
        <v>32557</v>
      </c>
      <c r="K9642" s="31">
        <v>14.77</v>
      </c>
      <c r="L9642" s="31">
        <v>5132</v>
      </c>
      <c r="M9642" s="31">
        <v>757.99639999999999</v>
      </c>
      <c r="N9642" s="31">
        <v>11285</v>
      </c>
      <c r="O9642" s="31">
        <v>2389</v>
      </c>
      <c r="P9642" s="31">
        <v>8896</v>
      </c>
      <c r="Q9642" s="31">
        <v>0</v>
      </c>
      <c r="R9642" s="31">
        <v>7874</v>
      </c>
      <c r="S9642" s="31">
        <v>10248</v>
      </c>
      <c r="T9642" s="31">
        <v>10530</v>
      </c>
      <c r="U9642" s="31">
        <v>72.2624</v>
      </c>
      <c r="V9642" s="31">
        <v>-218</v>
      </c>
      <c r="W9642" s="31">
        <v>1522</v>
      </c>
      <c r="X9642" s="31">
        <v>233.92070000000001</v>
      </c>
      <c r="Y9642" s="31"/>
      <c r="Z9642" s="33">
        <v>1.5541972540467488E-2</v>
      </c>
      <c r="AA9642" s="34">
        <v>0.1477</v>
      </c>
      <c r="AB9642" s="35">
        <v>2.9340508741202465</v>
      </c>
      <c r="AC9642" s="36">
        <v>0</v>
      </c>
      <c r="AD9642" s="34">
        <v>0.34662284608532729</v>
      </c>
      <c r="AE9642" s="35">
        <v>13.908190825688074</v>
      </c>
      <c r="AF9642" s="35" t="s">
        <v>102</v>
      </c>
      <c r="AG9642" s="35">
        <v>1.301498602997206</v>
      </c>
      <c r="AH9642" s="37">
        <v>233.92070000000001</v>
      </c>
      <c r="AI9642" s="38">
        <v>0.29657053780202652</v>
      </c>
      <c r="AJ9642" s="39">
        <v>0.63052492551525019</v>
      </c>
      <c r="AK9642" s="40">
        <v>3.0918328584995254</v>
      </c>
      <c r="AL9642" s="37">
        <v>72.2624</v>
      </c>
      <c r="AM9642" s="33">
        <v>6.3570132393034337E-3</v>
      </c>
      <c r="AN9642" s="34">
        <v>9.2839499999999991E-2</v>
      </c>
      <c r="AO9642" s="35">
        <v>4.2288325860671101</v>
      </c>
      <c r="AP9642" s="36">
        <v>0</v>
      </c>
      <c r="AQ9642" s="34">
        <v>0.35004217059087528</v>
      </c>
      <c r="AR9642" s="35">
        <v>8.4127543673599732</v>
      </c>
      <c r="AS9642" s="35" t="s">
        <v>102</v>
      </c>
      <c r="AT9642" s="35">
        <v>0.96321408124887109</v>
      </c>
      <c r="AU9642" s="37">
        <v>233.92070000000001</v>
      </c>
      <c r="AV9642" s="38">
        <v>5.9621269409216013E-2</v>
      </c>
      <c r="AW9642" s="39">
        <v>0.56185698301595588</v>
      </c>
      <c r="AX9642" s="40">
        <v>3.7502910868307819</v>
      </c>
      <c r="AY9642" s="37">
        <v>12.164100000000001</v>
      </c>
      <c r="AZ9642" s="29" t="s">
        <v>115</v>
      </c>
      <c r="BA9642" s="29" t="s">
        <v>103</v>
      </c>
    </row>
    <row r="9643" spans="1:53" x14ac:dyDescent="0.25">
      <c r="A9643" s="29">
        <v>1</v>
      </c>
      <c r="B9643" s="29">
        <v>459</v>
      </c>
      <c r="C9643" s="41">
        <v>43008</v>
      </c>
      <c r="D9643" s="41">
        <v>43008</v>
      </c>
      <c r="E9643" s="42" t="s">
        <v>98</v>
      </c>
      <c r="F9643" s="29" t="s">
        <v>621</v>
      </c>
      <c r="G9643" s="29" t="s">
        <v>100</v>
      </c>
      <c r="H9643" s="30" t="s">
        <v>101</v>
      </c>
      <c r="I9643" s="31">
        <v>607</v>
      </c>
      <c r="J9643" s="31">
        <v>32817</v>
      </c>
      <c r="K9643" s="31">
        <v>16.566700000000001</v>
      </c>
      <c r="L9643" s="31">
        <v>5173</v>
      </c>
      <c r="M9643" s="31">
        <v>856.99539100000004</v>
      </c>
      <c r="N9643" s="31">
        <v>11198</v>
      </c>
      <c r="O9643" s="31">
        <v>2038</v>
      </c>
      <c r="P9643" s="31">
        <v>9160</v>
      </c>
      <c r="Q9643" s="31">
        <v>0</v>
      </c>
      <c r="R9643" s="31">
        <v>7533</v>
      </c>
      <c r="S9643" s="31">
        <v>9572</v>
      </c>
      <c r="T9643" s="31">
        <v>11198</v>
      </c>
      <c r="U9643" s="31">
        <v>30.5228</v>
      </c>
      <c r="V9643" s="31">
        <v>-207</v>
      </c>
      <c r="W9643" s="31">
        <v>586</v>
      </c>
      <c r="X9643" s="31">
        <v>2.5118999999999998</v>
      </c>
      <c r="Y9643" s="31"/>
      <c r="Z9643" s="33">
        <v>1.8496510954688117E-2</v>
      </c>
      <c r="AA9643" s="34">
        <v>0.16566700000000001</v>
      </c>
      <c r="AB9643" s="35">
        <v>2.6721263895338732</v>
      </c>
      <c r="AC9643" s="36">
        <v>0</v>
      </c>
      <c r="AD9643" s="34">
        <v>0.34122558430081967</v>
      </c>
      <c r="AE9643" s="35">
        <v>16.560297410628021</v>
      </c>
      <c r="AF9643" s="35" t="s">
        <v>102</v>
      </c>
      <c r="AG9643" s="35">
        <v>1.2706756936147616</v>
      </c>
      <c r="AH9643" s="37">
        <v>2.5118999999999998</v>
      </c>
      <c r="AI9643" s="38">
        <v>0.11328049487724724</v>
      </c>
      <c r="AJ9643" s="39">
        <v>0.63052686107809974</v>
      </c>
      <c r="AK9643" s="40">
        <v>2.9306126093945348</v>
      </c>
      <c r="AL9643" s="37">
        <v>30.5228</v>
      </c>
      <c r="AM9643" s="33">
        <v>6.6060465242955479E-3</v>
      </c>
      <c r="AN9643" s="34">
        <v>9.1824749999999997E-2</v>
      </c>
      <c r="AO9643" s="35">
        <v>4.0208793730575607</v>
      </c>
      <c r="AP9643" s="36">
        <v>0</v>
      </c>
      <c r="AQ9643" s="34">
        <v>0.33733587209149957</v>
      </c>
      <c r="AR9643" s="35">
        <v>8.805095152449411</v>
      </c>
      <c r="AS9643" s="35" t="s">
        <v>102</v>
      </c>
      <c r="AT9643" s="35">
        <v>1.0615993234381402</v>
      </c>
      <c r="AU9643" s="37">
        <v>118.2163</v>
      </c>
      <c r="AV9643" s="38">
        <v>8.8757386600580038E-2</v>
      </c>
      <c r="AW9643" s="39">
        <v>0.57132487782303554</v>
      </c>
      <c r="AX9643" s="40">
        <v>3.542815800897988</v>
      </c>
      <c r="AY9643" s="37">
        <v>17.058600000000002</v>
      </c>
      <c r="AZ9643" s="29" t="s">
        <v>115</v>
      </c>
      <c r="BA9643" s="29" t="s">
        <v>103</v>
      </c>
    </row>
    <row r="9644" spans="1:53" x14ac:dyDescent="0.25">
      <c r="A9644" s="29">
        <v>0</v>
      </c>
      <c r="B9644" s="29">
        <v>460</v>
      </c>
      <c r="C9644" s="41">
        <v>41182</v>
      </c>
      <c r="D9644" s="41">
        <v>41182</v>
      </c>
      <c r="E9644" s="42" t="s">
        <v>98</v>
      </c>
      <c r="F9644" s="29" t="s">
        <v>622</v>
      </c>
      <c r="G9644" s="29" t="s">
        <v>100</v>
      </c>
      <c r="H9644" s="30" t="s">
        <v>101</v>
      </c>
      <c r="I9644" s="31">
        <v>24.806000000000001</v>
      </c>
      <c r="J9644" s="31">
        <v>6940.4189999999999</v>
      </c>
      <c r="K9644" s="31">
        <v>38.1706</v>
      </c>
      <c r="L9644" s="31">
        <v>108.96599999999999</v>
      </c>
      <c r="M9644" s="31">
        <v>41.592975995999993</v>
      </c>
      <c r="N9644" s="31">
        <v>5388.86</v>
      </c>
      <c r="O9644" s="31">
        <v>284.65899999999999</v>
      </c>
      <c r="P9644" s="31">
        <v>5104.201</v>
      </c>
      <c r="Q9644" s="31">
        <v>0</v>
      </c>
      <c r="R9644" s="31">
        <v>115.94799999999999</v>
      </c>
      <c r="S9644" s="31">
        <v>902.73299999999995</v>
      </c>
      <c r="T9644" s="31">
        <v>1414.9010000000001</v>
      </c>
      <c r="U9644" s="31">
        <v>-17.827999999999999</v>
      </c>
      <c r="V9644" s="31">
        <v>-91.777000000000001</v>
      </c>
      <c r="W9644" s="31">
        <v>-63.64</v>
      </c>
      <c r="X9644" s="31">
        <v>18.898199999999999</v>
      </c>
      <c r="Y9644" s="31"/>
      <c r="Z9644" s="33">
        <v>3.5741357978531269E-3</v>
      </c>
      <c r="AA9644" s="34">
        <v>0.38170599999999999</v>
      </c>
      <c r="AB9644" s="35">
        <v>30.679464968381154</v>
      </c>
      <c r="AC9644" s="36">
        <v>0</v>
      </c>
      <c r="AD9644" s="34">
        <v>0.77644591774646454</v>
      </c>
      <c r="AE9644" s="35">
        <v>1.8127842921864952</v>
      </c>
      <c r="AF9644" s="35" t="s">
        <v>102</v>
      </c>
      <c r="AG9644" s="35">
        <v>7.7856711629351087</v>
      </c>
      <c r="AH9644" s="37">
        <v>18.898199999999999</v>
      </c>
      <c r="AI9644" s="38">
        <v>-0.58403538718499348</v>
      </c>
      <c r="AJ9644" s="39">
        <v>6.2800819374161695E-2</v>
      </c>
      <c r="AK9644" s="40">
        <v>4.905232945626584</v>
      </c>
      <c r="AL9644" s="37">
        <v>-17.827999999999999</v>
      </c>
      <c r="AM9644" s="33" t="s">
        <v>102</v>
      </c>
      <c r="AN9644" s="34" t="s">
        <v>102</v>
      </c>
      <c r="AO9644" s="35" t="s">
        <v>102</v>
      </c>
      <c r="AP9644" s="36" t="s">
        <v>102</v>
      </c>
      <c r="AQ9644" s="34" t="s">
        <v>102</v>
      </c>
      <c r="AR9644" s="35" t="s">
        <v>102</v>
      </c>
      <c r="AS9644" s="35" t="s">
        <v>102</v>
      </c>
      <c r="AT9644" s="35" t="s">
        <v>102</v>
      </c>
      <c r="AU9644" s="37" t="s">
        <v>102</v>
      </c>
      <c r="AV9644" s="38" t="s">
        <v>102</v>
      </c>
      <c r="AW9644" s="39" t="s">
        <v>102</v>
      </c>
      <c r="AX9644" s="40" t="s">
        <v>102</v>
      </c>
      <c r="AY9644" s="37" t="s">
        <v>102</v>
      </c>
      <c r="AZ9644" s="29" t="s">
        <v>105</v>
      </c>
      <c r="BA9644" s="29" t="s">
        <v>103</v>
      </c>
    </row>
    <row r="9645" spans="1:53" x14ac:dyDescent="0.25">
      <c r="A9645" s="29">
        <v>0</v>
      </c>
      <c r="B9645" s="29">
        <v>460</v>
      </c>
      <c r="C9645" s="41">
        <v>41274</v>
      </c>
      <c r="D9645" s="41">
        <v>41274</v>
      </c>
      <c r="E9645" s="42" t="s">
        <v>98</v>
      </c>
      <c r="F9645" s="29" t="s">
        <v>622</v>
      </c>
      <c r="G9645" s="29" t="s">
        <v>100</v>
      </c>
      <c r="H9645" s="30" t="s">
        <v>101</v>
      </c>
      <c r="I9645" s="31">
        <v>25.776</v>
      </c>
      <c r="J9645" s="31">
        <v>6150.7889999999998</v>
      </c>
      <c r="K9645" s="31">
        <v>31.9956</v>
      </c>
      <c r="L9645" s="31">
        <v>140.21899999999999</v>
      </c>
      <c r="M9645" s="31">
        <v>44.863910363999992</v>
      </c>
      <c r="N9645" s="31">
        <v>4692.0739999999996</v>
      </c>
      <c r="O9645" s="31">
        <v>256.34399999999999</v>
      </c>
      <c r="P9645" s="31">
        <v>4435.7299999999996</v>
      </c>
      <c r="Q9645" s="31">
        <v>0.57999999999999996</v>
      </c>
      <c r="R9645" s="31">
        <v>107.449</v>
      </c>
      <c r="S9645" s="31">
        <v>2875.6680000000001</v>
      </c>
      <c r="T9645" s="31">
        <v>1326.835</v>
      </c>
      <c r="U9645" s="31">
        <v>-17.200399999999998</v>
      </c>
      <c r="V9645" s="31">
        <v>-83.501999999999995</v>
      </c>
      <c r="W9645" s="31">
        <v>-79.808999999999997</v>
      </c>
      <c r="X9645" s="31">
        <v>64.162599999999998</v>
      </c>
      <c r="Y9645" s="31"/>
      <c r="Z9645" s="33">
        <v>4.1906818783736524E-3</v>
      </c>
      <c r="AA9645" s="34">
        <v>0.31995600000000002</v>
      </c>
      <c r="AB9645" s="35">
        <v>24.717696050182848</v>
      </c>
      <c r="AC9645" s="36">
        <v>1.236127136954788E-4</v>
      </c>
      <c r="AD9645" s="34">
        <v>0.76284099487073931</v>
      </c>
      <c r="AE9645" s="35">
        <v>2.1491178828770567</v>
      </c>
      <c r="AF9645" s="35">
        <v>309.40627837241374</v>
      </c>
      <c r="AG9645" s="35">
        <v>26.763096911092706</v>
      </c>
      <c r="AH9645" s="37">
        <v>64.162599999999998</v>
      </c>
      <c r="AI9645" s="38">
        <v>-0.5691739350587296</v>
      </c>
      <c r="AJ9645" s="39">
        <v>9.1187650885114088E-2</v>
      </c>
      <c r="AK9645" s="40">
        <v>4.6356849193758078</v>
      </c>
      <c r="AL9645" s="37">
        <v>-17.200399999999998</v>
      </c>
      <c r="AM9645" s="33" t="s">
        <v>102</v>
      </c>
      <c r="AN9645" s="34" t="s">
        <v>102</v>
      </c>
      <c r="AO9645" s="35" t="s">
        <v>102</v>
      </c>
      <c r="AP9645" s="36" t="s">
        <v>102</v>
      </c>
      <c r="AQ9645" s="34" t="s">
        <v>102</v>
      </c>
      <c r="AR9645" s="35" t="s">
        <v>102</v>
      </c>
      <c r="AS9645" s="35" t="s">
        <v>102</v>
      </c>
      <c r="AT9645" s="35" t="s">
        <v>102</v>
      </c>
      <c r="AU9645" s="37" t="s">
        <v>102</v>
      </c>
      <c r="AV9645" s="38" t="s">
        <v>102</v>
      </c>
      <c r="AW9645" s="39" t="s">
        <v>102</v>
      </c>
      <c r="AX9645" s="40" t="s">
        <v>102</v>
      </c>
      <c r="AY9645" s="37" t="s">
        <v>102</v>
      </c>
      <c r="AZ9645" s="29" t="s">
        <v>105</v>
      </c>
      <c r="BA9645" s="29" t="s">
        <v>103</v>
      </c>
    </row>
    <row r="9646" spans="1:53" x14ac:dyDescent="0.25">
      <c r="A9646" s="29">
        <v>0</v>
      </c>
      <c r="B9646" s="29">
        <v>460</v>
      </c>
      <c r="C9646" s="41">
        <v>41364</v>
      </c>
      <c r="D9646" s="41">
        <v>41364</v>
      </c>
      <c r="E9646" s="42" t="s">
        <v>98</v>
      </c>
      <c r="F9646" s="29" t="s">
        <v>622</v>
      </c>
      <c r="G9646" s="29" t="s">
        <v>100</v>
      </c>
      <c r="H9646" s="30" t="s">
        <v>101</v>
      </c>
      <c r="I9646" s="31">
        <v>14.170999999999999</v>
      </c>
      <c r="J9646" s="31">
        <v>6077.1180000000004</v>
      </c>
      <c r="K9646" s="31">
        <v>28.270700000000001</v>
      </c>
      <c r="L9646" s="31">
        <v>111.511</v>
      </c>
      <c r="M9646" s="31">
        <v>31.524940276999999</v>
      </c>
      <c r="N9646" s="31">
        <v>4495.0919999999996</v>
      </c>
      <c r="O9646" s="31">
        <v>468.39400000000001</v>
      </c>
      <c r="P9646" s="31">
        <v>4026.6979999999994</v>
      </c>
      <c r="Q9646" s="31">
        <v>0.45500000000000002</v>
      </c>
      <c r="R9646" s="31">
        <v>102.003</v>
      </c>
      <c r="S9646" s="31">
        <v>2814.0889999999999</v>
      </c>
      <c r="T9646" s="31">
        <v>1465.2539999999999</v>
      </c>
      <c r="U9646" s="31">
        <v>-10.961600000000001</v>
      </c>
      <c r="V9646" s="31">
        <v>-71.566000000000003</v>
      </c>
      <c r="W9646" s="31">
        <v>-32.064</v>
      </c>
      <c r="X9646" s="31">
        <v>-33.154600000000002</v>
      </c>
      <c r="Y9646" s="31"/>
      <c r="Z9646" s="33">
        <v>2.3318619121761334E-3</v>
      </c>
      <c r="AA9646" s="34">
        <v>0.28270700000000004</v>
      </c>
      <c r="AB9646" s="35">
        <v>31.93263781484308</v>
      </c>
      <c r="AC9646" s="36">
        <v>1.012215100380593E-4</v>
      </c>
      <c r="AD9646" s="34">
        <v>0.73967495776781023</v>
      </c>
      <c r="AE9646" s="35">
        <v>1.7620065549003716</v>
      </c>
      <c r="AF9646" s="35">
        <v>277.14233210549446</v>
      </c>
      <c r="AG9646" s="35">
        <v>27.588296422654235</v>
      </c>
      <c r="AH9646" s="37">
        <v>-33.154600000000002</v>
      </c>
      <c r="AI9646" s="38">
        <v>-0.28754113943915849</v>
      </c>
      <c r="AJ9646" s="39">
        <v>7.3397291281821403E-2</v>
      </c>
      <c r="AK9646" s="40">
        <v>4.1474843269494581</v>
      </c>
      <c r="AL9646" s="37">
        <v>-10.961600000000001</v>
      </c>
      <c r="AM9646" s="33" t="s">
        <v>102</v>
      </c>
      <c r="AN9646" s="34" t="s">
        <v>102</v>
      </c>
      <c r="AO9646" s="35" t="s">
        <v>102</v>
      </c>
      <c r="AP9646" s="36" t="s">
        <v>102</v>
      </c>
      <c r="AQ9646" s="34" t="s">
        <v>102</v>
      </c>
      <c r="AR9646" s="35" t="s">
        <v>102</v>
      </c>
      <c r="AS9646" s="35" t="s">
        <v>102</v>
      </c>
      <c r="AT9646" s="35" t="s">
        <v>102</v>
      </c>
      <c r="AU9646" s="37" t="s">
        <v>102</v>
      </c>
      <c r="AV9646" s="38" t="s">
        <v>102</v>
      </c>
      <c r="AW9646" s="39" t="s">
        <v>102</v>
      </c>
      <c r="AX9646" s="40" t="s">
        <v>102</v>
      </c>
      <c r="AY9646" s="37" t="s">
        <v>102</v>
      </c>
      <c r="AZ9646" s="29" t="s">
        <v>105</v>
      </c>
      <c r="BA9646" s="29" t="s">
        <v>103</v>
      </c>
    </row>
    <row r="9647" spans="1:53" x14ac:dyDescent="0.25">
      <c r="A9647" s="29">
        <v>1</v>
      </c>
      <c r="B9647" s="29">
        <v>460</v>
      </c>
      <c r="C9647" s="41">
        <v>41455</v>
      </c>
      <c r="D9647" s="41">
        <v>41455</v>
      </c>
      <c r="E9647" s="42" t="s">
        <v>98</v>
      </c>
      <c r="F9647" s="29" t="s">
        <v>622</v>
      </c>
      <c r="G9647" s="29" t="s">
        <v>100</v>
      </c>
      <c r="H9647" s="30" t="s">
        <v>101</v>
      </c>
      <c r="I9647" s="31">
        <v>23.07</v>
      </c>
      <c r="J9647" s="31">
        <v>5946.78</v>
      </c>
      <c r="K9647" s="31">
        <v>39.229399999999998</v>
      </c>
      <c r="L9647" s="31">
        <v>103.152</v>
      </c>
      <c r="M9647" s="31">
        <v>40.465910688000001</v>
      </c>
      <c r="N9647" s="31">
        <v>4402.4470000000001</v>
      </c>
      <c r="O9647" s="31">
        <v>716.38599999999997</v>
      </c>
      <c r="P9647" s="31">
        <v>3686.0610000000001</v>
      </c>
      <c r="Q9647" s="31">
        <v>0</v>
      </c>
      <c r="R9647" s="31">
        <v>98.65</v>
      </c>
      <c r="S9647" s="31">
        <v>1408.3389999999999</v>
      </c>
      <c r="T9647" s="31">
        <v>1431.5740000000001</v>
      </c>
      <c r="U9647" s="31">
        <v>-6.1727999999999996</v>
      </c>
      <c r="V9647" s="31">
        <v>-69.156999999999996</v>
      </c>
      <c r="W9647" s="31">
        <v>-14.087</v>
      </c>
      <c r="X9647" s="31">
        <v>114.7193</v>
      </c>
      <c r="Y9647" s="31"/>
      <c r="Z9647" s="33">
        <v>3.8794103699817382E-3</v>
      </c>
      <c r="AA9647" s="34">
        <v>0.39229399999999998</v>
      </c>
      <c r="AB9647" s="35">
        <v>22.772630946207066</v>
      </c>
      <c r="AC9647" s="36">
        <v>0</v>
      </c>
      <c r="AD9647" s="34">
        <v>0.74030769592956192</v>
      </c>
      <c r="AE9647" s="35">
        <v>2.340524354035022</v>
      </c>
      <c r="AF9647" s="35" t="s">
        <v>102</v>
      </c>
      <c r="AG9647" s="35">
        <v>14.276117587430308</v>
      </c>
      <c r="AH9647" s="37">
        <v>114.7193</v>
      </c>
      <c r="AI9647" s="38">
        <v>-0.13656545680161314</v>
      </c>
      <c r="AJ9647" s="39">
        <v>6.9383431033265067E-2</v>
      </c>
      <c r="AK9647" s="40">
        <v>4.1540150910815647</v>
      </c>
      <c r="AL9647" s="37">
        <v>-6.1727999999999996</v>
      </c>
      <c r="AM9647" s="33">
        <v>3.4940224895961629E-3</v>
      </c>
      <c r="AN9647" s="34">
        <v>0.34416574999999999</v>
      </c>
      <c r="AO9647" s="35">
        <v>27.525607444903535</v>
      </c>
      <c r="AP9647" s="36">
        <v>5.620855593338452E-5</v>
      </c>
      <c r="AQ9647" s="34">
        <v>0.75481739157864403</v>
      </c>
      <c r="AR9647" s="35">
        <v>2.0161082709997364</v>
      </c>
      <c r="AS9647" s="35">
        <v>293.27430523895407</v>
      </c>
      <c r="AT9647" s="35">
        <v>19.103295521028087</v>
      </c>
      <c r="AU9647" s="37">
        <v>41.156374999999997</v>
      </c>
      <c r="AV9647" s="38">
        <v>-0.39432897962112368</v>
      </c>
      <c r="AW9647" s="39">
        <v>7.419229814359056E-2</v>
      </c>
      <c r="AX9647" s="40">
        <v>4.4606043207583532</v>
      </c>
      <c r="AY9647" s="37">
        <v>-13.040699999999999</v>
      </c>
      <c r="AZ9647" s="29" t="s">
        <v>105</v>
      </c>
      <c r="BA9647" s="29" t="s">
        <v>103</v>
      </c>
    </row>
    <row r="9648" spans="1:53" x14ac:dyDescent="0.25">
      <c r="A9648" s="29">
        <v>1</v>
      </c>
      <c r="B9648" s="29">
        <v>460</v>
      </c>
      <c r="C9648" s="41">
        <v>41547</v>
      </c>
      <c r="D9648" s="41">
        <v>41547</v>
      </c>
      <c r="E9648" s="42" t="s">
        <v>98</v>
      </c>
      <c r="F9648" s="29" t="s">
        <v>622</v>
      </c>
      <c r="G9648" s="29" t="s">
        <v>100</v>
      </c>
      <c r="H9648" s="30" t="s">
        <v>101</v>
      </c>
      <c r="I9648" s="31">
        <v>35.619999999999997</v>
      </c>
      <c r="J9648" s="31">
        <v>5773.34</v>
      </c>
      <c r="K9648" s="31">
        <v>54.977899999999998</v>
      </c>
      <c r="L9648" s="31">
        <v>99.147000000000006</v>
      </c>
      <c r="M9648" s="31">
        <v>54.508938513000004</v>
      </c>
      <c r="N9648" s="31">
        <v>4253.165</v>
      </c>
      <c r="O9648" s="31">
        <v>744.85299999999995</v>
      </c>
      <c r="P9648" s="31">
        <v>3508.3119999999999</v>
      </c>
      <c r="Q9648" s="31">
        <v>0</v>
      </c>
      <c r="R9648" s="31">
        <v>105.96</v>
      </c>
      <c r="S9648" s="31">
        <v>1345.8620000000001</v>
      </c>
      <c r="T9648" s="31">
        <v>1397.433</v>
      </c>
      <c r="U9648" s="31">
        <v>-7.9092000000000002</v>
      </c>
      <c r="V9648" s="31">
        <v>-63.792999999999999</v>
      </c>
      <c r="W9648" s="31">
        <v>-18.757000000000001</v>
      </c>
      <c r="X9648" s="31">
        <v>16.554400000000001</v>
      </c>
      <c r="Y9648" s="31"/>
      <c r="Z9648" s="33">
        <v>6.1697388340198212E-3</v>
      </c>
      <c r="AA9648" s="34">
        <v>0.54977900000000002</v>
      </c>
      <c r="AB9648" s="35">
        <v>16.090535312677627</v>
      </c>
      <c r="AC9648" s="36">
        <v>0</v>
      </c>
      <c r="AD9648" s="34">
        <v>0.73669054654671295</v>
      </c>
      <c r="AE9648" s="35">
        <v>3.4178633087015822</v>
      </c>
      <c r="AF9648" s="35" t="s">
        <v>102</v>
      </c>
      <c r="AG9648" s="35">
        <v>12.701604379010949</v>
      </c>
      <c r="AH9648" s="37">
        <v>16.554400000000001</v>
      </c>
      <c r="AI9648" s="38">
        <v>-0.18918373727898979</v>
      </c>
      <c r="AJ9648" s="39">
        <v>6.8692992271371517E-2</v>
      </c>
      <c r="AK9648" s="40">
        <v>4.1313894834314064</v>
      </c>
      <c r="AL9648" s="37">
        <v>-7.9092000000000002</v>
      </c>
      <c r="AM9648" s="33">
        <v>4.1429232486378358E-3</v>
      </c>
      <c r="AN9648" s="34">
        <v>0.38618400000000003</v>
      </c>
      <c r="AO9648" s="35">
        <v>23.878375030977654</v>
      </c>
      <c r="AP9648" s="36">
        <v>5.620855593338452E-5</v>
      </c>
      <c r="AQ9648" s="34">
        <v>0.74487854877870618</v>
      </c>
      <c r="AR9648" s="35">
        <v>2.4173780251285084</v>
      </c>
      <c r="AS9648" s="35">
        <v>293.27430523895407</v>
      </c>
      <c r="AT9648" s="35">
        <v>20.332278825047048</v>
      </c>
      <c r="AU9648" s="37">
        <v>40.570425</v>
      </c>
      <c r="AV9648" s="38">
        <v>-0.29561606714462274</v>
      </c>
      <c r="AW9648" s="39">
        <v>7.5665341367893019E-2</v>
      </c>
      <c r="AX9648" s="40">
        <v>4.2671434552095588</v>
      </c>
      <c r="AY9648" s="37">
        <v>-10.561</v>
      </c>
      <c r="AZ9648" s="29" t="s">
        <v>105</v>
      </c>
      <c r="BA9648" s="29" t="s">
        <v>103</v>
      </c>
    </row>
    <row r="9649" spans="1:53" x14ac:dyDescent="0.25">
      <c r="A9649" s="29">
        <v>1</v>
      </c>
      <c r="B9649" s="29">
        <v>460</v>
      </c>
      <c r="C9649" s="41">
        <v>41639</v>
      </c>
      <c r="D9649" s="41">
        <v>41639</v>
      </c>
      <c r="E9649" s="42" t="s">
        <v>98</v>
      </c>
      <c r="F9649" s="29" t="s">
        <v>622</v>
      </c>
      <c r="G9649" s="29" t="s">
        <v>100</v>
      </c>
      <c r="H9649" s="30" t="s">
        <v>101</v>
      </c>
      <c r="I9649" s="31">
        <v>11.989000000000001</v>
      </c>
      <c r="J9649" s="31">
        <v>5642.0110000000004</v>
      </c>
      <c r="K9649" s="31">
        <v>31.188800000000001</v>
      </c>
      <c r="L9649" s="31">
        <v>94.956999999999994</v>
      </c>
      <c r="M9649" s="31">
        <v>29.615948816</v>
      </c>
      <c r="N9649" s="31">
        <v>4158.125</v>
      </c>
      <c r="O9649" s="31">
        <v>513.56799999999998</v>
      </c>
      <c r="P9649" s="31">
        <v>3644.5569999999998</v>
      </c>
      <c r="Q9649" s="31">
        <v>0</v>
      </c>
      <c r="R9649" s="31">
        <v>144.608</v>
      </c>
      <c r="S9649" s="31">
        <v>1030.5319999999999</v>
      </c>
      <c r="T9649" s="31">
        <v>1313.0550000000001</v>
      </c>
      <c r="U9649" s="31">
        <v>-13.317600000000001</v>
      </c>
      <c r="V9649" s="31">
        <v>-61.709000000000003</v>
      </c>
      <c r="W9649" s="31">
        <v>-47.039000000000001</v>
      </c>
      <c r="X9649" s="31">
        <v>-30.144400000000001</v>
      </c>
      <c r="Y9649" s="31"/>
      <c r="Z9649" s="33">
        <v>2.1249515465319013E-3</v>
      </c>
      <c r="AA9649" s="34">
        <v>0.311888</v>
      </c>
      <c r="AB9649" s="35">
        <v>30.765154804284286</v>
      </c>
      <c r="AC9649" s="36">
        <v>0</v>
      </c>
      <c r="AD9649" s="34">
        <v>0.7369934230897458</v>
      </c>
      <c r="AE9649" s="35">
        <v>1.9197166582508223</v>
      </c>
      <c r="AF9649" s="35" t="s">
        <v>102</v>
      </c>
      <c r="AG9649" s="35">
        <v>7.1263830493471998</v>
      </c>
      <c r="AH9649" s="37">
        <v>-30.144400000000001</v>
      </c>
      <c r="AI9649" s="38">
        <v>-0.49537158924565861</v>
      </c>
      <c r="AJ9649" s="39">
        <v>6.7321385938453493E-2</v>
      </c>
      <c r="AK9649" s="40">
        <v>4.2968580904836431</v>
      </c>
      <c r="AL9649" s="37">
        <v>-13.317600000000001</v>
      </c>
      <c r="AM9649" s="33">
        <v>3.6264906656773986E-3</v>
      </c>
      <c r="AN9649" s="34">
        <v>0.38416699999999998</v>
      </c>
      <c r="AO9649" s="35">
        <v>25.390239719503015</v>
      </c>
      <c r="AP9649" s="36">
        <v>2.5305377509514825E-5</v>
      </c>
      <c r="AQ9649" s="34">
        <v>0.73841665583345772</v>
      </c>
      <c r="AR9649" s="35">
        <v>2.3600277189719496</v>
      </c>
      <c r="AS9649" s="35">
        <v>277.14233210549446</v>
      </c>
      <c r="AT9649" s="35">
        <v>15.423100359610672</v>
      </c>
      <c r="AU9649" s="37">
        <v>16.993675</v>
      </c>
      <c r="AV9649" s="38">
        <v>-0.27716548069135505</v>
      </c>
      <c r="AW9649" s="39">
        <v>6.969877513122788E-2</v>
      </c>
      <c r="AX9649" s="40">
        <v>4.1824367479865181</v>
      </c>
      <c r="AY9649" s="37">
        <v>-9.5902999999999992</v>
      </c>
      <c r="AZ9649" s="29" t="s">
        <v>105</v>
      </c>
      <c r="BA9649" s="29" t="s">
        <v>103</v>
      </c>
    </row>
    <row r="9650" spans="1:53" x14ac:dyDescent="0.25">
      <c r="A9650" s="29">
        <v>1</v>
      </c>
      <c r="B9650" s="29">
        <v>460</v>
      </c>
      <c r="C9650" s="41">
        <v>41729</v>
      </c>
      <c r="D9650" s="41">
        <v>41729</v>
      </c>
      <c r="E9650" s="42" t="s">
        <v>98</v>
      </c>
      <c r="F9650" s="29" t="s">
        <v>622</v>
      </c>
      <c r="G9650" s="29" t="s">
        <v>100</v>
      </c>
      <c r="H9650" s="30" t="s">
        <v>101</v>
      </c>
      <c r="I9650" s="31">
        <v>30.658000000000001</v>
      </c>
      <c r="J9650" s="31">
        <v>5487.7150000000001</v>
      </c>
      <c r="K9650" s="31">
        <v>45.450499999999998</v>
      </c>
      <c r="L9650" s="31">
        <v>111.926</v>
      </c>
      <c r="M9650" s="31">
        <v>50.870926629999992</v>
      </c>
      <c r="N9650" s="31">
        <v>4102.05</v>
      </c>
      <c r="O9650" s="31">
        <v>418.23</v>
      </c>
      <c r="P9650" s="31">
        <v>3683.82</v>
      </c>
      <c r="Q9650" s="31">
        <v>0</v>
      </c>
      <c r="R9650" s="31">
        <v>98.575999999999993</v>
      </c>
      <c r="S9650" s="31">
        <v>941.57600000000002</v>
      </c>
      <c r="T9650" s="31">
        <v>1273.47</v>
      </c>
      <c r="U9650" s="31">
        <v>-4.3848000000000003</v>
      </c>
      <c r="V9650" s="31">
        <v>-57.456000000000003</v>
      </c>
      <c r="W9650" s="31">
        <v>-14.631</v>
      </c>
      <c r="X9650" s="31">
        <v>-34.208100000000002</v>
      </c>
      <c r="Y9650" s="31"/>
      <c r="Z9650" s="33">
        <v>5.5866603859712101E-3</v>
      </c>
      <c r="AA9650" s="34">
        <v>0.45450499999999999</v>
      </c>
      <c r="AB9650" s="35">
        <v>18.1037590822434</v>
      </c>
      <c r="AC9650" s="36">
        <v>0</v>
      </c>
      <c r="AD9650" s="34">
        <v>0.74749690900493193</v>
      </c>
      <c r="AE9650" s="35">
        <v>3.5415571310219987</v>
      </c>
      <c r="AF9650" s="35" t="s">
        <v>102</v>
      </c>
      <c r="AG9650" s="35">
        <v>9.5517773088784299</v>
      </c>
      <c r="AH9650" s="37">
        <v>-34.208100000000002</v>
      </c>
      <c r="AI9650" s="38">
        <v>-0.13072029733931348</v>
      </c>
      <c r="AJ9650" s="39">
        <v>8.1582953925267626E-2</v>
      </c>
      <c r="AK9650" s="40">
        <v>4.3092613096500116</v>
      </c>
      <c r="AL9650" s="37">
        <v>-4.3848000000000003</v>
      </c>
      <c r="AM9650" s="33">
        <v>4.4401902841261671E-3</v>
      </c>
      <c r="AN9650" s="34">
        <v>0.42711649999999995</v>
      </c>
      <c r="AO9650" s="35">
        <v>21.933020036353096</v>
      </c>
      <c r="AP9650" s="36">
        <v>0</v>
      </c>
      <c r="AQ9650" s="34">
        <v>0.74037214364273818</v>
      </c>
      <c r="AR9650" s="35">
        <v>2.8049153630023564</v>
      </c>
      <c r="AS9650" s="35" t="s">
        <v>102</v>
      </c>
      <c r="AT9650" s="35">
        <v>10.913970581166721</v>
      </c>
      <c r="AU9650" s="37">
        <v>16.730300000000003</v>
      </c>
      <c r="AV9650" s="38">
        <v>-0.23796027016639373</v>
      </c>
      <c r="AW9650" s="39">
        <v>7.1745190792089436E-2</v>
      </c>
      <c r="AX9650" s="40">
        <v>4.222880993661656</v>
      </c>
      <c r="AY9650" s="37">
        <v>-7.9460999999999995</v>
      </c>
      <c r="AZ9650" s="29" t="s">
        <v>105</v>
      </c>
      <c r="BA9650" s="29" t="s">
        <v>103</v>
      </c>
    </row>
    <row r="9651" spans="1:53" x14ac:dyDescent="0.25">
      <c r="A9651" s="29">
        <v>1</v>
      </c>
      <c r="B9651" s="29">
        <v>460</v>
      </c>
      <c r="C9651" s="41">
        <v>41820</v>
      </c>
      <c r="D9651" s="41">
        <v>41820</v>
      </c>
      <c r="E9651" s="42" t="s">
        <v>98</v>
      </c>
      <c r="F9651" s="29" t="s">
        <v>622</v>
      </c>
      <c r="G9651" s="29" t="s">
        <v>100</v>
      </c>
      <c r="H9651" s="30" t="s">
        <v>101</v>
      </c>
      <c r="I9651" s="31">
        <v>43.718000000000004</v>
      </c>
      <c r="J9651" s="31">
        <v>5473.4849999999997</v>
      </c>
      <c r="K9651" s="31">
        <v>48.216500000000003</v>
      </c>
      <c r="L9651" s="31">
        <v>130.536</v>
      </c>
      <c r="M9651" s="31">
        <v>62.939890440000006</v>
      </c>
      <c r="N9651" s="31">
        <v>4082.511</v>
      </c>
      <c r="O9651" s="31">
        <v>362.28899999999999</v>
      </c>
      <c r="P9651" s="31">
        <v>3720.2219999999998</v>
      </c>
      <c r="Q9651" s="31">
        <v>0</v>
      </c>
      <c r="R9651" s="31">
        <v>124.05200000000001</v>
      </c>
      <c r="S9651" s="31">
        <v>875.63599999999997</v>
      </c>
      <c r="T9651" s="31">
        <v>1254.124</v>
      </c>
      <c r="U9651" s="31">
        <v>-1.1372</v>
      </c>
      <c r="V9651" s="31">
        <v>-56.53</v>
      </c>
      <c r="W9651" s="31">
        <v>-3.919</v>
      </c>
      <c r="X9651" s="31">
        <v>39.472999999999999</v>
      </c>
      <c r="Y9651" s="31"/>
      <c r="Z9651" s="33">
        <v>7.9872329968932055E-3</v>
      </c>
      <c r="AA9651" s="34">
        <v>0.48216500000000001</v>
      </c>
      <c r="AB9651" s="35">
        <v>14.776884635454092</v>
      </c>
      <c r="AC9651" s="36">
        <v>0</v>
      </c>
      <c r="AD9651" s="34">
        <v>0.74587050115237374</v>
      </c>
      <c r="AE9651" s="35">
        <v>4.4535567266937912</v>
      </c>
      <c r="AF9651" s="35" t="s">
        <v>102</v>
      </c>
      <c r="AG9651" s="35">
        <v>7.0586205784670941</v>
      </c>
      <c r="AH9651" s="37">
        <v>39.472999999999999</v>
      </c>
      <c r="AI9651" s="38">
        <v>-3.0022369308083593E-2</v>
      </c>
      <c r="AJ9651" s="39">
        <v>9.5395164141310343E-2</v>
      </c>
      <c r="AK9651" s="40">
        <v>4.3643890077855136</v>
      </c>
      <c r="AL9651" s="37">
        <v>-1.1372</v>
      </c>
      <c r="AM9651" s="33">
        <v>5.4671459408540349E-3</v>
      </c>
      <c r="AN9651" s="34">
        <v>0.44958424999999996</v>
      </c>
      <c r="AO9651" s="35">
        <v>19.934083458664851</v>
      </c>
      <c r="AP9651" s="36">
        <v>0</v>
      </c>
      <c r="AQ9651" s="34">
        <v>0.74176284494844114</v>
      </c>
      <c r="AR9651" s="35">
        <v>3.3331734561670485</v>
      </c>
      <c r="AS9651" s="35" t="s">
        <v>102</v>
      </c>
      <c r="AT9651" s="35">
        <v>9.1095963289259174</v>
      </c>
      <c r="AU9651" s="37">
        <v>-2.0812750000000015</v>
      </c>
      <c r="AV9651" s="38">
        <v>-0.21132449829301136</v>
      </c>
      <c r="AW9651" s="39">
        <v>7.8248124069100741E-2</v>
      </c>
      <c r="AX9651" s="40">
        <v>4.2754744728376437</v>
      </c>
      <c r="AY9651" s="37">
        <v>-6.6872000000000007</v>
      </c>
      <c r="AZ9651" s="29" t="s">
        <v>105</v>
      </c>
      <c r="BA9651" s="29" t="s">
        <v>103</v>
      </c>
    </row>
    <row r="9652" spans="1:53" x14ac:dyDescent="0.25">
      <c r="A9652" s="29">
        <v>1</v>
      </c>
      <c r="B9652" s="29">
        <v>460</v>
      </c>
      <c r="C9652" s="41">
        <v>41912</v>
      </c>
      <c r="D9652" s="41">
        <v>41912</v>
      </c>
      <c r="E9652" s="42" t="s">
        <v>98</v>
      </c>
      <c r="F9652" s="29" t="s">
        <v>622</v>
      </c>
      <c r="G9652" s="29" t="s">
        <v>100</v>
      </c>
      <c r="H9652" s="30" t="s">
        <v>101</v>
      </c>
      <c r="I9652" s="31">
        <v>45.69</v>
      </c>
      <c r="J9652" s="31">
        <v>5480.625</v>
      </c>
      <c r="K9652" s="31">
        <v>49.4084</v>
      </c>
      <c r="L9652" s="31">
        <v>130.16399999999999</v>
      </c>
      <c r="M9652" s="31">
        <v>64.311949775999992</v>
      </c>
      <c r="N9652" s="31">
        <v>4054.7159999999999</v>
      </c>
      <c r="O9652" s="31">
        <v>659.47</v>
      </c>
      <c r="P9652" s="31">
        <v>3395.2460000000001</v>
      </c>
      <c r="Q9652" s="31">
        <v>0</v>
      </c>
      <c r="R9652" s="31">
        <v>139.94</v>
      </c>
      <c r="S9652" s="31">
        <v>1136.181</v>
      </c>
      <c r="T9652" s="31">
        <v>1273.6300000000001</v>
      </c>
      <c r="U9652" s="31">
        <v>11.2324</v>
      </c>
      <c r="V9652" s="31">
        <v>-55.423999999999999</v>
      </c>
      <c r="W9652" s="31">
        <v>35.902999999999999</v>
      </c>
      <c r="X9652" s="31">
        <v>32.198599999999999</v>
      </c>
      <c r="Y9652" s="31"/>
      <c r="Z9652" s="33">
        <v>8.3366404379062609E-3</v>
      </c>
      <c r="AA9652" s="34">
        <v>0.49408400000000002</v>
      </c>
      <c r="AB9652" s="35">
        <v>13.198348097926281</v>
      </c>
      <c r="AC9652" s="36">
        <v>0</v>
      </c>
      <c r="AD9652" s="34">
        <v>0.73982730071843994</v>
      </c>
      <c r="AE9652" s="35">
        <v>4.6414513406466504</v>
      </c>
      <c r="AF9652" s="35" t="s">
        <v>102</v>
      </c>
      <c r="AG9652" s="35">
        <v>8.1190581677861946</v>
      </c>
      <c r="AH9652" s="37">
        <v>32.198599999999999</v>
      </c>
      <c r="AI9652" s="38">
        <v>0.27582895424234044</v>
      </c>
      <c r="AJ9652" s="39">
        <v>9.4999384194320899E-2</v>
      </c>
      <c r="AK9652" s="40">
        <v>4.3031531920573478</v>
      </c>
      <c r="AL9652" s="37">
        <v>11.2324</v>
      </c>
      <c r="AM9652" s="33">
        <v>6.0088713418256449E-3</v>
      </c>
      <c r="AN9652" s="34">
        <v>0.43566050000000001</v>
      </c>
      <c r="AO9652" s="35">
        <v>19.211036654977015</v>
      </c>
      <c r="AP9652" s="36">
        <v>0</v>
      </c>
      <c r="AQ9652" s="34">
        <v>0.74254703349137285</v>
      </c>
      <c r="AR9652" s="35">
        <v>3.6390704641533156</v>
      </c>
      <c r="AS9652" s="35" t="s">
        <v>102</v>
      </c>
      <c r="AT9652" s="35">
        <v>7.9639597761197294</v>
      </c>
      <c r="AU9652" s="37">
        <v>1.8297749999999979</v>
      </c>
      <c r="AV9652" s="38">
        <v>-9.5071325412678792E-2</v>
      </c>
      <c r="AW9652" s="39">
        <v>8.4824722049838097E-2</v>
      </c>
      <c r="AX9652" s="40">
        <v>4.3184153999941284</v>
      </c>
      <c r="AY9652" s="37">
        <v>-1.9018000000000002</v>
      </c>
      <c r="AZ9652" s="29" t="s">
        <v>105</v>
      </c>
      <c r="BA9652" s="29" t="s">
        <v>103</v>
      </c>
    </row>
    <row r="9653" spans="1:53" x14ac:dyDescent="0.25">
      <c r="A9653" s="29">
        <v>1</v>
      </c>
      <c r="B9653" s="29">
        <v>460</v>
      </c>
      <c r="C9653" s="41">
        <v>42004</v>
      </c>
      <c r="D9653" s="41">
        <v>42004</v>
      </c>
      <c r="E9653" s="42" t="s">
        <v>98</v>
      </c>
      <c r="F9653" s="29" t="s">
        <v>622</v>
      </c>
      <c r="G9653" s="29" t="s">
        <v>100</v>
      </c>
      <c r="H9653" s="30" t="s">
        <v>101</v>
      </c>
      <c r="I9653" s="31">
        <v>6.375</v>
      </c>
      <c r="J9653" s="31">
        <v>5463.1329999999998</v>
      </c>
      <c r="K9653" s="31">
        <v>27.896000000000001</v>
      </c>
      <c r="L9653" s="31">
        <v>97.106999999999999</v>
      </c>
      <c r="M9653" s="31">
        <v>27.088968720000004</v>
      </c>
      <c r="N9653" s="31">
        <v>4030.384</v>
      </c>
      <c r="O9653" s="31">
        <v>472.06099999999998</v>
      </c>
      <c r="P9653" s="31">
        <v>3558.3229999999999</v>
      </c>
      <c r="Q9653" s="31">
        <v>0</v>
      </c>
      <c r="R9653" s="31">
        <v>161.31700000000001</v>
      </c>
      <c r="S9653" s="31">
        <v>905.07</v>
      </c>
      <c r="T9653" s="31">
        <v>1259.547</v>
      </c>
      <c r="U9653" s="31">
        <v>-0.61719999999999997</v>
      </c>
      <c r="V9653" s="31">
        <v>-55.073</v>
      </c>
      <c r="W9653" s="31">
        <v>-0.88400000000000001</v>
      </c>
      <c r="X9653" s="31">
        <v>9.8231999999999999</v>
      </c>
      <c r="Y9653" s="31"/>
      <c r="Z9653" s="33">
        <v>1.166912831886026E-3</v>
      </c>
      <c r="AA9653" s="34">
        <v>0.27895999999999999</v>
      </c>
      <c r="AB9653" s="35">
        <v>32.839225412934063</v>
      </c>
      <c r="AC9653" s="36">
        <v>0</v>
      </c>
      <c r="AD9653" s="34">
        <v>0.73774224423970647</v>
      </c>
      <c r="AE9653" s="35">
        <v>1.9674954129972948</v>
      </c>
      <c r="AF9653" s="35" t="s">
        <v>102</v>
      </c>
      <c r="AG9653" s="35">
        <v>5.6105060223039107</v>
      </c>
      <c r="AH9653" s="37">
        <v>9.8231999999999999</v>
      </c>
      <c r="AI9653" s="38">
        <v>-9.1033602109013775E-3</v>
      </c>
      <c r="AJ9653" s="39">
        <v>7.1099861562952976E-2</v>
      </c>
      <c r="AK9653" s="40">
        <v>4.3373792323748139</v>
      </c>
      <c r="AL9653" s="37">
        <v>-0.61719999999999997</v>
      </c>
      <c r="AM9653" s="33">
        <v>5.7693616631641752E-3</v>
      </c>
      <c r="AN9653" s="34">
        <v>0.42742849999999999</v>
      </c>
      <c r="AO9653" s="35">
        <v>19.729554307139459</v>
      </c>
      <c r="AP9653" s="36">
        <v>0</v>
      </c>
      <c r="AQ9653" s="34">
        <v>0.74273423877886302</v>
      </c>
      <c r="AR9653" s="35">
        <v>3.6510151528399337</v>
      </c>
      <c r="AS9653" s="35" t="s">
        <v>102</v>
      </c>
      <c r="AT9653" s="35">
        <v>7.5849905193589073</v>
      </c>
      <c r="AU9653" s="37">
        <v>11.821674999999999</v>
      </c>
      <c r="AV9653" s="38">
        <v>2.6495731846010499E-2</v>
      </c>
      <c r="AW9653" s="39">
        <v>8.5769340955962975E-2</v>
      </c>
      <c r="AX9653" s="40">
        <v>4.3285456854669215</v>
      </c>
      <c r="AY9653" s="37">
        <v>1.2732999999999999</v>
      </c>
      <c r="AZ9653" s="29" t="s">
        <v>105</v>
      </c>
      <c r="BA9653" s="29" t="s">
        <v>103</v>
      </c>
    </row>
    <row r="9654" spans="1:53" x14ac:dyDescent="0.25">
      <c r="A9654" s="29">
        <v>1</v>
      </c>
      <c r="B9654" s="29">
        <v>460</v>
      </c>
      <c r="C9654" s="41">
        <v>42094</v>
      </c>
      <c r="D9654" s="41">
        <v>42094</v>
      </c>
      <c r="E9654" s="42" t="s">
        <v>98</v>
      </c>
      <c r="F9654" s="29" t="s">
        <v>622</v>
      </c>
      <c r="G9654" s="29" t="s">
        <v>100</v>
      </c>
      <c r="H9654" s="30" t="s">
        <v>101</v>
      </c>
      <c r="I9654" s="31">
        <v>24.832000000000001</v>
      </c>
      <c r="J9654" s="31">
        <v>5652.58</v>
      </c>
      <c r="K9654" s="31">
        <v>39.104799999999997</v>
      </c>
      <c r="L9654" s="31">
        <v>114.904</v>
      </c>
      <c r="M9654" s="31">
        <v>44.932979392</v>
      </c>
      <c r="N9654" s="31">
        <v>4269.0280000000002</v>
      </c>
      <c r="O9654" s="31">
        <v>628.09100000000001</v>
      </c>
      <c r="P9654" s="31">
        <v>3640.9370000000004</v>
      </c>
      <c r="Q9654" s="31">
        <v>0</v>
      </c>
      <c r="R9654" s="31">
        <v>139.13200000000001</v>
      </c>
      <c r="S9654" s="31">
        <v>1067.5340000000001</v>
      </c>
      <c r="T9654" s="31">
        <v>1232.8009999999999</v>
      </c>
      <c r="U9654" s="31">
        <v>-3.952</v>
      </c>
      <c r="V9654" s="31">
        <v>-54.631999999999998</v>
      </c>
      <c r="W9654" s="31">
        <v>-10.472</v>
      </c>
      <c r="X9654" s="31">
        <v>-11.672700000000001</v>
      </c>
      <c r="Y9654" s="31"/>
      <c r="Z9654" s="33">
        <v>4.3930382232538062E-3</v>
      </c>
      <c r="AA9654" s="34">
        <v>0.39104799999999995</v>
      </c>
      <c r="AB9654" s="35">
        <v>20.257598367983157</v>
      </c>
      <c r="AC9654" s="36">
        <v>0</v>
      </c>
      <c r="AD9654" s="34">
        <v>0.75523530847860632</v>
      </c>
      <c r="AE9654" s="35">
        <v>3.2898652359056966</v>
      </c>
      <c r="AF9654" s="35" t="s">
        <v>102</v>
      </c>
      <c r="AG9654" s="35">
        <v>7.6728143058390597</v>
      </c>
      <c r="AH9654" s="37">
        <v>-11.672700000000001</v>
      </c>
      <c r="AI9654" s="38">
        <v>-9.1136949105340107E-2</v>
      </c>
      <c r="AJ9654" s="39">
        <v>8.1310835052312389E-2</v>
      </c>
      <c r="AK9654" s="40">
        <v>4.5851520237248353</v>
      </c>
      <c r="AL9654" s="37">
        <v>-3.952</v>
      </c>
      <c r="AM9654" s="33">
        <v>5.4709561224848243E-3</v>
      </c>
      <c r="AN9654" s="34">
        <v>0.41156424999999996</v>
      </c>
      <c r="AO9654" s="35">
        <v>20.2680141285744</v>
      </c>
      <c r="AP9654" s="36">
        <v>0</v>
      </c>
      <c r="AQ9654" s="34">
        <v>0.74466883864728173</v>
      </c>
      <c r="AR9654" s="35">
        <v>3.5880921790608582</v>
      </c>
      <c r="AS9654" s="35" t="s">
        <v>102</v>
      </c>
      <c r="AT9654" s="35">
        <v>7.1152497685990657</v>
      </c>
      <c r="AU9654" s="37">
        <v>17.455524999999998</v>
      </c>
      <c r="AV9654" s="38">
        <v>3.6391568904503832E-2</v>
      </c>
      <c r="AW9654" s="39">
        <v>8.5701311237724148E-2</v>
      </c>
      <c r="AX9654" s="40">
        <v>4.3975183639856272</v>
      </c>
      <c r="AY9654" s="37">
        <v>1.3815</v>
      </c>
      <c r="AZ9654" s="29" t="s">
        <v>105</v>
      </c>
      <c r="BA9654" s="29" t="s">
        <v>103</v>
      </c>
    </row>
    <row r="9655" spans="1:53" x14ac:dyDescent="0.25">
      <c r="A9655" s="29">
        <v>1</v>
      </c>
      <c r="B9655" s="29">
        <v>460</v>
      </c>
      <c r="C9655" s="41">
        <v>42185</v>
      </c>
      <c r="D9655" s="41">
        <v>42185</v>
      </c>
      <c r="E9655" s="42" t="s">
        <v>98</v>
      </c>
      <c r="F9655" s="29" t="s">
        <v>622</v>
      </c>
      <c r="G9655" s="29" t="s">
        <v>100</v>
      </c>
      <c r="H9655" s="30" t="s">
        <v>101</v>
      </c>
      <c r="I9655" s="31">
        <v>21.11</v>
      </c>
      <c r="J9655" s="31">
        <v>5673.3630000000003</v>
      </c>
      <c r="K9655" s="31">
        <v>32.96</v>
      </c>
      <c r="L9655" s="31">
        <v>115.37</v>
      </c>
      <c r="M9655" s="31">
        <v>38.025952000000004</v>
      </c>
      <c r="N9655" s="31">
        <v>4300.4589999999998</v>
      </c>
      <c r="O9655" s="31">
        <v>639.34</v>
      </c>
      <c r="P9655" s="31">
        <v>3661.1189999999997</v>
      </c>
      <c r="Q9655" s="31">
        <v>0</v>
      </c>
      <c r="R9655" s="31">
        <v>164.98699999999999</v>
      </c>
      <c r="S9655" s="31">
        <v>1116.077</v>
      </c>
      <c r="T9655" s="31">
        <v>1196.652</v>
      </c>
      <c r="U9655" s="31">
        <v>-6.5119999999999996</v>
      </c>
      <c r="V9655" s="31">
        <v>-55.823999999999998</v>
      </c>
      <c r="W9655" s="31">
        <v>-19.146999999999998</v>
      </c>
      <c r="X9655" s="31">
        <v>-39.965299999999999</v>
      </c>
      <c r="Y9655" s="31"/>
      <c r="Z9655" s="33">
        <v>3.7208971116426005E-3</v>
      </c>
      <c r="AA9655" s="34">
        <v>0.3296</v>
      </c>
      <c r="AB9655" s="35">
        <v>24.069870755635517</v>
      </c>
      <c r="AC9655" s="36">
        <v>0</v>
      </c>
      <c r="AD9655" s="34">
        <v>0.75800878597050803</v>
      </c>
      <c r="AE9655" s="35">
        <v>2.7247027801662371</v>
      </c>
      <c r="AF9655" s="35" t="s">
        <v>102</v>
      </c>
      <c r="AG9655" s="35">
        <v>6.7646360016243703</v>
      </c>
      <c r="AH9655" s="37">
        <v>-39.965299999999999</v>
      </c>
      <c r="AI9655" s="38">
        <v>-0.16596168848054085</v>
      </c>
      <c r="AJ9655" s="39">
        <v>8.1341525299897077E-2</v>
      </c>
      <c r="AK9655" s="40">
        <v>4.7410299736264179</v>
      </c>
      <c r="AL9655" s="37">
        <v>-6.5119999999999996</v>
      </c>
      <c r="AM9655" s="33">
        <v>4.4043721511721739E-3</v>
      </c>
      <c r="AN9655" s="34">
        <v>0.37342300000000006</v>
      </c>
      <c r="AO9655" s="35">
        <v>22.591260658619753</v>
      </c>
      <c r="AP9655" s="36">
        <v>0</v>
      </c>
      <c r="AQ9655" s="34">
        <v>0.74770340985181527</v>
      </c>
      <c r="AR9655" s="35">
        <v>3.1558786924289697</v>
      </c>
      <c r="AS9655" s="35" t="s">
        <v>102</v>
      </c>
      <c r="AT9655" s="35">
        <v>7.0417536243883836</v>
      </c>
      <c r="AU9655" s="37">
        <v>-2.4040499999999998</v>
      </c>
      <c r="AV9655" s="38">
        <v>2.4067391113895345E-3</v>
      </c>
      <c r="AW9655" s="39">
        <v>8.2187901527370835E-2</v>
      </c>
      <c r="AX9655" s="40">
        <v>4.4916786054458537</v>
      </c>
      <c r="AY9655" s="37">
        <v>3.7800000000000056E-2</v>
      </c>
      <c r="AZ9655" s="29" t="s">
        <v>105</v>
      </c>
      <c r="BA9655" s="29" t="s">
        <v>103</v>
      </c>
    </row>
    <row r="9656" spans="1:53" x14ac:dyDescent="0.25">
      <c r="A9656" s="29">
        <v>1</v>
      </c>
      <c r="B9656" s="29">
        <v>460</v>
      </c>
      <c r="C9656" s="41">
        <v>42277</v>
      </c>
      <c r="D9656" s="41">
        <v>42277</v>
      </c>
      <c r="E9656" s="42" t="s">
        <v>98</v>
      </c>
      <c r="F9656" s="29" t="s">
        <v>622</v>
      </c>
      <c r="G9656" s="29" t="s">
        <v>100</v>
      </c>
      <c r="H9656" s="30" t="s">
        <v>101</v>
      </c>
      <c r="I9656" s="31">
        <v>40.750999999999998</v>
      </c>
      <c r="J9656" s="31">
        <v>5642.7950000000001</v>
      </c>
      <c r="K9656" s="31">
        <v>44.1312</v>
      </c>
      <c r="L9656" s="31">
        <v>131.059</v>
      </c>
      <c r="M9656" s="31">
        <v>57.837909407999994</v>
      </c>
      <c r="N9656" s="31">
        <v>4300.3059999999996</v>
      </c>
      <c r="O9656" s="31">
        <v>657.76599999999996</v>
      </c>
      <c r="P9656" s="31">
        <v>3642.5399999999995</v>
      </c>
      <c r="Q9656" s="31">
        <v>0</v>
      </c>
      <c r="R9656" s="31">
        <v>171.91800000000001</v>
      </c>
      <c r="S9656" s="31">
        <v>1120.9680000000001</v>
      </c>
      <c r="T9656" s="31">
        <v>1159.7860000000001</v>
      </c>
      <c r="U9656" s="31">
        <v>2.0224000000000002</v>
      </c>
      <c r="V9656" s="31">
        <v>-56.88</v>
      </c>
      <c r="W9656" s="31">
        <v>6.6639999999999997</v>
      </c>
      <c r="X9656" s="31">
        <v>-10.3454</v>
      </c>
      <c r="Y9656" s="31"/>
      <c r="Z9656" s="33">
        <v>7.2217757334795962E-3</v>
      </c>
      <c r="AA9656" s="34">
        <v>0.44131199999999998</v>
      </c>
      <c r="AB9656" s="35">
        <v>15.744604348960841</v>
      </c>
      <c r="AC9656" s="36">
        <v>0</v>
      </c>
      <c r="AD9656" s="34">
        <v>0.7620879369177862</v>
      </c>
      <c r="AE9656" s="35">
        <v>4.0673635308016873</v>
      </c>
      <c r="AF9656" s="35" t="s">
        <v>102</v>
      </c>
      <c r="AG9656" s="35">
        <v>6.5203643597529055</v>
      </c>
      <c r="AH9656" s="37">
        <v>-10.3454</v>
      </c>
      <c r="AI9656" s="38">
        <v>5.0847328302520235E-2</v>
      </c>
      <c r="AJ9656" s="39">
        <v>9.290360539413535E-2</v>
      </c>
      <c r="AK9656" s="40">
        <v>4.8653760262669143</v>
      </c>
      <c r="AL9656" s="37">
        <v>2.0224000000000002</v>
      </c>
      <c r="AM9656" s="33">
        <v>4.1256559750655073E-3</v>
      </c>
      <c r="AN9656" s="34">
        <v>0.36022999999999999</v>
      </c>
      <c r="AO9656" s="35">
        <v>23.227824721378397</v>
      </c>
      <c r="AP9656" s="36">
        <v>0</v>
      </c>
      <c r="AQ9656" s="34">
        <v>0.75326856890165172</v>
      </c>
      <c r="AR9656" s="35">
        <v>3.0123567399677289</v>
      </c>
      <c r="AS9656" s="35" t="s">
        <v>102</v>
      </c>
      <c r="AT9656" s="35">
        <v>6.6420801723800622</v>
      </c>
      <c r="AU9656" s="37">
        <v>-13.040049999999999</v>
      </c>
      <c r="AV9656" s="38">
        <v>-5.3838667373565526E-2</v>
      </c>
      <c r="AW9656" s="39">
        <v>8.1663956827324441E-2</v>
      </c>
      <c r="AX9656" s="40">
        <v>4.6322343139982456</v>
      </c>
      <c r="AY9656" s="37">
        <v>-2.2646999999999995</v>
      </c>
      <c r="AZ9656" s="29" t="s">
        <v>105</v>
      </c>
      <c r="BA9656" s="29" t="s">
        <v>103</v>
      </c>
    </row>
    <row r="9657" spans="1:53" x14ac:dyDescent="0.25">
      <c r="A9657" s="29">
        <v>1</v>
      </c>
      <c r="B9657" s="29">
        <v>460</v>
      </c>
      <c r="C9657" s="41">
        <v>42369</v>
      </c>
      <c r="D9657" s="41">
        <v>42369</v>
      </c>
      <c r="E9657" s="42" t="s">
        <v>98</v>
      </c>
      <c r="F9657" s="29" t="s">
        <v>622</v>
      </c>
      <c r="G9657" s="29" t="s">
        <v>100</v>
      </c>
      <c r="H9657" s="30" t="s">
        <v>101</v>
      </c>
      <c r="I9657" s="31">
        <v>58.29</v>
      </c>
      <c r="J9657" s="31">
        <v>5622.8919999999998</v>
      </c>
      <c r="K9657" s="31">
        <v>41.864199999999997</v>
      </c>
      <c r="L9657" s="31">
        <v>178.274</v>
      </c>
      <c r="M9657" s="31">
        <v>74.632983908</v>
      </c>
      <c r="N9657" s="31">
        <v>4302.74</v>
      </c>
      <c r="O9657" s="31">
        <v>712.20600000000002</v>
      </c>
      <c r="P9657" s="31">
        <v>3590.5339999999997</v>
      </c>
      <c r="Q9657" s="31">
        <v>0</v>
      </c>
      <c r="R9657" s="31">
        <v>191.619</v>
      </c>
      <c r="S9657" s="31">
        <v>1021.968</v>
      </c>
      <c r="T9657" s="31">
        <v>1112.048</v>
      </c>
      <c r="U9657" s="31">
        <v>7.0335999999999999</v>
      </c>
      <c r="V9657" s="31">
        <v>-57.302999999999997</v>
      </c>
      <c r="W9657" s="31">
        <v>20.52</v>
      </c>
      <c r="X9657" s="31">
        <v>66.561700000000002</v>
      </c>
      <c r="Y9657" s="31"/>
      <c r="Z9657" s="33">
        <v>1.0366551589466772E-2</v>
      </c>
      <c r="AA9657" s="34">
        <v>0.41864199999999996</v>
      </c>
      <c r="AB9657" s="35">
        <v>12.027302849186785</v>
      </c>
      <c r="AC9657" s="36">
        <v>0</v>
      </c>
      <c r="AD9657" s="34">
        <v>0.76521832537420242</v>
      </c>
      <c r="AE9657" s="35">
        <v>5.2097086650262643</v>
      </c>
      <c r="AF9657" s="35" t="s">
        <v>102</v>
      </c>
      <c r="AG9657" s="35">
        <v>5.333333333333333</v>
      </c>
      <c r="AH9657" s="37">
        <v>66.561700000000002</v>
      </c>
      <c r="AI9657" s="38">
        <v>0.11510371675061982</v>
      </c>
      <c r="AJ9657" s="39">
        <v>0.12682014877753298</v>
      </c>
      <c r="AK9657" s="40">
        <v>5.056339294706703</v>
      </c>
      <c r="AL9657" s="37">
        <v>7.0335999999999999</v>
      </c>
      <c r="AM9657" s="33">
        <v>6.4255656644606942E-3</v>
      </c>
      <c r="AN9657" s="34">
        <v>0.39515049999999996</v>
      </c>
      <c r="AO9657" s="35">
        <v>18.024844080441575</v>
      </c>
      <c r="AP9657" s="36">
        <v>0</v>
      </c>
      <c r="AQ9657" s="34">
        <v>0.76013758918527574</v>
      </c>
      <c r="AR9657" s="35">
        <v>3.8229100529749713</v>
      </c>
      <c r="AS9657" s="35" t="s">
        <v>102</v>
      </c>
      <c r="AT9657" s="35">
        <v>6.5727870001374162</v>
      </c>
      <c r="AU9657" s="37">
        <v>1.1445750000000015</v>
      </c>
      <c r="AV9657" s="38">
        <v>-2.278689813318523E-2</v>
      </c>
      <c r="AW9657" s="39">
        <v>9.5594028630969441E-2</v>
      </c>
      <c r="AX9657" s="40">
        <v>4.8119743295812176</v>
      </c>
      <c r="AY9657" s="37">
        <v>-0.35199999999999942</v>
      </c>
      <c r="AZ9657" s="29" t="s">
        <v>105</v>
      </c>
      <c r="BA9657" s="29" t="s">
        <v>103</v>
      </c>
    </row>
    <row r="9658" spans="1:53" x14ac:dyDescent="0.25">
      <c r="A9658" s="29">
        <v>1</v>
      </c>
      <c r="B9658" s="29">
        <v>460</v>
      </c>
      <c r="C9658" s="41">
        <v>42460</v>
      </c>
      <c r="D9658" s="41">
        <v>42460</v>
      </c>
      <c r="E9658" s="42" t="s">
        <v>98</v>
      </c>
      <c r="F9658" s="29" t="s">
        <v>622</v>
      </c>
      <c r="G9658" s="29" t="s">
        <v>100</v>
      </c>
      <c r="H9658" s="30" t="s">
        <v>101</v>
      </c>
      <c r="I9658" s="31">
        <v>37.715000000000003</v>
      </c>
      <c r="J9658" s="31">
        <v>5492.1779999999999</v>
      </c>
      <c r="K9658" s="31">
        <v>43.383400000000002</v>
      </c>
      <c r="L9658" s="31">
        <v>122.911</v>
      </c>
      <c r="M9658" s="31">
        <v>53.322970774000005</v>
      </c>
      <c r="N9658" s="31">
        <v>4272.1409999999996</v>
      </c>
      <c r="O9658" s="31">
        <v>591.48199999999997</v>
      </c>
      <c r="P9658" s="31">
        <v>3680.6589999999997</v>
      </c>
      <c r="Q9658" s="31">
        <v>0</v>
      </c>
      <c r="R9658" s="31">
        <v>178.673</v>
      </c>
      <c r="S9658" s="31">
        <v>885.61500000000001</v>
      </c>
      <c r="T9658" s="31">
        <v>1024.374</v>
      </c>
      <c r="U9658" s="31">
        <v>-3.4820000000000002</v>
      </c>
      <c r="V9658" s="31">
        <v>-57.021000000000001</v>
      </c>
      <c r="W9658" s="31">
        <v>-8.3569999999999993</v>
      </c>
      <c r="X9658" s="31">
        <v>7.2184999999999997</v>
      </c>
      <c r="Y9658" s="31"/>
      <c r="Z9658" s="33">
        <v>6.867038905148377E-3</v>
      </c>
      <c r="AA9658" s="34">
        <v>0.433834</v>
      </c>
      <c r="AB9658" s="35">
        <v>17.256441954443154</v>
      </c>
      <c r="AC9658" s="36">
        <v>0</v>
      </c>
      <c r="AD9658" s="34">
        <v>0.77785916625426188</v>
      </c>
      <c r="AE9658" s="35">
        <v>3.7405847511618529</v>
      </c>
      <c r="AF9658" s="35" t="s">
        <v>102</v>
      </c>
      <c r="AG9658" s="35">
        <v>4.9566246718866305</v>
      </c>
      <c r="AH9658" s="37">
        <v>7.2184999999999997</v>
      </c>
      <c r="AI9658" s="38">
        <v>-6.7992287102049451E-2</v>
      </c>
      <c r="AJ9658" s="39">
        <v>8.9517127813410272E-2</v>
      </c>
      <c r="AK9658" s="40">
        <v>5.3614968751647343</v>
      </c>
      <c r="AL9658" s="37">
        <v>-3.4820000000000002</v>
      </c>
      <c r="AM9658" s="33">
        <v>7.0440658349343373E-3</v>
      </c>
      <c r="AN9658" s="34">
        <v>0.40584700000000001</v>
      </c>
      <c r="AO9658" s="35">
        <v>17.274554977056575</v>
      </c>
      <c r="AP9658" s="36">
        <v>0</v>
      </c>
      <c r="AQ9658" s="34">
        <v>0.76579355362918966</v>
      </c>
      <c r="AR9658" s="35">
        <v>3.9355899317890102</v>
      </c>
      <c r="AS9658" s="35" t="s">
        <v>102</v>
      </c>
      <c r="AT9658" s="35">
        <v>5.8937395916493092</v>
      </c>
      <c r="AU9658" s="37">
        <v>5.8673750000000009</v>
      </c>
      <c r="AV9658" s="38">
        <v>-1.7000732632362563E-2</v>
      </c>
      <c r="AW9658" s="39">
        <v>9.7645601821243905E-2</v>
      </c>
      <c r="AX9658" s="40">
        <v>5.0060605424411921</v>
      </c>
      <c r="AY9658" s="37">
        <v>-0.23449999999999993</v>
      </c>
      <c r="AZ9658" s="29" t="s">
        <v>105</v>
      </c>
      <c r="BA9658" s="29" t="s">
        <v>103</v>
      </c>
    </row>
    <row r="9659" spans="1:53" x14ac:dyDescent="0.25">
      <c r="A9659" s="29">
        <v>1</v>
      </c>
      <c r="B9659" s="29">
        <v>460</v>
      </c>
      <c r="C9659" s="41">
        <v>42551</v>
      </c>
      <c r="D9659" s="41">
        <v>42551</v>
      </c>
      <c r="E9659" s="42" t="s">
        <v>98</v>
      </c>
      <c r="F9659" s="29" t="s">
        <v>622</v>
      </c>
      <c r="G9659" s="29" t="s">
        <v>100</v>
      </c>
      <c r="H9659" s="30" t="s">
        <v>101</v>
      </c>
      <c r="I9659" s="31">
        <v>41.710999999999999</v>
      </c>
      <c r="J9659" s="31">
        <v>5209.3969999999999</v>
      </c>
      <c r="K9659" s="31">
        <v>44.1663</v>
      </c>
      <c r="L9659" s="31">
        <v>129.25</v>
      </c>
      <c r="M9659" s="31">
        <v>57.084942750000003</v>
      </c>
      <c r="N9659" s="31">
        <v>3964.4839999999999</v>
      </c>
      <c r="O9659" s="31">
        <v>521.41200000000003</v>
      </c>
      <c r="P9659" s="31">
        <v>3443.0720000000001</v>
      </c>
      <c r="Q9659" s="31">
        <v>0</v>
      </c>
      <c r="R9659" s="31">
        <v>195.64599999999999</v>
      </c>
      <c r="S9659" s="31">
        <v>817.75599999999997</v>
      </c>
      <c r="T9659" s="31">
        <v>1039.0740000000001</v>
      </c>
      <c r="U9659" s="31">
        <v>23.179200000000002</v>
      </c>
      <c r="V9659" s="31">
        <v>-56.046999999999997</v>
      </c>
      <c r="W9659" s="31">
        <v>50.962000000000003</v>
      </c>
      <c r="X9659" s="31">
        <v>74.967799999999997</v>
      </c>
      <c r="Y9659" s="31"/>
      <c r="Z9659" s="33">
        <v>8.0068768035916633E-3</v>
      </c>
      <c r="AA9659" s="34">
        <v>0.44166299999999997</v>
      </c>
      <c r="AB9659" s="35">
        <v>15.07872231333717</v>
      </c>
      <c r="AC9659" s="36">
        <v>0</v>
      </c>
      <c r="AD9659" s="34">
        <v>0.76102550832658755</v>
      </c>
      <c r="AE9659" s="35">
        <v>4.0740765964279984</v>
      </c>
      <c r="AF9659" s="35" t="s">
        <v>102</v>
      </c>
      <c r="AG9659" s="35">
        <v>4.1797736728581212</v>
      </c>
      <c r="AH9659" s="37">
        <v>74.967799999999997</v>
      </c>
      <c r="AI9659" s="38">
        <v>0.39429013539651842</v>
      </c>
      <c r="AJ9659" s="39">
        <v>9.9243732048066219E-2</v>
      </c>
      <c r="AK9659" s="40">
        <v>5.0134995197647134</v>
      </c>
      <c r="AL9659" s="37">
        <v>23.179200000000002</v>
      </c>
      <c r="AM9659" s="33">
        <v>8.1155607579216013E-3</v>
      </c>
      <c r="AN9659" s="34">
        <v>0.43386274999999996</v>
      </c>
      <c r="AO9659" s="35">
        <v>15.026767866481986</v>
      </c>
      <c r="AP9659" s="36">
        <v>0</v>
      </c>
      <c r="AQ9659" s="34">
        <v>0.76654773421820954</v>
      </c>
      <c r="AR9659" s="35">
        <v>4.2729333858544507</v>
      </c>
      <c r="AS9659" s="35" t="s">
        <v>102</v>
      </c>
      <c r="AT9659" s="35">
        <v>5.2475240094577478</v>
      </c>
      <c r="AU9659" s="37">
        <v>34.600650000000002</v>
      </c>
      <c r="AV9659" s="38">
        <v>0.12306222333690225</v>
      </c>
      <c r="AW9659" s="39">
        <v>0.10212115350828621</v>
      </c>
      <c r="AX9659" s="40">
        <v>5.0741779289757662</v>
      </c>
      <c r="AY9659" s="37">
        <v>7.1883000000000008</v>
      </c>
      <c r="AZ9659" s="29" t="s">
        <v>105</v>
      </c>
      <c r="BA9659" s="29" t="s">
        <v>103</v>
      </c>
    </row>
    <row r="9660" spans="1:53" x14ac:dyDescent="0.25">
      <c r="A9660" s="29">
        <v>1</v>
      </c>
      <c r="B9660" s="29">
        <v>460</v>
      </c>
      <c r="C9660" s="41">
        <v>42643</v>
      </c>
      <c r="D9660" s="41">
        <v>42643</v>
      </c>
      <c r="E9660" s="42" t="s">
        <v>98</v>
      </c>
      <c r="F9660" s="29" t="s">
        <v>622</v>
      </c>
      <c r="G9660" s="29" t="s">
        <v>100</v>
      </c>
      <c r="H9660" s="30" t="s">
        <v>101</v>
      </c>
      <c r="I9660" s="31">
        <v>80.156000000000006</v>
      </c>
      <c r="J9660" s="31">
        <v>5238.0140000000001</v>
      </c>
      <c r="K9660" s="31">
        <v>60.407899999999998</v>
      </c>
      <c r="L9660" s="31">
        <v>155.208</v>
      </c>
      <c r="M9660" s="31">
        <v>93.757893432000003</v>
      </c>
      <c r="N9660" s="31">
        <v>3962.6489999999999</v>
      </c>
      <c r="O9660" s="31">
        <v>547.55499999999995</v>
      </c>
      <c r="P9660" s="31">
        <v>3415.0940000000001</v>
      </c>
      <c r="Q9660" s="31">
        <v>0</v>
      </c>
      <c r="R9660" s="31">
        <v>188.16499999999999</v>
      </c>
      <c r="S9660" s="31">
        <v>834.53800000000001</v>
      </c>
      <c r="T9660" s="31">
        <v>1078.088</v>
      </c>
      <c r="U9660" s="31">
        <v>21.974399999999999</v>
      </c>
      <c r="V9660" s="31">
        <v>-55.104999999999997</v>
      </c>
      <c r="W9660" s="31">
        <v>59.122</v>
      </c>
      <c r="X9660" s="31">
        <v>62.104399999999998</v>
      </c>
      <c r="Y9660" s="31"/>
      <c r="Z9660" s="33">
        <v>1.5302746422594519E-2</v>
      </c>
      <c r="AA9660" s="34">
        <v>0.60407900000000003</v>
      </c>
      <c r="AB9660" s="35">
        <v>9.1061506263386587</v>
      </c>
      <c r="AC9660" s="36">
        <v>0</v>
      </c>
      <c r="AD9660" s="34">
        <v>0.75651745107974122</v>
      </c>
      <c r="AE9660" s="35">
        <v>6.8057630655657384</v>
      </c>
      <c r="AF9660" s="35" t="s">
        <v>102</v>
      </c>
      <c r="AG9660" s="35">
        <v>4.435139372359366</v>
      </c>
      <c r="AH9660" s="37">
        <v>62.104399999999998</v>
      </c>
      <c r="AI9660" s="38">
        <v>0.38092108654193085</v>
      </c>
      <c r="AJ9660" s="39">
        <v>0.1185243109315859</v>
      </c>
      <c r="AK9660" s="40">
        <v>4.858614510132754</v>
      </c>
      <c r="AL9660" s="37">
        <v>21.974399999999999</v>
      </c>
      <c r="AM9660" s="33">
        <v>1.0135803430200332E-2</v>
      </c>
      <c r="AN9660" s="34">
        <v>0.47455449999999999</v>
      </c>
      <c r="AO9660" s="35">
        <v>13.367154435826443</v>
      </c>
      <c r="AP9660" s="36">
        <v>0</v>
      </c>
      <c r="AQ9660" s="34">
        <v>0.7651551127586983</v>
      </c>
      <c r="AR9660" s="35">
        <v>4.957533269545463</v>
      </c>
      <c r="AS9660" s="35" t="s">
        <v>102</v>
      </c>
      <c r="AT9660" s="35">
        <v>4.7262177626093624</v>
      </c>
      <c r="AU9660" s="37">
        <v>52.713099999999997</v>
      </c>
      <c r="AV9660" s="38">
        <v>0.20558066289675492</v>
      </c>
      <c r="AW9660" s="39">
        <v>0.10852632989264885</v>
      </c>
      <c r="AX9660" s="40">
        <v>5.0724875499422257</v>
      </c>
      <c r="AY9660" s="37">
        <v>12.176300000000001</v>
      </c>
      <c r="AZ9660" s="29" t="s">
        <v>105</v>
      </c>
      <c r="BA9660" s="29" t="s">
        <v>103</v>
      </c>
    </row>
    <row r="9661" spans="1:53" x14ac:dyDescent="0.25">
      <c r="A9661" s="29">
        <v>1</v>
      </c>
      <c r="B9661" s="29">
        <v>460</v>
      </c>
      <c r="C9661" s="41">
        <v>42735</v>
      </c>
      <c r="D9661" s="41">
        <v>42735</v>
      </c>
      <c r="E9661" s="42" t="s">
        <v>98</v>
      </c>
      <c r="F9661" s="29" t="s">
        <v>622</v>
      </c>
      <c r="G9661" s="29" t="s">
        <v>100</v>
      </c>
      <c r="H9661" s="30" t="s">
        <v>101</v>
      </c>
      <c r="I9661" s="31">
        <v>31.422999999999998</v>
      </c>
      <c r="J9661" s="31">
        <v>4825.5140000000001</v>
      </c>
      <c r="K9661" s="31">
        <v>40.186999999999998</v>
      </c>
      <c r="L9661" s="31">
        <v>109.90600000000001</v>
      </c>
      <c r="M9661" s="31">
        <v>44.167924219999996</v>
      </c>
      <c r="N9661" s="31">
        <v>3557.768</v>
      </c>
      <c r="O9661" s="31">
        <v>328.76900000000001</v>
      </c>
      <c r="P9661" s="31">
        <v>3228.9989999999998</v>
      </c>
      <c r="Q9661" s="31">
        <v>0</v>
      </c>
      <c r="R9661" s="31">
        <v>194.18</v>
      </c>
      <c r="S9661" s="31">
        <v>603.13300000000004</v>
      </c>
      <c r="T9661" s="31">
        <v>1064.7149999999999</v>
      </c>
      <c r="U9661" s="31">
        <v>-3.1583999999999999</v>
      </c>
      <c r="V9661" s="31">
        <v>-53.225000000000001</v>
      </c>
      <c r="W9661" s="31">
        <v>-6.4210000000000003</v>
      </c>
      <c r="X9661" s="31">
        <v>-36.111600000000003</v>
      </c>
      <c r="Y9661" s="31"/>
      <c r="Z9661" s="33">
        <v>6.5118451630230478E-3</v>
      </c>
      <c r="AA9661" s="34">
        <v>0.40186999999999995</v>
      </c>
      <c r="AB9661" s="35">
        <v>18.276832435662968</v>
      </c>
      <c r="AC9661" s="36">
        <v>0</v>
      </c>
      <c r="AD9661" s="34">
        <v>0.73728270190491618</v>
      </c>
      <c r="AE9661" s="35">
        <v>3.3193367192108969</v>
      </c>
      <c r="AF9661" s="35" t="s">
        <v>102</v>
      </c>
      <c r="AG9661" s="35">
        <v>3.1060510866206612</v>
      </c>
      <c r="AH9661" s="37">
        <v>-36.111600000000003</v>
      </c>
      <c r="AI9661" s="38">
        <v>-5.8422652084508579E-2</v>
      </c>
      <c r="AJ9661" s="39">
        <v>9.1104077202967398E-2</v>
      </c>
      <c r="AK9661" s="40">
        <v>4.5322119064726243</v>
      </c>
      <c r="AL9661" s="37">
        <v>-3.1583999999999999</v>
      </c>
      <c r="AM9661" s="33">
        <v>9.1721268235894025E-3</v>
      </c>
      <c r="AN9661" s="34">
        <v>0.47036149999999999</v>
      </c>
      <c r="AO9661" s="35">
        <v>14.929536832445489</v>
      </c>
      <c r="AP9661" s="36">
        <v>0</v>
      </c>
      <c r="AQ9661" s="34">
        <v>0.75817120689137663</v>
      </c>
      <c r="AR9661" s="35">
        <v>4.4849402830916212</v>
      </c>
      <c r="AS9661" s="35" t="s">
        <v>102</v>
      </c>
      <c r="AT9661" s="35">
        <v>4.1693972009311944</v>
      </c>
      <c r="AU9661" s="37">
        <v>27.044775000000001</v>
      </c>
      <c r="AV9661" s="38">
        <v>0.16219907068797279</v>
      </c>
      <c r="AW9661" s="39">
        <v>9.9597311999007454E-2</v>
      </c>
      <c r="AX9661" s="40">
        <v>4.9414557028837063</v>
      </c>
      <c r="AY9661" s="37">
        <v>9.6282999999999994</v>
      </c>
      <c r="AZ9661" s="29" t="s">
        <v>105</v>
      </c>
      <c r="BA9661" s="29" t="s">
        <v>103</v>
      </c>
    </row>
    <row r="9662" spans="1:53" x14ac:dyDescent="0.25">
      <c r="A9662" s="29">
        <v>1</v>
      </c>
      <c r="B9662" s="29">
        <v>460</v>
      </c>
      <c r="C9662" s="41">
        <v>42825</v>
      </c>
      <c r="D9662" s="41">
        <v>42825</v>
      </c>
      <c r="E9662" s="42" t="s">
        <v>98</v>
      </c>
      <c r="F9662" s="29" t="s">
        <v>622</v>
      </c>
      <c r="G9662" s="29" t="s">
        <v>100</v>
      </c>
      <c r="H9662" s="30" t="s">
        <v>101</v>
      </c>
      <c r="I9662" s="31">
        <v>34.302</v>
      </c>
      <c r="J9662" s="31">
        <v>5294.5159999999996</v>
      </c>
      <c r="K9662" s="31">
        <v>40.220500000000001</v>
      </c>
      <c r="L9662" s="31">
        <v>119.265</v>
      </c>
      <c r="M9662" s="31">
        <v>47.968979324999999</v>
      </c>
      <c r="N9662" s="31">
        <v>4072.2820000000002</v>
      </c>
      <c r="O9662" s="31">
        <v>897.61599999999999</v>
      </c>
      <c r="P9662" s="31">
        <v>3174.6660000000002</v>
      </c>
      <c r="Q9662" s="31">
        <v>0</v>
      </c>
      <c r="R9662" s="31">
        <v>175.63800000000001</v>
      </c>
      <c r="S9662" s="31">
        <v>1157.307</v>
      </c>
      <c r="T9662" s="31">
        <v>1037.9939999999999</v>
      </c>
      <c r="U9662" s="31">
        <v>-5.8483999999999998</v>
      </c>
      <c r="V9662" s="31">
        <v>-51.192999999999998</v>
      </c>
      <c r="W9662" s="31">
        <v>-14.272</v>
      </c>
      <c r="X9662" s="31">
        <v>-10.040699999999999</v>
      </c>
      <c r="Y9662" s="31"/>
      <c r="Z9662" s="33">
        <v>6.4787791745270018E-3</v>
      </c>
      <c r="AA9662" s="34">
        <v>0.40220500000000003</v>
      </c>
      <c r="AB9662" s="35">
        <v>16.545411454822528</v>
      </c>
      <c r="AC9662" s="36">
        <v>0</v>
      </c>
      <c r="AD9662" s="34">
        <v>0.76915094788645466</v>
      </c>
      <c r="AE9662" s="35">
        <v>3.7480889438009104</v>
      </c>
      <c r="AF9662" s="35" t="s">
        <v>102</v>
      </c>
      <c r="AG9662" s="35">
        <v>6.5891606599938513</v>
      </c>
      <c r="AH9662" s="37">
        <v>-10.040699999999999</v>
      </c>
      <c r="AI9662" s="38">
        <v>-0.11966628935563661</v>
      </c>
      <c r="AJ9662" s="39">
        <v>9.0104553466265863E-2</v>
      </c>
      <c r="AK9662" s="40">
        <v>5.1007192719803776</v>
      </c>
      <c r="AL9662" s="37">
        <v>-5.8483999999999998</v>
      </c>
      <c r="AM9662" s="33">
        <v>9.075061890934058E-3</v>
      </c>
      <c r="AN9662" s="34">
        <v>0.46245424999999996</v>
      </c>
      <c r="AO9662" s="35">
        <v>14.751779207540331</v>
      </c>
      <c r="AP9662" s="36">
        <v>0</v>
      </c>
      <c r="AQ9662" s="34">
        <v>0.7559941522994249</v>
      </c>
      <c r="AR9662" s="35">
        <v>4.4868163312513865</v>
      </c>
      <c r="AS9662" s="35" t="s">
        <v>102</v>
      </c>
      <c r="AT9662" s="35">
        <v>4.5775311979580007</v>
      </c>
      <c r="AU9662" s="37">
        <v>22.729975</v>
      </c>
      <c r="AV9662" s="38">
        <v>0.14928057012457602</v>
      </c>
      <c r="AW9662" s="39">
        <v>9.9744168412221362E-2</v>
      </c>
      <c r="AX9662" s="40">
        <v>4.8762613020876175</v>
      </c>
      <c r="AY9662" s="37">
        <v>9.0366999999999997</v>
      </c>
      <c r="AZ9662" s="29" t="s">
        <v>105</v>
      </c>
      <c r="BA9662" s="29" t="s">
        <v>103</v>
      </c>
    </row>
    <row r="9663" spans="1:53" x14ac:dyDescent="0.25">
      <c r="A9663" s="29">
        <v>1</v>
      </c>
      <c r="B9663" s="29">
        <v>460</v>
      </c>
      <c r="C9663" s="41">
        <v>42916</v>
      </c>
      <c r="D9663" s="41">
        <v>42916</v>
      </c>
      <c r="E9663" s="42" t="s">
        <v>98</v>
      </c>
      <c r="F9663" s="29" t="s">
        <v>622</v>
      </c>
      <c r="G9663" s="29" t="s">
        <v>100</v>
      </c>
      <c r="H9663" s="30" t="s">
        <v>101</v>
      </c>
      <c r="I9663" s="31">
        <v>31.843</v>
      </c>
      <c r="J9663" s="31">
        <v>4914.7550000000001</v>
      </c>
      <c r="K9663" s="31">
        <v>19.725300000000001</v>
      </c>
      <c r="L9663" s="31">
        <v>228.78200000000001</v>
      </c>
      <c r="M9663" s="31">
        <v>45.127935846</v>
      </c>
      <c r="N9663" s="31">
        <v>3482.855</v>
      </c>
      <c r="O9663" s="31">
        <v>954.35400000000004</v>
      </c>
      <c r="P9663" s="31">
        <v>2528.5010000000002</v>
      </c>
      <c r="Q9663" s="31">
        <v>0</v>
      </c>
      <c r="R9663" s="31">
        <v>215.11600000000001</v>
      </c>
      <c r="S9663" s="31">
        <v>1202.075</v>
      </c>
      <c r="T9663" s="31">
        <v>1208.941</v>
      </c>
      <c r="U9663" s="31">
        <v>27.401199999999999</v>
      </c>
      <c r="V9663" s="31">
        <v>-48.807000000000002</v>
      </c>
      <c r="W9663" s="31">
        <v>190.297</v>
      </c>
      <c r="X9663" s="31">
        <v>-15.255800000000001</v>
      </c>
      <c r="Y9663" s="31"/>
      <c r="Z9663" s="33">
        <v>6.4790615198519561E-3</v>
      </c>
      <c r="AA9663" s="34">
        <v>0.19725300000000001</v>
      </c>
      <c r="AB9663" s="35">
        <v>14.007404463548706</v>
      </c>
      <c r="AC9663" s="36">
        <v>0</v>
      </c>
      <c r="AD9663" s="34">
        <v>0.70865282196162371</v>
      </c>
      <c r="AE9663" s="35">
        <v>3.6984806151576617</v>
      </c>
      <c r="AF9663" s="35" t="s">
        <v>102</v>
      </c>
      <c r="AG9663" s="35">
        <v>5.5880315736625823</v>
      </c>
      <c r="AH9663" s="37">
        <v>-15.255800000000001</v>
      </c>
      <c r="AI9663" s="38">
        <v>0.83178309482389345</v>
      </c>
      <c r="AJ9663" s="39">
        <v>0.18620012594727509</v>
      </c>
      <c r="AK9663" s="40">
        <v>4.065339003309508</v>
      </c>
      <c r="AL9663" s="37">
        <v>27.401199999999999</v>
      </c>
      <c r="AM9663" s="33">
        <v>8.6931080699991312E-3</v>
      </c>
      <c r="AN9663" s="34">
        <v>0.40135175000000001</v>
      </c>
      <c r="AO9663" s="35">
        <v>14.483949745093216</v>
      </c>
      <c r="AP9663" s="36">
        <v>0</v>
      </c>
      <c r="AQ9663" s="34">
        <v>0.74290098070818389</v>
      </c>
      <c r="AR9663" s="35">
        <v>4.3929173359338023</v>
      </c>
      <c r="AS9663" s="35" t="s">
        <v>102</v>
      </c>
      <c r="AT9663" s="35">
        <v>4.9295956731591151</v>
      </c>
      <c r="AU9663" s="37">
        <v>0.17407499999999887</v>
      </c>
      <c r="AV9663" s="38">
        <v>0.25865380998141979</v>
      </c>
      <c r="AW9663" s="39">
        <v>0.12148326688702357</v>
      </c>
      <c r="AX9663" s="40">
        <v>4.6392211729738158</v>
      </c>
      <c r="AY9663" s="37">
        <v>10.0922</v>
      </c>
      <c r="AZ9663" s="29" t="s">
        <v>105</v>
      </c>
      <c r="BA9663" s="29" t="s">
        <v>103</v>
      </c>
    </row>
    <row r="9664" spans="1:53" x14ac:dyDescent="0.25">
      <c r="A9664" s="29">
        <v>1</v>
      </c>
      <c r="B9664" s="29">
        <v>460</v>
      </c>
      <c r="C9664" s="41">
        <v>43008</v>
      </c>
      <c r="D9664" s="41">
        <v>43008</v>
      </c>
      <c r="E9664" s="42" t="s">
        <v>98</v>
      </c>
      <c r="F9664" s="29" t="s">
        <v>622</v>
      </c>
      <c r="G9664" s="29" t="s">
        <v>100</v>
      </c>
      <c r="H9664" s="30" t="s">
        <v>101</v>
      </c>
      <c r="I9664" s="31">
        <v>28.34</v>
      </c>
      <c r="J9664" s="31">
        <v>5795.2190000000001</v>
      </c>
      <c r="K9664" s="31">
        <v>33.013100000000001</v>
      </c>
      <c r="L9664" s="31">
        <v>122.333</v>
      </c>
      <c r="M9664" s="31">
        <v>40.385915623000002</v>
      </c>
      <c r="N9664" s="31">
        <v>4408.5429999999997</v>
      </c>
      <c r="O9664" s="31">
        <v>1912.5239999999999</v>
      </c>
      <c r="P9664" s="31">
        <v>2496.0189999999998</v>
      </c>
      <c r="Q9664" s="31">
        <v>0</v>
      </c>
      <c r="R9664" s="31">
        <v>211.37299999999999</v>
      </c>
      <c r="S9664" s="31">
        <v>2143.7379999999998</v>
      </c>
      <c r="T9664" s="31">
        <v>1167.402</v>
      </c>
      <c r="U9664" s="31">
        <v>-1.2507999999999999</v>
      </c>
      <c r="V9664" s="31">
        <v>-48.731999999999999</v>
      </c>
      <c r="W9664" s="31">
        <v>-3.556</v>
      </c>
      <c r="X9664" s="31">
        <v>-51.770499999999998</v>
      </c>
      <c r="Y9664" s="31"/>
      <c r="Z9664" s="33">
        <v>4.8902379702993101E-3</v>
      </c>
      <c r="AA9664" s="34">
        <v>0.33013100000000001</v>
      </c>
      <c r="AB9664" s="35">
        <v>15.45104872265483</v>
      </c>
      <c r="AC9664" s="36">
        <v>0</v>
      </c>
      <c r="AD9664" s="34">
        <v>0.76072069062446124</v>
      </c>
      <c r="AE9664" s="35">
        <v>3.3149401315767877</v>
      </c>
      <c r="AF9664" s="35" t="s">
        <v>102</v>
      </c>
      <c r="AG9664" s="35">
        <v>10.14196704404063</v>
      </c>
      <c r="AH9664" s="37">
        <v>-51.770499999999998</v>
      </c>
      <c r="AI9664" s="38">
        <v>-2.9068199095910345E-2</v>
      </c>
      <c r="AJ9664" s="39">
        <v>8.4437188654993015E-2</v>
      </c>
      <c r="AK9664" s="40">
        <v>4.9642017060104404</v>
      </c>
      <c r="AL9664" s="37">
        <v>-1.2507999999999999</v>
      </c>
      <c r="AM9664" s="33">
        <v>6.089980956925329E-3</v>
      </c>
      <c r="AN9664" s="34">
        <v>0.33286474999999999</v>
      </c>
      <c r="AO9664" s="35">
        <v>16.070174269172259</v>
      </c>
      <c r="AP9664" s="36">
        <v>0</v>
      </c>
      <c r="AQ9664" s="34">
        <v>0.74395179059436389</v>
      </c>
      <c r="AR9664" s="35">
        <v>3.5202116024365644</v>
      </c>
      <c r="AS9664" s="35" t="s">
        <v>102</v>
      </c>
      <c r="AT9664" s="35">
        <v>6.3563025910794311</v>
      </c>
      <c r="AU9664" s="37">
        <v>-28.294650000000001</v>
      </c>
      <c r="AV9664" s="38">
        <v>0.15615648857195949</v>
      </c>
      <c r="AW9664" s="39">
        <v>0.11296148631787534</v>
      </c>
      <c r="AX9664" s="40">
        <v>4.665617971943238</v>
      </c>
      <c r="AY9664" s="37">
        <v>4.2858999999999998</v>
      </c>
      <c r="AZ9664" s="29" t="s">
        <v>104</v>
      </c>
      <c r="BA9664" s="29" t="s">
        <v>103</v>
      </c>
    </row>
    <row r="9665" spans="1:53" x14ac:dyDescent="0.25">
      <c r="A9665" s="29">
        <v>0</v>
      </c>
      <c r="B9665" s="29">
        <v>461</v>
      </c>
      <c r="C9665" s="41">
        <v>41182</v>
      </c>
      <c r="D9665" s="41">
        <v>40816</v>
      </c>
      <c r="E9665" s="42" t="s">
        <v>107</v>
      </c>
      <c r="F9665" s="29" t="s">
        <v>623</v>
      </c>
      <c r="G9665" s="29" t="s">
        <v>100</v>
      </c>
      <c r="H9665" s="30" t="s">
        <v>101</v>
      </c>
      <c r="I9665" s="31" t="s">
        <v>102</v>
      </c>
      <c r="J9665" s="31" t="s">
        <v>102</v>
      </c>
      <c r="K9665" s="31" t="s">
        <v>102</v>
      </c>
      <c r="L9665" s="31" t="s">
        <v>102</v>
      </c>
      <c r="M9665" s="31" t="s">
        <v>102</v>
      </c>
      <c r="N9665" s="31" t="s">
        <v>102</v>
      </c>
      <c r="O9665" s="31" t="s">
        <v>102</v>
      </c>
      <c r="P9665" s="31" t="s">
        <v>102</v>
      </c>
      <c r="Q9665" s="31" t="s">
        <v>102</v>
      </c>
      <c r="R9665" s="31" t="s">
        <v>102</v>
      </c>
      <c r="S9665" s="31" t="s">
        <v>102</v>
      </c>
      <c r="T9665" s="31" t="s">
        <v>102</v>
      </c>
      <c r="U9665" s="31" t="s">
        <v>102</v>
      </c>
      <c r="V9665" s="31" t="s">
        <v>102</v>
      </c>
      <c r="W9665" s="31" t="s">
        <v>102</v>
      </c>
      <c r="X9665" s="31" t="s">
        <v>102</v>
      </c>
      <c r="Y9665" s="31"/>
      <c r="Z9665" s="33" t="s">
        <v>102</v>
      </c>
      <c r="AA9665" s="34" t="s">
        <v>102</v>
      </c>
      <c r="AB9665" s="35" t="s">
        <v>102</v>
      </c>
      <c r="AC9665" s="36" t="s">
        <v>102</v>
      </c>
      <c r="AD9665" s="34" t="s">
        <v>102</v>
      </c>
      <c r="AE9665" s="35" t="s">
        <v>102</v>
      </c>
      <c r="AF9665" s="35" t="s">
        <v>102</v>
      </c>
      <c r="AG9665" s="35" t="s">
        <v>102</v>
      </c>
      <c r="AH9665" s="37" t="s">
        <v>102</v>
      </c>
      <c r="AI9665" s="38" t="s">
        <v>102</v>
      </c>
      <c r="AJ9665" s="39" t="s">
        <v>102</v>
      </c>
      <c r="AK9665" s="40" t="s">
        <v>102</v>
      </c>
      <c r="AL9665" s="37" t="s">
        <v>102</v>
      </c>
      <c r="AM9665" s="33" t="s">
        <v>102</v>
      </c>
      <c r="AN9665" s="34" t="s">
        <v>102</v>
      </c>
      <c r="AO9665" s="35" t="s">
        <v>102</v>
      </c>
      <c r="AP9665" s="36" t="s">
        <v>102</v>
      </c>
      <c r="AQ9665" s="34" t="s">
        <v>102</v>
      </c>
      <c r="AR9665" s="35" t="s">
        <v>102</v>
      </c>
      <c r="AS9665" s="35" t="s">
        <v>102</v>
      </c>
      <c r="AT9665" s="35" t="s">
        <v>102</v>
      </c>
      <c r="AU9665" s="37" t="s">
        <v>102</v>
      </c>
      <c r="AV9665" s="38" t="s">
        <v>102</v>
      </c>
      <c r="AW9665" s="39" t="s">
        <v>102</v>
      </c>
      <c r="AX9665" s="40" t="s">
        <v>102</v>
      </c>
      <c r="AY9665" s="37" t="s">
        <v>102</v>
      </c>
      <c r="AZ9665" s="29" t="s">
        <v>105</v>
      </c>
      <c r="BA9665" s="29" t="s">
        <v>103</v>
      </c>
    </row>
    <row r="9666" spans="1:53" x14ac:dyDescent="0.25">
      <c r="A9666" s="29">
        <v>0</v>
      </c>
      <c r="B9666" s="29">
        <v>461</v>
      </c>
      <c r="C9666" s="41">
        <v>41274</v>
      </c>
      <c r="D9666" s="41">
        <v>40816</v>
      </c>
      <c r="E9666" s="42" t="s">
        <v>107</v>
      </c>
      <c r="F9666" s="29" t="s">
        <v>623</v>
      </c>
      <c r="G9666" s="29" t="s">
        <v>100</v>
      </c>
      <c r="H9666" s="30" t="s">
        <v>101</v>
      </c>
      <c r="I9666" s="31" t="s">
        <v>102</v>
      </c>
      <c r="J9666" s="31" t="s">
        <v>102</v>
      </c>
      <c r="K9666" s="31" t="s">
        <v>102</v>
      </c>
      <c r="L9666" s="31" t="s">
        <v>102</v>
      </c>
      <c r="M9666" s="31" t="s">
        <v>102</v>
      </c>
      <c r="N9666" s="31" t="s">
        <v>102</v>
      </c>
      <c r="O9666" s="31" t="s">
        <v>102</v>
      </c>
      <c r="P9666" s="31" t="s">
        <v>102</v>
      </c>
      <c r="Q9666" s="31" t="s">
        <v>102</v>
      </c>
      <c r="R9666" s="31" t="s">
        <v>102</v>
      </c>
      <c r="S9666" s="31" t="s">
        <v>102</v>
      </c>
      <c r="T9666" s="31" t="s">
        <v>102</v>
      </c>
      <c r="U9666" s="31" t="s">
        <v>102</v>
      </c>
      <c r="V9666" s="31" t="s">
        <v>102</v>
      </c>
      <c r="W9666" s="31" t="s">
        <v>102</v>
      </c>
      <c r="X9666" s="31" t="s">
        <v>102</v>
      </c>
      <c r="Y9666" s="31"/>
      <c r="Z9666" s="33" t="s">
        <v>102</v>
      </c>
      <c r="AA9666" s="34" t="s">
        <v>102</v>
      </c>
      <c r="AB9666" s="35" t="s">
        <v>102</v>
      </c>
      <c r="AC9666" s="36" t="s">
        <v>102</v>
      </c>
      <c r="AD9666" s="34" t="s">
        <v>102</v>
      </c>
      <c r="AE9666" s="35" t="s">
        <v>102</v>
      </c>
      <c r="AF9666" s="35" t="s">
        <v>102</v>
      </c>
      <c r="AG9666" s="35" t="s">
        <v>102</v>
      </c>
      <c r="AH9666" s="37" t="s">
        <v>102</v>
      </c>
      <c r="AI9666" s="38" t="s">
        <v>102</v>
      </c>
      <c r="AJ9666" s="39" t="s">
        <v>102</v>
      </c>
      <c r="AK9666" s="40" t="s">
        <v>102</v>
      </c>
      <c r="AL9666" s="37" t="s">
        <v>102</v>
      </c>
      <c r="AM9666" s="33" t="s">
        <v>102</v>
      </c>
      <c r="AN9666" s="34" t="s">
        <v>102</v>
      </c>
      <c r="AO9666" s="35" t="s">
        <v>102</v>
      </c>
      <c r="AP9666" s="36" t="s">
        <v>102</v>
      </c>
      <c r="AQ9666" s="34" t="s">
        <v>102</v>
      </c>
      <c r="AR9666" s="35" t="s">
        <v>102</v>
      </c>
      <c r="AS9666" s="35" t="s">
        <v>102</v>
      </c>
      <c r="AT9666" s="35" t="s">
        <v>102</v>
      </c>
      <c r="AU9666" s="37" t="s">
        <v>102</v>
      </c>
      <c r="AV9666" s="38" t="s">
        <v>102</v>
      </c>
      <c r="AW9666" s="39" t="s">
        <v>102</v>
      </c>
      <c r="AX9666" s="40" t="s">
        <v>102</v>
      </c>
      <c r="AY9666" s="37" t="s">
        <v>102</v>
      </c>
      <c r="AZ9666" s="29" t="s">
        <v>106</v>
      </c>
      <c r="BA9666" s="29" t="s">
        <v>103</v>
      </c>
    </row>
    <row r="9667" spans="1:53" x14ac:dyDescent="0.25">
      <c r="A9667" s="29">
        <v>0</v>
      </c>
      <c r="B9667" s="29">
        <v>461</v>
      </c>
      <c r="C9667" s="41">
        <v>41364</v>
      </c>
      <c r="D9667" s="41">
        <v>40816</v>
      </c>
      <c r="E9667" s="42" t="s">
        <v>107</v>
      </c>
      <c r="F9667" s="29" t="s">
        <v>623</v>
      </c>
      <c r="G9667" s="29" t="s">
        <v>100</v>
      </c>
      <c r="H9667" s="30" t="s">
        <v>101</v>
      </c>
      <c r="I9667" s="31" t="s">
        <v>102</v>
      </c>
      <c r="J9667" s="31" t="s">
        <v>102</v>
      </c>
      <c r="K9667" s="31" t="s">
        <v>102</v>
      </c>
      <c r="L9667" s="31" t="s">
        <v>102</v>
      </c>
      <c r="M9667" s="31" t="s">
        <v>102</v>
      </c>
      <c r="N9667" s="31" t="s">
        <v>102</v>
      </c>
      <c r="O9667" s="31" t="s">
        <v>102</v>
      </c>
      <c r="P9667" s="31" t="s">
        <v>102</v>
      </c>
      <c r="Q9667" s="31" t="s">
        <v>102</v>
      </c>
      <c r="R9667" s="31" t="s">
        <v>102</v>
      </c>
      <c r="S9667" s="31" t="s">
        <v>102</v>
      </c>
      <c r="T9667" s="31" t="s">
        <v>102</v>
      </c>
      <c r="U9667" s="31" t="s">
        <v>102</v>
      </c>
      <c r="V9667" s="31" t="s">
        <v>102</v>
      </c>
      <c r="W9667" s="31" t="s">
        <v>102</v>
      </c>
      <c r="X9667" s="31" t="s">
        <v>102</v>
      </c>
      <c r="Y9667" s="31"/>
      <c r="Z9667" s="33" t="s">
        <v>102</v>
      </c>
      <c r="AA9667" s="34" t="s">
        <v>102</v>
      </c>
      <c r="AB9667" s="35" t="s">
        <v>102</v>
      </c>
      <c r="AC9667" s="36" t="s">
        <v>102</v>
      </c>
      <c r="AD9667" s="34" t="s">
        <v>102</v>
      </c>
      <c r="AE9667" s="35" t="s">
        <v>102</v>
      </c>
      <c r="AF9667" s="35" t="s">
        <v>102</v>
      </c>
      <c r="AG9667" s="35" t="s">
        <v>102</v>
      </c>
      <c r="AH9667" s="37" t="s">
        <v>102</v>
      </c>
      <c r="AI9667" s="38" t="s">
        <v>102</v>
      </c>
      <c r="AJ9667" s="39" t="s">
        <v>102</v>
      </c>
      <c r="AK9667" s="40" t="s">
        <v>102</v>
      </c>
      <c r="AL9667" s="37" t="s">
        <v>102</v>
      </c>
      <c r="AM9667" s="33" t="s">
        <v>102</v>
      </c>
      <c r="AN9667" s="34" t="s">
        <v>102</v>
      </c>
      <c r="AO9667" s="35" t="s">
        <v>102</v>
      </c>
      <c r="AP9667" s="36" t="s">
        <v>102</v>
      </c>
      <c r="AQ9667" s="34" t="s">
        <v>102</v>
      </c>
      <c r="AR9667" s="35" t="s">
        <v>102</v>
      </c>
      <c r="AS9667" s="35" t="s">
        <v>102</v>
      </c>
      <c r="AT9667" s="35" t="s">
        <v>102</v>
      </c>
      <c r="AU9667" s="37" t="s">
        <v>102</v>
      </c>
      <c r="AV9667" s="38" t="s">
        <v>102</v>
      </c>
      <c r="AW9667" s="39" t="s">
        <v>102</v>
      </c>
      <c r="AX9667" s="40" t="s">
        <v>102</v>
      </c>
      <c r="AY9667" s="37" t="s">
        <v>102</v>
      </c>
      <c r="AZ9667" s="29" t="s">
        <v>106</v>
      </c>
      <c r="BA9667" s="29" t="s">
        <v>103</v>
      </c>
    </row>
    <row r="9668" spans="1:53" x14ac:dyDescent="0.25">
      <c r="A9668" s="29">
        <v>1</v>
      </c>
      <c r="B9668" s="29">
        <v>461</v>
      </c>
      <c r="C9668" s="41">
        <v>41455</v>
      </c>
      <c r="D9668" s="41">
        <v>40816</v>
      </c>
      <c r="E9668" s="42" t="s">
        <v>107</v>
      </c>
      <c r="F9668" s="29" t="s">
        <v>623</v>
      </c>
      <c r="G9668" s="29" t="s">
        <v>100</v>
      </c>
      <c r="H9668" s="30" t="s">
        <v>101</v>
      </c>
      <c r="I9668" s="31" t="s">
        <v>102</v>
      </c>
      <c r="J9668" s="31" t="s">
        <v>102</v>
      </c>
      <c r="K9668" s="31" t="s">
        <v>102</v>
      </c>
      <c r="L9668" s="31" t="s">
        <v>102</v>
      </c>
      <c r="M9668" s="31" t="s">
        <v>102</v>
      </c>
      <c r="N9668" s="31" t="s">
        <v>102</v>
      </c>
      <c r="O9668" s="31" t="s">
        <v>102</v>
      </c>
      <c r="P9668" s="31" t="s">
        <v>102</v>
      </c>
      <c r="Q9668" s="31" t="s">
        <v>102</v>
      </c>
      <c r="R9668" s="31" t="s">
        <v>102</v>
      </c>
      <c r="S9668" s="31" t="s">
        <v>102</v>
      </c>
      <c r="T9668" s="31" t="s">
        <v>102</v>
      </c>
      <c r="U9668" s="31" t="s">
        <v>102</v>
      </c>
      <c r="V9668" s="31" t="s">
        <v>102</v>
      </c>
      <c r="W9668" s="31" t="s">
        <v>102</v>
      </c>
      <c r="X9668" s="31" t="s">
        <v>102</v>
      </c>
      <c r="Y9668" s="31"/>
      <c r="Z9668" s="33" t="s">
        <v>102</v>
      </c>
      <c r="AA9668" s="34" t="s">
        <v>102</v>
      </c>
      <c r="AB9668" s="35" t="s">
        <v>102</v>
      </c>
      <c r="AC9668" s="36" t="s">
        <v>102</v>
      </c>
      <c r="AD9668" s="34" t="s">
        <v>102</v>
      </c>
      <c r="AE9668" s="35" t="s">
        <v>102</v>
      </c>
      <c r="AF9668" s="35" t="s">
        <v>102</v>
      </c>
      <c r="AG9668" s="35" t="s">
        <v>102</v>
      </c>
      <c r="AH9668" s="37" t="s">
        <v>102</v>
      </c>
      <c r="AI9668" s="38" t="s">
        <v>102</v>
      </c>
      <c r="AJ9668" s="39" t="s">
        <v>102</v>
      </c>
      <c r="AK9668" s="40" t="s">
        <v>102</v>
      </c>
      <c r="AL9668" s="37" t="s">
        <v>102</v>
      </c>
      <c r="AM9668" s="33" t="s">
        <v>102</v>
      </c>
      <c r="AN9668" s="34" t="s">
        <v>102</v>
      </c>
      <c r="AO9668" s="35" t="s">
        <v>102</v>
      </c>
      <c r="AP9668" s="36" t="s">
        <v>102</v>
      </c>
      <c r="AQ9668" s="34" t="s">
        <v>102</v>
      </c>
      <c r="AR9668" s="35" t="s">
        <v>102</v>
      </c>
      <c r="AS9668" s="35" t="s">
        <v>102</v>
      </c>
      <c r="AT9668" s="35" t="s">
        <v>102</v>
      </c>
      <c r="AU9668" s="37" t="s">
        <v>102</v>
      </c>
      <c r="AV9668" s="38" t="s">
        <v>102</v>
      </c>
      <c r="AW9668" s="39" t="s">
        <v>102</v>
      </c>
      <c r="AX9668" s="40" t="s">
        <v>102</v>
      </c>
      <c r="AY9668" s="37" t="s">
        <v>102</v>
      </c>
      <c r="AZ9668" s="29" t="s">
        <v>106</v>
      </c>
      <c r="BA9668" s="29" t="s">
        <v>103</v>
      </c>
    </row>
    <row r="9669" spans="1:53" x14ac:dyDescent="0.25">
      <c r="A9669" s="29">
        <v>1</v>
      </c>
      <c r="B9669" s="29">
        <v>461</v>
      </c>
      <c r="C9669" s="41">
        <v>41547</v>
      </c>
      <c r="D9669" s="41">
        <v>40816</v>
      </c>
      <c r="E9669" s="42" t="s">
        <v>107</v>
      </c>
      <c r="F9669" s="29" t="s">
        <v>623</v>
      </c>
      <c r="G9669" s="29" t="s">
        <v>100</v>
      </c>
      <c r="H9669" s="30" t="s">
        <v>101</v>
      </c>
      <c r="I9669" s="31" t="s">
        <v>102</v>
      </c>
      <c r="J9669" s="31" t="s">
        <v>102</v>
      </c>
      <c r="K9669" s="31" t="s">
        <v>102</v>
      </c>
      <c r="L9669" s="31" t="s">
        <v>102</v>
      </c>
      <c r="M9669" s="31" t="s">
        <v>102</v>
      </c>
      <c r="N9669" s="31" t="s">
        <v>102</v>
      </c>
      <c r="O9669" s="31" t="s">
        <v>102</v>
      </c>
      <c r="P9669" s="31" t="s">
        <v>102</v>
      </c>
      <c r="Q9669" s="31" t="s">
        <v>102</v>
      </c>
      <c r="R9669" s="31" t="s">
        <v>102</v>
      </c>
      <c r="S9669" s="31" t="s">
        <v>102</v>
      </c>
      <c r="T9669" s="31" t="s">
        <v>102</v>
      </c>
      <c r="U9669" s="31" t="s">
        <v>102</v>
      </c>
      <c r="V9669" s="31" t="s">
        <v>102</v>
      </c>
      <c r="W9669" s="31" t="s">
        <v>102</v>
      </c>
      <c r="X9669" s="31" t="s">
        <v>102</v>
      </c>
      <c r="Y9669" s="31"/>
      <c r="Z9669" s="33" t="s">
        <v>102</v>
      </c>
      <c r="AA9669" s="34" t="s">
        <v>102</v>
      </c>
      <c r="AB9669" s="35" t="s">
        <v>102</v>
      </c>
      <c r="AC9669" s="36" t="s">
        <v>102</v>
      </c>
      <c r="AD9669" s="34" t="s">
        <v>102</v>
      </c>
      <c r="AE9669" s="35" t="s">
        <v>102</v>
      </c>
      <c r="AF9669" s="35" t="s">
        <v>102</v>
      </c>
      <c r="AG9669" s="35" t="s">
        <v>102</v>
      </c>
      <c r="AH9669" s="37" t="s">
        <v>102</v>
      </c>
      <c r="AI9669" s="38" t="s">
        <v>102</v>
      </c>
      <c r="AJ9669" s="39" t="s">
        <v>102</v>
      </c>
      <c r="AK9669" s="40" t="s">
        <v>102</v>
      </c>
      <c r="AL9669" s="37" t="s">
        <v>102</v>
      </c>
      <c r="AM9669" s="33" t="s">
        <v>102</v>
      </c>
      <c r="AN9669" s="34" t="s">
        <v>102</v>
      </c>
      <c r="AO9669" s="35" t="s">
        <v>102</v>
      </c>
      <c r="AP9669" s="36" t="s">
        <v>102</v>
      </c>
      <c r="AQ9669" s="34" t="s">
        <v>102</v>
      </c>
      <c r="AR9669" s="35" t="s">
        <v>102</v>
      </c>
      <c r="AS9669" s="35" t="s">
        <v>102</v>
      </c>
      <c r="AT9669" s="35" t="s">
        <v>102</v>
      </c>
      <c r="AU9669" s="37" t="s">
        <v>102</v>
      </c>
      <c r="AV9669" s="38" t="s">
        <v>102</v>
      </c>
      <c r="AW9669" s="39" t="s">
        <v>102</v>
      </c>
      <c r="AX9669" s="40" t="s">
        <v>102</v>
      </c>
      <c r="AY9669" s="37" t="s">
        <v>102</v>
      </c>
      <c r="AZ9669" s="29" t="s">
        <v>106</v>
      </c>
      <c r="BA9669" s="29" t="s">
        <v>103</v>
      </c>
    </row>
    <row r="9670" spans="1:53" x14ac:dyDescent="0.25">
      <c r="A9670" s="29">
        <v>1</v>
      </c>
      <c r="B9670" s="29">
        <v>461</v>
      </c>
      <c r="C9670" s="41">
        <v>41639</v>
      </c>
      <c r="D9670" s="41">
        <v>40816</v>
      </c>
      <c r="E9670" s="42" t="s">
        <v>107</v>
      </c>
      <c r="F9670" s="29" t="s">
        <v>623</v>
      </c>
      <c r="G9670" s="29" t="s">
        <v>100</v>
      </c>
      <c r="H9670" s="30" t="s">
        <v>101</v>
      </c>
      <c r="I9670" s="31" t="s">
        <v>102</v>
      </c>
      <c r="J9670" s="31" t="s">
        <v>102</v>
      </c>
      <c r="K9670" s="31" t="s">
        <v>102</v>
      </c>
      <c r="L9670" s="31" t="s">
        <v>102</v>
      </c>
      <c r="M9670" s="31" t="s">
        <v>102</v>
      </c>
      <c r="N9670" s="31" t="s">
        <v>102</v>
      </c>
      <c r="O9670" s="31" t="s">
        <v>102</v>
      </c>
      <c r="P9670" s="31" t="s">
        <v>102</v>
      </c>
      <c r="Q9670" s="31" t="s">
        <v>102</v>
      </c>
      <c r="R9670" s="31" t="s">
        <v>102</v>
      </c>
      <c r="S9670" s="31" t="s">
        <v>102</v>
      </c>
      <c r="T9670" s="31" t="s">
        <v>102</v>
      </c>
      <c r="U9670" s="31" t="s">
        <v>102</v>
      </c>
      <c r="V9670" s="31" t="s">
        <v>102</v>
      </c>
      <c r="W9670" s="31" t="s">
        <v>102</v>
      </c>
      <c r="X9670" s="31" t="s">
        <v>102</v>
      </c>
      <c r="Y9670" s="31"/>
      <c r="Z9670" s="33" t="s">
        <v>102</v>
      </c>
      <c r="AA9670" s="34" t="s">
        <v>102</v>
      </c>
      <c r="AB9670" s="35" t="s">
        <v>102</v>
      </c>
      <c r="AC9670" s="36" t="s">
        <v>102</v>
      </c>
      <c r="AD9670" s="34" t="s">
        <v>102</v>
      </c>
      <c r="AE9670" s="35" t="s">
        <v>102</v>
      </c>
      <c r="AF9670" s="35" t="s">
        <v>102</v>
      </c>
      <c r="AG9670" s="35" t="s">
        <v>102</v>
      </c>
      <c r="AH9670" s="37" t="s">
        <v>102</v>
      </c>
      <c r="AI9670" s="38" t="s">
        <v>102</v>
      </c>
      <c r="AJ9670" s="39" t="s">
        <v>102</v>
      </c>
      <c r="AK9670" s="40" t="s">
        <v>102</v>
      </c>
      <c r="AL9670" s="37" t="s">
        <v>102</v>
      </c>
      <c r="AM9670" s="33" t="s">
        <v>102</v>
      </c>
      <c r="AN9670" s="34" t="s">
        <v>102</v>
      </c>
      <c r="AO9670" s="35" t="s">
        <v>102</v>
      </c>
      <c r="AP9670" s="36" t="s">
        <v>102</v>
      </c>
      <c r="AQ9670" s="34" t="s">
        <v>102</v>
      </c>
      <c r="AR9670" s="35" t="s">
        <v>102</v>
      </c>
      <c r="AS9670" s="35" t="s">
        <v>102</v>
      </c>
      <c r="AT9670" s="35" t="s">
        <v>102</v>
      </c>
      <c r="AU9670" s="37" t="s">
        <v>102</v>
      </c>
      <c r="AV9670" s="38" t="s">
        <v>102</v>
      </c>
      <c r="AW9670" s="39" t="s">
        <v>102</v>
      </c>
      <c r="AX9670" s="40" t="s">
        <v>102</v>
      </c>
      <c r="AY9670" s="37" t="s">
        <v>102</v>
      </c>
      <c r="AZ9670" s="29" t="s">
        <v>106</v>
      </c>
      <c r="BA9670" s="29" t="s">
        <v>103</v>
      </c>
    </row>
    <row r="9671" spans="1:53" x14ac:dyDescent="0.25">
      <c r="A9671" s="29">
        <v>1</v>
      </c>
      <c r="B9671" s="29">
        <v>461</v>
      </c>
      <c r="C9671" s="41">
        <v>41729</v>
      </c>
      <c r="D9671" s="41">
        <v>40816</v>
      </c>
      <c r="E9671" s="42" t="s">
        <v>107</v>
      </c>
      <c r="F9671" s="29" t="s">
        <v>623</v>
      </c>
      <c r="G9671" s="29" t="s">
        <v>100</v>
      </c>
      <c r="H9671" s="30" t="s">
        <v>101</v>
      </c>
      <c r="I9671" s="31" t="s">
        <v>102</v>
      </c>
      <c r="J9671" s="31" t="s">
        <v>102</v>
      </c>
      <c r="K9671" s="31" t="s">
        <v>102</v>
      </c>
      <c r="L9671" s="31" t="s">
        <v>102</v>
      </c>
      <c r="M9671" s="31" t="s">
        <v>102</v>
      </c>
      <c r="N9671" s="31" t="s">
        <v>102</v>
      </c>
      <c r="O9671" s="31" t="s">
        <v>102</v>
      </c>
      <c r="P9671" s="31" t="s">
        <v>102</v>
      </c>
      <c r="Q9671" s="31" t="s">
        <v>102</v>
      </c>
      <c r="R9671" s="31" t="s">
        <v>102</v>
      </c>
      <c r="S9671" s="31" t="s">
        <v>102</v>
      </c>
      <c r="T9671" s="31" t="s">
        <v>102</v>
      </c>
      <c r="U9671" s="31" t="s">
        <v>102</v>
      </c>
      <c r="V9671" s="31" t="s">
        <v>102</v>
      </c>
      <c r="W9671" s="31" t="s">
        <v>102</v>
      </c>
      <c r="X9671" s="31" t="s">
        <v>102</v>
      </c>
      <c r="Y9671" s="31"/>
      <c r="Z9671" s="33" t="s">
        <v>102</v>
      </c>
      <c r="AA9671" s="34" t="s">
        <v>102</v>
      </c>
      <c r="AB9671" s="35" t="s">
        <v>102</v>
      </c>
      <c r="AC9671" s="36" t="s">
        <v>102</v>
      </c>
      <c r="AD9671" s="34" t="s">
        <v>102</v>
      </c>
      <c r="AE9671" s="35" t="s">
        <v>102</v>
      </c>
      <c r="AF9671" s="35" t="s">
        <v>102</v>
      </c>
      <c r="AG9671" s="35" t="s">
        <v>102</v>
      </c>
      <c r="AH9671" s="37" t="s">
        <v>102</v>
      </c>
      <c r="AI9671" s="38" t="s">
        <v>102</v>
      </c>
      <c r="AJ9671" s="39" t="s">
        <v>102</v>
      </c>
      <c r="AK9671" s="40" t="s">
        <v>102</v>
      </c>
      <c r="AL9671" s="37" t="s">
        <v>102</v>
      </c>
      <c r="AM9671" s="33" t="s">
        <v>102</v>
      </c>
      <c r="AN9671" s="34" t="s">
        <v>102</v>
      </c>
      <c r="AO9671" s="35" t="s">
        <v>102</v>
      </c>
      <c r="AP9671" s="36" t="s">
        <v>102</v>
      </c>
      <c r="AQ9671" s="34" t="s">
        <v>102</v>
      </c>
      <c r="AR9671" s="35" t="s">
        <v>102</v>
      </c>
      <c r="AS9671" s="35" t="s">
        <v>102</v>
      </c>
      <c r="AT9671" s="35" t="s">
        <v>102</v>
      </c>
      <c r="AU9671" s="37" t="s">
        <v>102</v>
      </c>
      <c r="AV9671" s="38" t="s">
        <v>102</v>
      </c>
      <c r="AW9671" s="39" t="s">
        <v>102</v>
      </c>
      <c r="AX9671" s="40" t="s">
        <v>102</v>
      </c>
      <c r="AY9671" s="37" t="s">
        <v>102</v>
      </c>
      <c r="AZ9671" s="29" t="s">
        <v>106</v>
      </c>
      <c r="BA9671" s="29" t="s">
        <v>103</v>
      </c>
    </row>
    <row r="9672" spans="1:53" x14ac:dyDescent="0.25">
      <c r="A9672" s="29">
        <v>1</v>
      </c>
      <c r="B9672" s="29">
        <v>461</v>
      </c>
      <c r="C9672" s="41">
        <v>41820</v>
      </c>
      <c r="D9672" s="41">
        <v>40816</v>
      </c>
      <c r="E9672" s="42" t="s">
        <v>107</v>
      </c>
      <c r="F9672" s="29" t="s">
        <v>623</v>
      </c>
      <c r="G9672" s="29" t="s">
        <v>100</v>
      </c>
      <c r="H9672" s="30" t="s">
        <v>101</v>
      </c>
      <c r="I9672" s="31" t="s">
        <v>102</v>
      </c>
      <c r="J9672" s="31" t="s">
        <v>102</v>
      </c>
      <c r="K9672" s="31" t="s">
        <v>102</v>
      </c>
      <c r="L9672" s="31" t="s">
        <v>102</v>
      </c>
      <c r="M9672" s="31" t="s">
        <v>102</v>
      </c>
      <c r="N9672" s="31" t="s">
        <v>102</v>
      </c>
      <c r="O9672" s="31" t="s">
        <v>102</v>
      </c>
      <c r="P9672" s="31" t="s">
        <v>102</v>
      </c>
      <c r="Q9672" s="31" t="s">
        <v>102</v>
      </c>
      <c r="R9672" s="31" t="s">
        <v>102</v>
      </c>
      <c r="S9672" s="31" t="s">
        <v>102</v>
      </c>
      <c r="T9672" s="31" t="s">
        <v>102</v>
      </c>
      <c r="U9672" s="31" t="s">
        <v>102</v>
      </c>
      <c r="V9672" s="31" t="s">
        <v>102</v>
      </c>
      <c r="W9672" s="31" t="s">
        <v>102</v>
      </c>
      <c r="X9672" s="31" t="s">
        <v>102</v>
      </c>
      <c r="Y9672" s="31"/>
      <c r="Z9672" s="33" t="s">
        <v>102</v>
      </c>
      <c r="AA9672" s="34" t="s">
        <v>102</v>
      </c>
      <c r="AB9672" s="35" t="s">
        <v>102</v>
      </c>
      <c r="AC9672" s="36" t="s">
        <v>102</v>
      </c>
      <c r="AD9672" s="34" t="s">
        <v>102</v>
      </c>
      <c r="AE9672" s="35" t="s">
        <v>102</v>
      </c>
      <c r="AF9672" s="35" t="s">
        <v>102</v>
      </c>
      <c r="AG9672" s="35" t="s">
        <v>102</v>
      </c>
      <c r="AH9672" s="37" t="s">
        <v>102</v>
      </c>
      <c r="AI9672" s="38" t="s">
        <v>102</v>
      </c>
      <c r="AJ9672" s="39" t="s">
        <v>102</v>
      </c>
      <c r="AK9672" s="40" t="s">
        <v>102</v>
      </c>
      <c r="AL9672" s="37" t="s">
        <v>102</v>
      </c>
      <c r="AM9672" s="33" t="s">
        <v>102</v>
      </c>
      <c r="AN9672" s="34" t="s">
        <v>102</v>
      </c>
      <c r="AO9672" s="35" t="s">
        <v>102</v>
      </c>
      <c r="AP9672" s="36" t="s">
        <v>102</v>
      </c>
      <c r="AQ9672" s="34" t="s">
        <v>102</v>
      </c>
      <c r="AR9672" s="35" t="s">
        <v>102</v>
      </c>
      <c r="AS9672" s="35" t="s">
        <v>102</v>
      </c>
      <c r="AT9672" s="35" t="s">
        <v>102</v>
      </c>
      <c r="AU9672" s="37" t="s">
        <v>102</v>
      </c>
      <c r="AV9672" s="38" t="s">
        <v>102</v>
      </c>
      <c r="AW9672" s="39" t="s">
        <v>102</v>
      </c>
      <c r="AX9672" s="40" t="s">
        <v>102</v>
      </c>
      <c r="AY9672" s="37" t="s">
        <v>102</v>
      </c>
      <c r="AZ9672" s="29" t="s">
        <v>106</v>
      </c>
      <c r="BA9672" s="29" t="s">
        <v>103</v>
      </c>
    </row>
    <row r="9673" spans="1:53" x14ac:dyDescent="0.25">
      <c r="A9673" s="29">
        <v>1</v>
      </c>
      <c r="B9673" s="29">
        <v>461</v>
      </c>
      <c r="C9673" s="41">
        <v>41912</v>
      </c>
      <c r="D9673" s="41">
        <v>40816</v>
      </c>
      <c r="E9673" s="42" t="s">
        <v>107</v>
      </c>
      <c r="F9673" s="29" t="s">
        <v>623</v>
      </c>
      <c r="G9673" s="29" t="s">
        <v>100</v>
      </c>
      <c r="H9673" s="30" t="s">
        <v>101</v>
      </c>
      <c r="I9673" s="31" t="s">
        <v>102</v>
      </c>
      <c r="J9673" s="31" t="s">
        <v>102</v>
      </c>
      <c r="K9673" s="31" t="s">
        <v>102</v>
      </c>
      <c r="L9673" s="31" t="s">
        <v>102</v>
      </c>
      <c r="M9673" s="31" t="s">
        <v>102</v>
      </c>
      <c r="N9673" s="31" t="s">
        <v>102</v>
      </c>
      <c r="O9673" s="31" t="s">
        <v>102</v>
      </c>
      <c r="P9673" s="31" t="s">
        <v>102</v>
      </c>
      <c r="Q9673" s="31" t="s">
        <v>102</v>
      </c>
      <c r="R9673" s="31" t="s">
        <v>102</v>
      </c>
      <c r="S9673" s="31" t="s">
        <v>102</v>
      </c>
      <c r="T9673" s="31" t="s">
        <v>102</v>
      </c>
      <c r="U9673" s="31" t="s">
        <v>102</v>
      </c>
      <c r="V9673" s="31" t="s">
        <v>102</v>
      </c>
      <c r="W9673" s="31" t="s">
        <v>102</v>
      </c>
      <c r="X9673" s="31" t="s">
        <v>102</v>
      </c>
      <c r="Y9673" s="31"/>
      <c r="Z9673" s="33" t="s">
        <v>102</v>
      </c>
      <c r="AA9673" s="34" t="s">
        <v>102</v>
      </c>
      <c r="AB9673" s="35" t="s">
        <v>102</v>
      </c>
      <c r="AC9673" s="36" t="s">
        <v>102</v>
      </c>
      <c r="AD9673" s="34" t="s">
        <v>102</v>
      </c>
      <c r="AE9673" s="35" t="s">
        <v>102</v>
      </c>
      <c r="AF9673" s="35" t="s">
        <v>102</v>
      </c>
      <c r="AG9673" s="35" t="s">
        <v>102</v>
      </c>
      <c r="AH9673" s="37" t="s">
        <v>102</v>
      </c>
      <c r="AI9673" s="38" t="s">
        <v>102</v>
      </c>
      <c r="AJ9673" s="39" t="s">
        <v>102</v>
      </c>
      <c r="AK9673" s="40" t="s">
        <v>102</v>
      </c>
      <c r="AL9673" s="37" t="s">
        <v>102</v>
      </c>
      <c r="AM9673" s="33" t="s">
        <v>102</v>
      </c>
      <c r="AN9673" s="34" t="s">
        <v>102</v>
      </c>
      <c r="AO9673" s="35" t="s">
        <v>102</v>
      </c>
      <c r="AP9673" s="36" t="s">
        <v>102</v>
      </c>
      <c r="AQ9673" s="34" t="s">
        <v>102</v>
      </c>
      <c r="AR9673" s="35" t="s">
        <v>102</v>
      </c>
      <c r="AS9673" s="35" t="s">
        <v>102</v>
      </c>
      <c r="AT9673" s="35" t="s">
        <v>102</v>
      </c>
      <c r="AU9673" s="37" t="s">
        <v>102</v>
      </c>
      <c r="AV9673" s="38" t="s">
        <v>102</v>
      </c>
      <c r="AW9673" s="39" t="s">
        <v>102</v>
      </c>
      <c r="AX9673" s="40" t="s">
        <v>102</v>
      </c>
      <c r="AY9673" s="37" t="s">
        <v>102</v>
      </c>
      <c r="AZ9673" s="29" t="s">
        <v>106</v>
      </c>
      <c r="BA9673" s="29" t="s">
        <v>103</v>
      </c>
    </row>
    <row r="9674" spans="1:53" x14ac:dyDescent="0.25">
      <c r="A9674" s="29">
        <v>1</v>
      </c>
      <c r="B9674" s="29">
        <v>461</v>
      </c>
      <c r="C9674" s="41">
        <v>42004</v>
      </c>
      <c r="D9674" s="41">
        <v>40816</v>
      </c>
      <c r="E9674" s="42" t="s">
        <v>107</v>
      </c>
      <c r="F9674" s="29" t="s">
        <v>623</v>
      </c>
      <c r="G9674" s="29" t="s">
        <v>100</v>
      </c>
      <c r="H9674" s="30" t="s">
        <v>101</v>
      </c>
      <c r="I9674" s="31" t="s">
        <v>102</v>
      </c>
      <c r="J9674" s="31" t="s">
        <v>102</v>
      </c>
      <c r="K9674" s="31" t="s">
        <v>102</v>
      </c>
      <c r="L9674" s="31" t="s">
        <v>102</v>
      </c>
      <c r="M9674" s="31" t="s">
        <v>102</v>
      </c>
      <c r="N9674" s="31" t="s">
        <v>102</v>
      </c>
      <c r="O9674" s="31" t="s">
        <v>102</v>
      </c>
      <c r="P9674" s="31" t="s">
        <v>102</v>
      </c>
      <c r="Q9674" s="31" t="s">
        <v>102</v>
      </c>
      <c r="R9674" s="31" t="s">
        <v>102</v>
      </c>
      <c r="S9674" s="31" t="s">
        <v>102</v>
      </c>
      <c r="T9674" s="31" t="s">
        <v>102</v>
      </c>
      <c r="U9674" s="31" t="s">
        <v>102</v>
      </c>
      <c r="V9674" s="31" t="s">
        <v>102</v>
      </c>
      <c r="W9674" s="31" t="s">
        <v>102</v>
      </c>
      <c r="X9674" s="31" t="s">
        <v>102</v>
      </c>
      <c r="Y9674" s="31"/>
      <c r="Z9674" s="33" t="s">
        <v>102</v>
      </c>
      <c r="AA9674" s="34" t="s">
        <v>102</v>
      </c>
      <c r="AB9674" s="35" t="s">
        <v>102</v>
      </c>
      <c r="AC9674" s="36" t="s">
        <v>102</v>
      </c>
      <c r="AD9674" s="34" t="s">
        <v>102</v>
      </c>
      <c r="AE9674" s="35" t="s">
        <v>102</v>
      </c>
      <c r="AF9674" s="35" t="s">
        <v>102</v>
      </c>
      <c r="AG9674" s="35" t="s">
        <v>102</v>
      </c>
      <c r="AH9674" s="37" t="s">
        <v>102</v>
      </c>
      <c r="AI9674" s="38" t="s">
        <v>102</v>
      </c>
      <c r="AJ9674" s="39" t="s">
        <v>102</v>
      </c>
      <c r="AK9674" s="40" t="s">
        <v>102</v>
      </c>
      <c r="AL9674" s="37" t="s">
        <v>102</v>
      </c>
      <c r="AM9674" s="33" t="s">
        <v>102</v>
      </c>
      <c r="AN9674" s="34" t="s">
        <v>102</v>
      </c>
      <c r="AO9674" s="35" t="s">
        <v>102</v>
      </c>
      <c r="AP9674" s="36" t="s">
        <v>102</v>
      </c>
      <c r="AQ9674" s="34" t="s">
        <v>102</v>
      </c>
      <c r="AR9674" s="35" t="s">
        <v>102</v>
      </c>
      <c r="AS9674" s="35" t="s">
        <v>102</v>
      </c>
      <c r="AT9674" s="35" t="s">
        <v>102</v>
      </c>
      <c r="AU9674" s="37" t="s">
        <v>102</v>
      </c>
      <c r="AV9674" s="38" t="s">
        <v>102</v>
      </c>
      <c r="AW9674" s="39" t="s">
        <v>102</v>
      </c>
      <c r="AX9674" s="40" t="s">
        <v>102</v>
      </c>
      <c r="AY9674" s="37" t="s">
        <v>102</v>
      </c>
      <c r="AZ9674" s="29" t="s">
        <v>106</v>
      </c>
      <c r="BA9674" s="29" t="s">
        <v>103</v>
      </c>
    </row>
    <row r="9675" spans="1:53" x14ac:dyDescent="0.25">
      <c r="A9675" s="29">
        <v>1</v>
      </c>
      <c r="B9675" s="29">
        <v>461</v>
      </c>
      <c r="C9675" s="41">
        <v>42094</v>
      </c>
      <c r="D9675" s="41">
        <v>40816</v>
      </c>
      <c r="E9675" s="42" t="s">
        <v>107</v>
      </c>
      <c r="F9675" s="29" t="s">
        <v>623</v>
      </c>
      <c r="G9675" s="29" t="s">
        <v>100</v>
      </c>
      <c r="H9675" s="30" t="s">
        <v>101</v>
      </c>
      <c r="I9675" s="31" t="s">
        <v>102</v>
      </c>
      <c r="J9675" s="31" t="s">
        <v>102</v>
      </c>
      <c r="K9675" s="31" t="s">
        <v>102</v>
      </c>
      <c r="L9675" s="31" t="s">
        <v>102</v>
      </c>
      <c r="M9675" s="31" t="s">
        <v>102</v>
      </c>
      <c r="N9675" s="31" t="s">
        <v>102</v>
      </c>
      <c r="O9675" s="31" t="s">
        <v>102</v>
      </c>
      <c r="P9675" s="31" t="s">
        <v>102</v>
      </c>
      <c r="Q9675" s="31" t="s">
        <v>102</v>
      </c>
      <c r="R9675" s="31" t="s">
        <v>102</v>
      </c>
      <c r="S9675" s="31" t="s">
        <v>102</v>
      </c>
      <c r="T9675" s="31" t="s">
        <v>102</v>
      </c>
      <c r="U9675" s="31" t="s">
        <v>102</v>
      </c>
      <c r="V9675" s="31" t="s">
        <v>102</v>
      </c>
      <c r="W9675" s="31" t="s">
        <v>102</v>
      </c>
      <c r="X9675" s="31" t="s">
        <v>102</v>
      </c>
      <c r="Y9675" s="31"/>
      <c r="Z9675" s="33" t="s">
        <v>102</v>
      </c>
      <c r="AA9675" s="34" t="s">
        <v>102</v>
      </c>
      <c r="AB9675" s="35" t="s">
        <v>102</v>
      </c>
      <c r="AC9675" s="36" t="s">
        <v>102</v>
      </c>
      <c r="AD9675" s="34" t="s">
        <v>102</v>
      </c>
      <c r="AE9675" s="35" t="s">
        <v>102</v>
      </c>
      <c r="AF9675" s="35" t="s">
        <v>102</v>
      </c>
      <c r="AG9675" s="35" t="s">
        <v>102</v>
      </c>
      <c r="AH9675" s="37" t="s">
        <v>102</v>
      </c>
      <c r="AI9675" s="38" t="s">
        <v>102</v>
      </c>
      <c r="AJ9675" s="39" t="s">
        <v>102</v>
      </c>
      <c r="AK9675" s="40" t="s">
        <v>102</v>
      </c>
      <c r="AL9675" s="37" t="s">
        <v>102</v>
      </c>
      <c r="AM9675" s="33" t="s">
        <v>102</v>
      </c>
      <c r="AN9675" s="34" t="s">
        <v>102</v>
      </c>
      <c r="AO9675" s="35" t="s">
        <v>102</v>
      </c>
      <c r="AP9675" s="36" t="s">
        <v>102</v>
      </c>
      <c r="AQ9675" s="34" t="s">
        <v>102</v>
      </c>
      <c r="AR9675" s="35" t="s">
        <v>102</v>
      </c>
      <c r="AS9675" s="35" t="s">
        <v>102</v>
      </c>
      <c r="AT9675" s="35" t="s">
        <v>102</v>
      </c>
      <c r="AU9675" s="37" t="s">
        <v>102</v>
      </c>
      <c r="AV9675" s="38" t="s">
        <v>102</v>
      </c>
      <c r="AW9675" s="39" t="s">
        <v>102</v>
      </c>
      <c r="AX9675" s="40" t="s">
        <v>102</v>
      </c>
      <c r="AY9675" s="37" t="s">
        <v>102</v>
      </c>
      <c r="AZ9675" s="29" t="s">
        <v>106</v>
      </c>
      <c r="BA9675" s="29" t="s">
        <v>103</v>
      </c>
    </row>
    <row r="9676" spans="1:53" x14ac:dyDescent="0.25">
      <c r="A9676" s="29">
        <v>1</v>
      </c>
      <c r="B9676" s="29">
        <v>461</v>
      </c>
      <c r="C9676" s="41">
        <v>42185</v>
      </c>
      <c r="D9676" s="41">
        <v>40816</v>
      </c>
      <c r="E9676" s="42" t="s">
        <v>107</v>
      </c>
      <c r="F9676" s="29" t="s">
        <v>623</v>
      </c>
      <c r="G9676" s="29" t="s">
        <v>100</v>
      </c>
      <c r="H9676" s="30" t="s">
        <v>101</v>
      </c>
      <c r="I9676" s="31" t="s">
        <v>102</v>
      </c>
      <c r="J9676" s="31" t="s">
        <v>102</v>
      </c>
      <c r="K9676" s="31" t="s">
        <v>102</v>
      </c>
      <c r="L9676" s="31" t="s">
        <v>102</v>
      </c>
      <c r="M9676" s="31" t="s">
        <v>102</v>
      </c>
      <c r="N9676" s="31" t="s">
        <v>102</v>
      </c>
      <c r="O9676" s="31" t="s">
        <v>102</v>
      </c>
      <c r="P9676" s="31" t="s">
        <v>102</v>
      </c>
      <c r="Q9676" s="31" t="s">
        <v>102</v>
      </c>
      <c r="R9676" s="31" t="s">
        <v>102</v>
      </c>
      <c r="S9676" s="31" t="s">
        <v>102</v>
      </c>
      <c r="T9676" s="31" t="s">
        <v>102</v>
      </c>
      <c r="U9676" s="31" t="s">
        <v>102</v>
      </c>
      <c r="V9676" s="31" t="s">
        <v>102</v>
      </c>
      <c r="W9676" s="31" t="s">
        <v>102</v>
      </c>
      <c r="X9676" s="31" t="s">
        <v>102</v>
      </c>
      <c r="Y9676" s="31"/>
      <c r="Z9676" s="33" t="s">
        <v>102</v>
      </c>
      <c r="AA9676" s="34" t="s">
        <v>102</v>
      </c>
      <c r="AB9676" s="35" t="s">
        <v>102</v>
      </c>
      <c r="AC9676" s="36" t="s">
        <v>102</v>
      </c>
      <c r="AD9676" s="34" t="s">
        <v>102</v>
      </c>
      <c r="AE9676" s="35" t="s">
        <v>102</v>
      </c>
      <c r="AF9676" s="35" t="s">
        <v>102</v>
      </c>
      <c r="AG9676" s="35" t="s">
        <v>102</v>
      </c>
      <c r="AH9676" s="37" t="s">
        <v>102</v>
      </c>
      <c r="AI9676" s="38" t="s">
        <v>102</v>
      </c>
      <c r="AJ9676" s="39" t="s">
        <v>102</v>
      </c>
      <c r="AK9676" s="40" t="s">
        <v>102</v>
      </c>
      <c r="AL9676" s="37" t="s">
        <v>102</v>
      </c>
      <c r="AM9676" s="33" t="s">
        <v>102</v>
      </c>
      <c r="AN9676" s="34" t="s">
        <v>102</v>
      </c>
      <c r="AO9676" s="35" t="s">
        <v>102</v>
      </c>
      <c r="AP9676" s="36" t="s">
        <v>102</v>
      </c>
      <c r="AQ9676" s="34" t="s">
        <v>102</v>
      </c>
      <c r="AR9676" s="35" t="s">
        <v>102</v>
      </c>
      <c r="AS9676" s="35" t="s">
        <v>102</v>
      </c>
      <c r="AT9676" s="35" t="s">
        <v>102</v>
      </c>
      <c r="AU9676" s="37" t="s">
        <v>102</v>
      </c>
      <c r="AV9676" s="38" t="s">
        <v>102</v>
      </c>
      <c r="AW9676" s="39" t="s">
        <v>102</v>
      </c>
      <c r="AX9676" s="40" t="s">
        <v>102</v>
      </c>
      <c r="AY9676" s="37" t="s">
        <v>102</v>
      </c>
      <c r="AZ9676" s="29" t="s">
        <v>106</v>
      </c>
      <c r="BA9676" s="29" t="s">
        <v>103</v>
      </c>
    </row>
    <row r="9677" spans="1:53" x14ac:dyDescent="0.25">
      <c r="A9677" s="29">
        <v>1</v>
      </c>
      <c r="B9677" s="29">
        <v>461</v>
      </c>
      <c r="C9677" s="41">
        <v>42277</v>
      </c>
      <c r="D9677" s="41">
        <v>40816</v>
      </c>
      <c r="E9677" s="42" t="s">
        <v>107</v>
      </c>
      <c r="F9677" s="29" t="s">
        <v>623</v>
      </c>
      <c r="G9677" s="29" t="s">
        <v>100</v>
      </c>
      <c r="H9677" s="30" t="s">
        <v>101</v>
      </c>
      <c r="I9677" s="31" t="s">
        <v>102</v>
      </c>
      <c r="J9677" s="31" t="s">
        <v>102</v>
      </c>
      <c r="K9677" s="31" t="s">
        <v>102</v>
      </c>
      <c r="L9677" s="31" t="s">
        <v>102</v>
      </c>
      <c r="M9677" s="31" t="s">
        <v>102</v>
      </c>
      <c r="N9677" s="31" t="s">
        <v>102</v>
      </c>
      <c r="O9677" s="31" t="s">
        <v>102</v>
      </c>
      <c r="P9677" s="31" t="s">
        <v>102</v>
      </c>
      <c r="Q9677" s="31" t="s">
        <v>102</v>
      </c>
      <c r="R9677" s="31" t="s">
        <v>102</v>
      </c>
      <c r="S9677" s="31" t="s">
        <v>102</v>
      </c>
      <c r="T9677" s="31" t="s">
        <v>102</v>
      </c>
      <c r="U9677" s="31" t="s">
        <v>102</v>
      </c>
      <c r="V9677" s="31" t="s">
        <v>102</v>
      </c>
      <c r="W9677" s="31" t="s">
        <v>102</v>
      </c>
      <c r="X9677" s="31" t="s">
        <v>102</v>
      </c>
      <c r="Y9677" s="31"/>
      <c r="Z9677" s="33" t="s">
        <v>102</v>
      </c>
      <c r="AA9677" s="34" t="s">
        <v>102</v>
      </c>
      <c r="AB9677" s="35" t="s">
        <v>102</v>
      </c>
      <c r="AC9677" s="36" t="s">
        <v>102</v>
      </c>
      <c r="AD9677" s="34" t="s">
        <v>102</v>
      </c>
      <c r="AE9677" s="35" t="s">
        <v>102</v>
      </c>
      <c r="AF9677" s="35" t="s">
        <v>102</v>
      </c>
      <c r="AG9677" s="35" t="s">
        <v>102</v>
      </c>
      <c r="AH9677" s="37" t="s">
        <v>102</v>
      </c>
      <c r="AI9677" s="38" t="s">
        <v>102</v>
      </c>
      <c r="AJ9677" s="39" t="s">
        <v>102</v>
      </c>
      <c r="AK9677" s="40" t="s">
        <v>102</v>
      </c>
      <c r="AL9677" s="37" t="s">
        <v>102</v>
      </c>
      <c r="AM9677" s="33" t="s">
        <v>102</v>
      </c>
      <c r="AN9677" s="34" t="s">
        <v>102</v>
      </c>
      <c r="AO9677" s="35" t="s">
        <v>102</v>
      </c>
      <c r="AP9677" s="36" t="s">
        <v>102</v>
      </c>
      <c r="AQ9677" s="34" t="s">
        <v>102</v>
      </c>
      <c r="AR9677" s="35" t="s">
        <v>102</v>
      </c>
      <c r="AS9677" s="35" t="s">
        <v>102</v>
      </c>
      <c r="AT9677" s="35" t="s">
        <v>102</v>
      </c>
      <c r="AU9677" s="37" t="s">
        <v>102</v>
      </c>
      <c r="AV9677" s="38" t="s">
        <v>102</v>
      </c>
      <c r="AW9677" s="39" t="s">
        <v>102</v>
      </c>
      <c r="AX9677" s="40" t="s">
        <v>102</v>
      </c>
      <c r="AY9677" s="37" t="s">
        <v>102</v>
      </c>
      <c r="AZ9677" s="29" t="s">
        <v>106</v>
      </c>
      <c r="BA9677" s="29" t="s">
        <v>103</v>
      </c>
    </row>
    <row r="9678" spans="1:53" x14ac:dyDescent="0.25">
      <c r="A9678" s="29">
        <v>1</v>
      </c>
      <c r="B9678" s="29">
        <v>461</v>
      </c>
      <c r="C9678" s="41">
        <v>42369</v>
      </c>
      <c r="D9678" s="41">
        <v>40816</v>
      </c>
      <c r="E9678" s="42" t="s">
        <v>107</v>
      </c>
      <c r="F9678" s="29" t="s">
        <v>623</v>
      </c>
      <c r="G9678" s="29" t="s">
        <v>100</v>
      </c>
      <c r="H9678" s="30" t="s">
        <v>101</v>
      </c>
      <c r="I9678" s="31" t="s">
        <v>102</v>
      </c>
      <c r="J9678" s="31" t="s">
        <v>102</v>
      </c>
      <c r="K9678" s="31" t="s">
        <v>102</v>
      </c>
      <c r="L9678" s="31" t="s">
        <v>102</v>
      </c>
      <c r="M9678" s="31" t="s">
        <v>102</v>
      </c>
      <c r="N9678" s="31" t="s">
        <v>102</v>
      </c>
      <c r="O9678" s="31" t="s">
        <v>102</v>
      </c>
      <c r="P9678" s="31" t="s">
        <v>102</v>
      </c>
      <c r="Q9678" s="31" t="s">
        <v>102</v>
      </c>
      <c r="R9678" s="31" t="s">
        <v>102</v>
      </c>
      <c r="S9678" s="31" t="s">
        <v>102</v>
      </c>
      <c r="T9678" s="31" t="s">
        <v>102</v>
      </c>
      <c r="U9678" s="31" t="s">
        <v>102</v>
      </c>
      <c r="V9678" s="31" t="s">
        <v>102</v>
      </c>
      <c r="W9678" s="31" t="s">
        <v>102</v>
      </c>
      <c r="X9678" s="31" t="s">
        <v>102</v>
      </c>
      <c r="Y9678" s="31"/>
      <c r="Z9678" s="33" t="s">
        <v>102</v>
      </c>
      <c r="AA9678" s="34" t="s">
        <v>102</v>
      </c>
      <c r="AB9678" s="35" t="s">
        <v>102</v>
      </c>
      <c r="AC9678" s="36" t="s">
        <v>102</v>
      </c>
      <c r="AD9678" s="34" t="s">
        <v>102</v>
      </c>
      <c r="AE9678" s="35" t="s">
        <v>102</v>
      </c>
      <c r="AF9678" s="35" t="s">
        <v>102</v>
      </c>
      <c r="AG9678" s="35" t="s">
        <v>102</v>
      </c>
      <c r="AH9678" s="37" t="s">
        <v>102</v>
      </c>
      <c r="AI9678" s="38" t="s">
        <v>102</v>
      </c>
      <c r="AJ9678" s="39" t="s">
        <v>102</v>
      </c>
      <c r="AK9678" s="40" t="s">
        <v>102</v>
      </c>
      <c r="AL9678" s="37" t="s">
        <v>102</v>
      </c>
      <c r="AM9678" s="33" t="s">
        <v>102</v>
      </c>
      <c r="AN9678" s="34" t="s">
        <v>102</v>
      </c>
      <c r="AO9678" s="35" t="s">
        <v>102</v>
      </c>
      <c r="AP9678" s="36" t="s">
        <v>102</v>
      </c>
      <c r="AQ9678" s="34" t="s">
        <v>102</v>
      </c>
      <c r="AR9678" s="35" t="s">
        <v>102</v>
      </c>
      <c r="AS9678" s="35" t="s">
        <v>102</v>
      </c>
      <c r="AT9678" s="35" t="s">
        <v>102</v>
      </c>
      <c r="AU9678" s="37" t="s">
        <v>102</v>
      </c>
      <c r="AV9678" s="38" t="s">
        <v>102</v>
      </c>
      <c r="AW9678" s="39" t="s">
        <v>102</v>
      </c>
      <c r="AX9678" s="40" t="s">
        <v>102</v>
      </c>
      <c r="AY9678" s="37" t="s">
        <v>102</v>
      </c>
      <c r="AZ9678" s="29" t="s">
        <v>106</v>
      </c>
      <c r="BA9678" s="29" t="s">
        <v>103</v>
      </c>
    </row>
    <row r="9679" spans="1:53" x14ac:dyDescent="0.25">
      <c r="A9679" s="29">
        <v>1</v>
      </c>
      <c r="B9679" s="29">
        <v>461</v>
      </c>
      <c r="C9679" s="41">
        <v>42460</v>
      </c>
      <c r="D9679" s="41">
        <v>40816</v>
      </c>
      <c r="E9679" s="42" t="s">
        <v>107</v>
      </c>
      <c r="F9679" s="29" t="s">
        <v>623</v>
      </c>
      <c r="G9679" s="29" t="s">
        <v>100</v>
      </c>
      <c r="H9679" s="30" t="s">
        <v>101</v>
      </c>
      <c r="I9679" s="31" t="s">
        <v>102</v>
      </c>
      <c r="J9679" s="31" t="s">
        <v>102</v>
      </c>
      <c r="K9679" s="31" t="s">
        <v>102</v>
      </c>
      <c r="L9679" s="31" t="s">
        <v>102</v>
      </c>
      <c r="M9679" s="31" t="s">
        <v>102</v>
      </c>
      <c r="N9679" s="31" t="s">
        <v>102</v>
      </c>
      <c r="O9679" s="31" t="s">
        <v>102</v>
      </c>
      <c r="P9679" s="31" t="s">
        <v>102</v>
      </c>
      <c r="Q9679" s="31" t="s">
        <v>102</v>
      </c>
      <c r="R9679" s="31" t="s">
        <v>102</v>
      </c>
      <c r="S9679" s="31" t="s">
        <v>102</v>
      </c>
      <c r="T9679" s="31" t="s">
        <v>102</v>
      </c>
      <c r="U9679" s="31" t="s">
        <v>102</v>
      </c>
      <c r="V9679" s="31" t="s">
        <v>102</v>
      </c>
      <c r="W9679" s="31" t="s">
        <v>102</v>
      </c>
      <c r="X9679" s="31" t="s">
        <v>102</v>
      </c>
      <c r="Y9679" s="31"/>
      <c r="Z9679" s="33" t="s">
        <v>102</v>
      </c>
      <c r="AA9679" s="34" t="s">
        <v>102</v>
      </c>
      <c r="AB9679" s="35" t="s">
        <v>102</v>
      </c>
      <c r="AC9679" s="36" t="s">
        <v>102</v>
      </c>
      <c r="AD9679" s="34" t="s">
        <v>102</v>
      </c>
      <c r="AE9679" s="35" t="s">
        <v>102</v>
      </c>
      <c r="AF9679" s="35" t="s">
        <v>102</v>
      </c>
      <c r="AG9679" s="35" t="s">
        <v>102</v>
      </c>
      <c r="AH9679" s="37" t="s">
        <v>102</v>
      </c>
      <c r="AI9679" s="38" t="s">
        <v>102</v>
      </c>
      <c r="AJ9679" s="39" t="s">
        <v>102</v>
      </c>
      <c r="AK9679" s="40" t="s">
        <v>102</v>
      </c>
      <c r="AL9679" s="37" t="s">
        <v>102</v>
      </c>
      <c r="AM9679" s="33" t="s">
        <v>102</v>
      </c>
      <c r="AN9679" s="34" t="s">
        <v>102</v>
      </c>
      <c r="AO9679" s="35" t="s">
        <v>102</v>
      </c>
      <c r="AP9679" s="36" t="s">
        <v>102</v>
      </c>
      <c r="AQ9679" s="34" t="s">
        <v>102</v>
      </c>
      <c r="AR9679" s="35" t="s">
        <v>102</v>
      </c>
      <c r="AS9679" s="35" t="s">
        <v>102</v>
      </c>
      <c r="AT9679" s="35" t="s">
        <v>102</v>
      </c>
      <c r="AU9679" s="37" t="s">
        <v>102</v>
      </c>
      <c r="AV9679" s="38" t="s">
        <v>102</v>
      </c>
      <c r="AW9679" s="39" t="s">
        <v>102</v>
      </c>
      <c r="AX9679" s="40" t="s">
        <v>102</v>
      </c>
      <c r="AY9679" s="37" t="s">
        <v>102</v>
      </c>
      <c r="AZ9679" s="29" t="s">
        <v>106</v>
      </c>
      <c r="BA9679" s="29" t="s">
        <v>103</v>
      </c>
    </row>
    <row r="9680" spans="1:53" x14ac:dyDescent="0.25">
      <c r="A9680" s="29">
        <v>1</v>
      </c>
      <c r="B9680" s="29">
        <v>461</v>
      </c>
      <c r="C9680" s="41">
        <v>42551</v>
      </c>
      <c r="D9680" s="41">
        <v>40816</v>
      </c>
      <c r="E9680" s="42" t="s">
        <v>107</v>
      </c>
      <c r="F9680" s="29" t="s">
        <v>623</v>
      </c>
      <c r="G9680" s="29" t="s">
        <v>100</v>
      </c>
      <c r="H9680" s="30" t="s">
        <v>101</v>
      </c>
      <c r="I9680" s="31" t="s">
        <v>102</v>
      </c>
      <c r="J9680" s="31" t="s">
        <v>102</v>
      </c>
      <c r="K9680" s="31" t="s">
        <v>102</v>
      </c>
      <c r="L9680" s="31" t="s">
        <v>102</v>
      </c>
      <c r="M9680" s="31" t="s">
        <v>102</v>
      </c>
      <c r="N9680" s="31" t="s">
        <v>102</v>
      </c>
      <c r="O9680" s="31" t="s">
        <v>102</v>
      </c>
      <c r="P9680" s="31" t="s">
        <v>102</v>
      </c>
      <c r="Q9680" s="31" t="s">
        <v>102</v>
      </c>
      <c r="R9680" s="31" t="s">
        <v>102</v>
      </c>
      <c r="S9680" s="31" t="s">
        <v>102</v>
      </c>
      <c r="T9680" s="31" t="s">
        <v>102</v>
      </c>
      <c r="U9680" s="31" t="s">
        <v>102</v>
      </c>
      <c r="V9680" s="31" t="s">
        <v>102</v>
      </c>
      <c r="W9680" s="31" t="s">
        <v>102</v>
      </c>
      <c r="X9680" s="31" t="s">
        <v>102</v>
      </c>
      <c r="Y9680" s="31"/>
      <c r="Z9680" s="33" t="s">
        <v>102</v>
      </c>
      <c r="AA9680" s="34" t="s">
        <v>102</v>
      </c>
      <c r="AB9680" s="35" t="s">
        <v>102</v>
      </c>
      <c r="AC9680" s="36" t="s">
        <v>102</v>
      </c>
      <c r="AD9680" s="34" t="s">
        <v>102</v>
      </c>
      <c r="AE9680" s="35" t="s">
        <v>102</v>
      </c>
      <c r="AF9680" s="35" t="s">
        <v>102</v>
      </c>
      <c r="AG9680" s="35" t="s">
        <v>102</v>
      </c>
      <c r="AH9680" s="37" t="s">
        <v>102</v>
      </c>
      <c r="AI9680" s="38" t="s">
        <v>102</v>
      </c>
      <c r="AJ9680" s="39" t="s">
        <v>102</v>
      </c>
      <c r="AK9680" s="40" t="s">
        <v>102</v>
      </c>
      <c r="AL9680" s="37" t="s">
        <v>102</v>
      </c>
      <c r="AM9680" s="33" t="s">
        <v>102</v>
      </c>
      <c r="AN9680" s="34" t="s">
        <v>102</v>
      </c>
      <c r="AO9680" s="35" t="s">
        <v>102</v>
      </c>
      <c r="AP9680" s="36" t="s">
        <v>102</v>
      </c>
      <c r="AQ9680" s="34" t="s">
        <v>102</v>
      </c>
      <c r="AR9680" s="35" t="s">
        <v>102</v>
      </c>
      <c r="AS9680" s="35" t="s">
        <v>102</v>
      </c>
      <c r="AT9680" s="35" t="s">
        <v>102</v>
      </c>
      <c r="AU9680" s="37" t="s">
        <v>102</v>
      </c>
      <c r="AV9680" s="38" t="s">
        <v>102</v>
      </c>
      <c r="AW9680" s="39" t="s">
        <v>102</v>
      </c>
      <c r="AX9680" s="40" t="s">
        <v>102</v>
      </c>
      <c r="AY9680" s="37" t="s">
        <v>102</v>
      </c>
      <c r="AZ9680" s="29" t="s">
        <v>106</v>
      </c>
      <c r="BA9680" s="29" t="s">
        <v>103</v>
      </c>
    </row>
    <row r="9681" spans="1:53" x14ac:dyDescent="0.25">
      <c r="A9681" s="29">
        <v>1</v>
      </c>
      <c r="B9681" s="29">
        <v>461</v>
      </c>
      <c r="C9681" s="41">
        <v>42643</v>
      </c>
      <c r="D9681" s="41">
        <v>40816</v>
      </c>
      <c r="E9681" s="42" t="s">
        <v>107</v>
      </c>
      <c r="F9681" s="29" t="s">
        <v>623</v>
      </c>
      <c r="G9681" s="29" t="s">
        <v>100</v>
      </c>
      <c r="H9681" s="30" t="s">
        <v>101</v>
      </c>
      <c r="I9681" s="31" t="s">
        <v>102</v>
      </c>
      <c r="J9681" s="31" t="s">
        <v>102</v>
      </c>
      <c r="K9681" s="31" t="s">
        <v>102</v>
      </c>
      <c r="L9681" s="31" t="s">
        <v>102</v>
      </c>
      <c r="M9681" s="31" t="s">
        <v>102</v>
      </c>
      <c r="N9681" s="31" t="s">
        <v>102</v>
      </c>
      <c r="O9681" s="31" t="s">
        <v>102</v>
      </c>
      <c r="P9681" s="31" t="s">
        <v>102</v>
      </c>
      <c r="Q9681" s="31" t="s">
        <v>102</v>
      </c>
      <c r="R9681" s="31" t="s">
        <v>102</v>
      </c>
      <c r="S9681" s="31" t="s">
        <v>102</v>
      </c>
      <c r="T9681" s="31" t="s">
        <v>102</v>
      </c>
      <c r="U9681" s="31" t="s">
        <v>102</v>
      </c>
      <c r="V9681" s="31" t="s">
        <v>102</v>
      </c>
      <c r="W9681" s="31" t="s">
        <v>102</v>
      </c>
      <c r="X9681" s="31" t="s">
        <v>102</v>
      </c>
      <c r="Y9681" s="31"/>
      <c r="Z9681" s="33" t="s">
        <v>102</v>
      </c>
      <c r="AA9681" s="34" t="s">
        <v>102</v>
      </c>
      <c r="AB9681" s="35" t="s">
        <v>102</v>
      </c>
      <c r="AC9681" s="36" t="s">
        <v>102</v>
      </c>
      <c r="AD9681" s="34" t="s">
        <v>102</v>
      </c>
      <c r="AE9681" s="35" t="s">
        <v>102</v>
      </c>
      <c r="AF9681" s="35" t="s">
        <v>102</v>
      </c>
      <c r="AG9681" s="35" t="s">
        <v>102</v>
      </c>
      <c r="AH9681" s="37" t="s">
        <v>102</v>
      </c>
      <c r="AI9681" s="38" t="s">
        <v>102</v>
      </c>
      <c r="AJ9681" s="39" t="s">
        <v>102</v>
      </c>
      <c r="AK9681" s="40" t="s">
        <v>102</v>
      </c>
      <c r="AL9681" s="37" t="s">
        <v>102</v>
      </c>
      <c r="AM9681" s="33" t="s">
        <v>102</v>
      </c>
      <c r="AN9681" s="34" t="s">
        <v>102</v>
      </c>
      <c r="AO9681" s="35" t="s">
        <v>102</v>
      </c>
      <c r="AP9681" s="36" t="s">
        <v>102</v>
      </c>
      <c r="AQ9681" s="34" t="s">
        <v>102</v>
      </c>
      <c r="AR9681" s="35" t="s">
        <v>102</v>
      </c>
      <c r="AS9681" s="35" t="s">
        <v>102</v>
      </c>
      <c r="AT9681" s="35" t="s">
        <v>102</v>
      </c>
      <c r="AU9681" s="37" t="s">
        <v>102</v>
      </c>
      <c r="AV9681" s="38" t="s">
        <v>102</v>
      </c>
      <c r="AW9681" s="39" t="s">
        <v>102</v>
      </c>
      <c r="AX9681" s="40" t="s">
        <v>102</v>
      </c>
      <c r="AY9681" s="37" t="s">
        <v>102</v>
      </c>
      <c r="AZ9681" s="29" t="s">
        <v>106</v>
      </c>
      <c r="BA9681" s="29" t="s">
        <v>103</v>
      </c>
    </row>
    <row r="9682" spans="1:53" x14ac:dyDescent="0.25">
      <c r="A9682" s="29">
        <v>1</v>
      </c>
      <c r="B9682" s="29">
        <v>461</v>
      </c>
      <c r="C9682" s="41">
        <v>42735</v>
      </c>
      <c r="D9682" s="41">
        <v>40816</v>
      </c>
      <c r="E9682" s="42" t="s">
        <v>107</v>
      </c>
      <c r="F9682" s="29" t="s">
        <v>623</v>
      </c>
      <c r="G9682" s="29" t="s">
        <v>100</v>
      </c>
      <c r="H9682" s="30" t="s">
        <v>101</v>
      </c>
      <c r="I9682" s="31" t="s">
        <v>102</v>
      </c>
      <c r="J9682" s="31" t="s">
        <v>102</v>
      </c>
      <c r="K9682" s="31" t="s">
        <v>102</v>
      </c>
      <c r="L9682" s="31" t="s">
        <v>102</v>
      </c>
      <c r="M9682" s="31" t="s">
        <v>102</v>
      </c>
      <c r="N9682" s="31" t="s">
        <v>102</v>
      </c>
      <c r="O9682" s="31" t="s">
        <v>102</v>
      </c>
      <c r="P9682" s="31" t="s">
        <v>102</v>
      </c>
      <c r="Q9682" s="31" t="s">
        <v>102</v>
      </c>
      <c r="R9682" s="31" t="s">
        <v>102</v>
      </c>
      <c r="S9682" s="31" t="s">
        <v>102</v>
      </c>
      <c r="T9682" s="31" t="s">
        <v>102</v>
      </c>
      <c r="U9682" s="31" t="s">
        <v>102</v>
      </c>
      <c r="V9682" s="31" t="s">
        <v>102</v>
      </c>
      <c r="W9682" s="31" t="s">
        <v>102</v>
      </c>
      <c r="X9682" s="31" t="s">
        <v>102</v>
      </c>
      <c r="Y9682" s="31"/>
      <c r="Z9682" s="33" t="s">
        <v>102</v>
      </c>
      <c r="AA9682" s="34" t="s">
        <v>102</v>
      </c>
      <c r="AB9682" s="35" t="s">
        <v>102</v>
      </c>
      <c r="AC9682" s="36" t="s">
        <v>102</v>
      </c>
      <c r="AD9682" s="34" t="s">
        <v>102</v>
      </c>
      <c r="AE9682" s="35" t="s">
        <v>102</v>
      </c>
      <c r="AF9682" s="35" t="s">
        <v>102</v>
      </c>
      <c r="AG9682" s="35" t="s">
        <v>102</v>
      </c>
      <c r="AH9682" s="37" t="s">
        <v>102</v>
      </c>
      <c r="AI9682" s="38" t="s">
        <v>102</v>
      </c>
      <c r="AJ9682" s="39" t="s">
        <v>102</v>
      </c>
      <c r="AK9682" s="40" t="s">
        <v>102</v>
      </c>
      <c r="AL9682" s="37" t="s">
        <v>102</v>
      </c>
      <c r="AM9682" s="33" t="s">
        <v>102</v>
      </c>
      <c r="AN9682" s="34" t="s">
        <v>102</v>
      </c>
      <c r="AO9682" s="35" t="s">
        <v>102</v>
      </c>
      <c r="AP9682" s="36" t="s">
        <v>102</v>
      </c>
      <c r="AQ9682" s="34" t="s">
        <v>102</v>
      </c>
      <c r="AR9682" s="35" t="s">
        <v>102</v>
      </c>
      <c r="AS9682" s="35" t="s">
        <v>102</v>
      </c>
      <c r="AT9682" s="35" t="s">
        <v>102</v>
      </c>
      <c r="AU9682" s="37" t="s">
        <v>102</v>
      </c>
      <c r="AV9682" s="38" t="s">
        <v>102</v>
      </c>
      <c r="AW9682" s="39" t="s">
        <v>102</v>
      </c>
      <c r="AX9682" s="40" t="s">
        <v>102</v>
      </c>
      <c r="AY9682" s="37" t="s">
        <v>102</v>
      </c>
      <c r="AZ9682" s="29" t="s">
        <v>106</v>
      </c>
      <c r="BA9682" s="29" t="s">
        <v>103</v>
      </c>
    </row>
    <row r="9683" spans="1:53" x14ac:dyDescent="0.25">
      <c r="A9683" s="29">
        <v>1</v>
      </c>
      <c r="B9683" s="29">
        <v>461</v>
      </c>
      <c r="C9683" s="41">
        <v>42825</v>
      </c>
      <c r="D9683" s="41">
        <v>40816</v>
      </c>
      <c r="E9683" s="42" t="s">
        <v>107</v>
      </c>
      <c r="F9683" s="29" t="s">
        <v>623</v>
      </c>
      <c r="G9683" s="29" t="s">
        <v>100</v>
      </c>
      <c r="H9683" s="30" t="s">
        <v>101</v>
      </c>
      <c r="I9683" s="31" t="s">
        <v>102</v>
      </c>
      <c r="J9683" s="31" t="s">
        <v>102</v>
      </c>
      <c r="K9683" s="31" t="s">
        <v>102</v>
      </c>
      <c r="L9683" s="31" t="s">
        <v>102</v>
      </c>
      <c r="M9683" s="31" t="s">
        <v>102</v>
      </c>
      <c r="N9683" s="31" t="s">
        <v>102</v>
      </c>
      <c r="O9683" s="31" t="s">
        <v>102</v>
      </c>
      <c r="P9683" s="31" t="s">
        <v>102</v>
      </c>
      <c r="Q9683" s="31" t="s">
        <v>102</v>
      </c>
      <c r="R9683" s="31" t="s">
        <v>102</v>
      </c>
      <c r="S9683" s="31" t="s">
        <v>102</v>
      </c>
      <c r="T9683" s="31" t="s">
        <v>102</v>
      </c>
      <c r="U9683" s="31" t="s">
        <v>102</v>
      </c>
      <c r="V9683" s="31" t="s">
        <v>102</v>
      </c>
      <c r="W9683" s="31" t="s">
        <v>102</v>
      </c>
      <c r="X9683" s="31" t="s">
        <v>102</v>
      </c>
      <c r="Y9683" s="31"/>
      <c r="Z9683" s="33" t="s">
        <v>102</v>
      </c>
      <c r="AA9683" s="34" t="s">
        <v>102</v>
      </c>
      <c r="AB9683" s="35" t="s">
        <v>102</v>
      </c>
      <c r="AC9683" s="36" t="s">
        <v>102</v>
      </c>
      <c r="AD9683" s="34" t="s">
        <v>102</v>
      </c>
      <c r="AE9683" s="35" t="s">
        <v>102</v>
      </c>
      <c r="AF9683" s="35" t="s">
        <v>102</v>
      </c>
      <c r="AG9683" s="35" t="s">
        <v>102</v>
      </c>
      <c r="AH9683" s="37" t="s">
        <v>102</v>
      </c>
      <c r="AI9683" s="38" t="s">
        <v>102</v>
      </c>
      <c r="AJ9683" s="39" t="s">
        <v>102</v>
      </c>
      <c r="AK9683" s="40" t="s">
        <v>102</v>
      </c>
      <c r="AL9683" s="37" t="s">
        <v>102</v>
      </c>
      <c r="AM9683" s="33" t="s">
        <v>102</v>
      </c>
      <c r="AN9683" s="34" t="s">
        <v>102</v>
      </c>
      <c r="AO9683" s="35" t="s">
        <v>102</v>
      </c>
      <c r="AP9683" s="36" t="s">
        <v>102</v>
      </c>
      <c r="AQ9683" s="34" t="s">
        <v>102</v>
      </c>
      <c r="AR9683" s="35" t="s">
        <v>102</v>
      </c>
      <c r="AS9683" s="35" t="s">
        <v>102</v>
      </c>
      <c r="AT9683" s="35" t="s">
        <v>102</v>
      </c>
      <c r="AU9683" s="37" t="s">
        <v>102</v>
      </c>
      <c r="AV9683" s="38" t="s">
        <v>102</v>
      </c>
      <c r="AW9683" s="39" t="s">
        <v>102</v>
      </c>
      <c r="AX9683" s="40" t="s">
        <v>102</v>
      </c>
      <c r="AY9683" s="37" t="s">
        <v>102</v>
      </c>
      <c r="AZ9683" s="29" t="s">
        <v>106</v>
      </c>
      <c r="BA9683" s="29" t="s">
        <v>103</v>
      </c>
    </row>
    <row r="9684" spans="1:53" x14ac:dyDescent="0.25">
      <c r="A9684" s="29">
        <v>1</v>
      </c>
      <c r="B9684" s="29">
        <v>461</v>
      </c>
      <c r="C9684" s="41">
        <v>42916</v>
      </c>
      <c r="D9684" s="41">
        <v>40816</v>
      </c>
      <c r="E9684" s="42" t="s">
        <v>107</v>
      </c>
      <c r="F9684" s="29" t="s">
        <v>623</v>
      </c>
      <c r="G9684" s="29" t="s">
        <v>100</v>
      </c>
      <c r="H9684" s="30" t="s">
        <v>101</v>
      </c>
      <c r="I9684" s="31" t="s">
        <v>102</v>
      </c>
      <c r="J9684" s="31" t="s">
        <v>102</v>
      </c>
      <c r="K9684" s="31" t="s">
        <v>102</v>
      </c>
      <c r="L9684" s="31" t="s">
        <v>102</v>
      </c>
      <c r="M9684" s="31" t="s">
        <v>102</v>
      </c>
      <c r="N9684" s="31" t="s">
        <v>102</v>
      </c>
      <c r="O9684" s="31" t="s">
        <v>102</v>
      </c>
      <c r="P9684" s="31" t="s">
        <v>102</v>
      </c>
      <c r="Q9684" s="31" t="s">
        <v>102</v>
      </c>
      <c r="R9684" s="31" t="s">
        <v>102</v>
      </c>
      <c r="S9684" s="31" t="s">
        <v>102</v>
      </c>
      <c r="T9684" s="31" t="s">
        <v>102</v>
      </c>
      <c r="U9684" s="31" t="s">
        <v>102</v>
      </c>
      <c r="V9684" s="31" t="s">
        <v>102</v>
      </c>
      <c r="W9684" s="31" t="s">
        <v>102</v>
      </c>
      <c r="X9684" s="31" t="s">
        <v>102</v>
      </c>
      <c r="Y9684" s="31"/>
      <c r="Z9684" s="33" t="s">
        <v>102</v>
      </c>
      <c r="AA9684" s="34" t="s">
        <v>102</v>
      </c>
      <c r="AB9684" s="35" t="s">
        <v>102</v>
      </c>
      <c r="AC9684" s="36" t="s">
        <v>102</v>
      </c>
      <c r="AD9684" s="34" t="s">
        <v>102</v>
      </c>
      <c r="AE9684" s="35" t="s">
        <v>102</v>
      </c>
      <c r="AF9684" s="35" t="s">
        <v>102</v>
      </c>
      <c r="AG9684" s="35" t="s">
        <v>102</v>
      </c>
      <c r="AH9684" s="37" t="s">
        <v>102</v>
      </c>
      <c r="AI9684" s="38" t="s">
        <v>102</v>
      </c>
      <c r="AJ9684" s="39" t="s">
        <v>102</v>
      </c>
      <c r="AK9684" s="40" t="s">
        <v>102</v>
      </c>
      <c r="AL9684" s="37" t="s">
        <v>102</v>
      </c>
      <c r="AM9684" s="33" t="s">
        <v>102</v>
      </c>
      <c r="AN9684" s="34" t="s">
        <v>102</v>
      </c>
      <c r="AO9684" s="35" t="s">
        <v>102</v>
      </c>
      <c r="AP9684" s="36" t="s">
        <v>102</v>
      </c>
      <c r="AQ9684" s="34" t="s">
        <v>102</v>
      </c>
      <c r="AR9684" s="35" t="s">
        <v>102</v>
      </c>
      <c r="AS9684" s="35" t="s">
        <v>102</v>
      </c>
      <c r="AT9684" s="35" t="s">
        <v>102</v>
      </c>
      <c r="AU9684" s="37" t="s">
        <v>102</v>
      </c>
      <c r="AV9684" s="38" t="s">
        <v>102</v>
      </c>
      <c r="AW9684" s="39" t="s">
        <v>102</v>
      </c>
      <c r="AX9684" s="40" t="s">
        <v>102</v>
      </c>
      <c r="AY9684" s="37" t="s">
        <v>102</v>
      </c>
      <c r="AZ9684" s="29" t="s">
        <v>106</v>
      </c>
      <c r="BA9684" s="29" t="s">
        <v>103</v>
      </c>
    </row>
    <row r="9685" spans="1:53" x14ac:dyDescent="0.25">
      <c r="A9685" s="29">
        <v>1</v>
      </c>
      <c r="B9685" s="29">
        <v>461</v>
      </c>
      <c r="C9685" s="41">
        <v>43008</v>
      </c>
      <c r="D9685" s="41">
        <v>40816</v>
      </c>
      <c r="E9685" s="42" t="s">
        <v>107</v>
      </c>
      <c r="F9685" s="29" t="s">
        <v>623</v>
      </c>
      <c r="G9685" s="29" t="s">
        <v>100</v>
      </c>
      <c r="H9685" s="30" t="s">
        <v>101</v>
      </c>
      <c r="I9685" s="31" t="s">
        <v>102</v>
      </c>
      <c r="J9685" s="31" t="s">
        <v>102</v>
      </c>
      <c r="K9685" s="31" t="s">
        <v>102</v>
      </c>
      <c r="L9685" s="31" t="s">
        <v>102</v>
      </c>
      <c r="M9685" s="31" t="s">
        <v>102</v>
      </c>
      <c r="N9685" s="31" t="s">
        <v>102</v>
      </c>
      <c r="O9685" s="31" t="s">
        <v>102</v>
      </c>
      <c r="P9685" s="31" t="s">
        <v>102</v>
      </c>
      <c r="Q9685" s="31" t="s">
        <v>102</v>
      </c>
      <c r="R9685" s="31" t="s">
        <v>102</v>
      </c>
      <c r="S9685" s="31" t="s">
        <v>102</v>
      </c>
      <c r="T9685" s="31" t="s">
        <v>102</v>
      </c>
      <c r="U9685" s="31" t="s">
        <v>102</v>
      </c>
      <c r="V9685" s="31" t="s">
        <v>102</v>
      </c>
      <c r="W9685" s="31" t="s">
        <v>102</v>
      </c>
      <c r="X9685" s="31" t="s">
        <v>102</v>
      </c>
      <c r="Y9685" s="31"/>
      <c r="Z9685" s="33" t="s">
        <v>102</v>
      </c>
      <c r="AA9685" s="34" t="s">
        <v>102</v>
      </c>
      <c r="AB9685" s="35" t="s">
        <v>102</v>
      </c>
      <c r="AC9685" s="36" t="s">
        <v>102</v>
      </c>
      <c r="AD9685" s="34" t="s">
        <v>102</v>
      </c>
      <c r="AE9685" s="35" t="s">
        <v>102</v>
      </c>
      <c r="AF9685" s="35" t="s">
        <v>102</v>
      </c>
      <c r="AG9685" s="35" t="s">
        <v>102</v>
      </c>
      <c r="AH9685" s="37" t="s">
        <v>102</v>
      </c>
      <c r="AI9685" s="38" t="s">
        <v>102</v>
      </c>
      <c r="AJ9685" s="39" t="s">
        <v>102</v>
      </c>
      <c r="AK9685" s="40" t="s">
        <v>102</v>
      </c>
      <c r="AL9685" s="37" t="s">
        <v>102</v>
      </c>
      <c r="AM9685" s="33" t="s">
        <v>102</v>
      </c>
      <c r="AN9685" s="34" t="s">
        <v>102</v>
      </c>
      <c r="AO9685" s="35" t="s">
        <v>102</v>
      </c>
      <c r="AP9685" s="36" t="s">
        <v>102</v>
      </c>
      <c r="AQ9685" s="34" t="s">
        <v>102</v>
      </c>
      <c r="AR9685" s="35" t="s">
        <v>102</v>
      </c>
      <c r="AS9685" s="35" t="s">
        <v>102</v>
      </c>
      <c r="AT9685" s="35" t="s">
        <v>102</v>
      </c>
      <c r="AU9685" s="37" t="s">
        <v>102</v>
      </c>
      <c r="AV9685" s="38" t="s">
        <v>102</v>
      </c>
      <c r="AW9685" s="39" t="s">
        <v>102</v>
      </c>
      <c r="AX9685" s="40" t="s">
        <v>102</v>
      </c>
      <c r="AY9685" s="37" t="s">
        <v>102</v>
      </c>
      <c r="AZ9685" s="29" t="s">
        <v>106</v>
      </c>
      <c r="BA9685" s="29" t="s">
        <v>103</v>
      </c>
    </row>
    <row r="9686" spans="1:53" x14ac:dyDescent="0.25">
      <c r="A9686" s="29">
        <v>0</v>
      </c>
      <c r="B9686" s="29">
        <v>462</v>
      </c>
      <c r="C9686" s="41">
        <v>41182</v>
      </c>
      <c r="D9686" s="41">
        <v>31</v>
      </c>
      <c r="E9686" s="42" t="s">
        <v>107</v>
      </c>
      <c r="F9686" s="29" t="s">
        <v>624</v>
      </c>
      <c r="G9686" s="29" t="s">
        <v>100</v>
      </c>
      <c r="H9686" s="30" t="s">
        <v>101</v>
      </c>
      <c r="I9686" s="31" t="s">
        <v>102</v>
      </c>
      <c r="J9686" s="31" t="s">
        <v>102</v>
      </c>
      <c r="K9686" s="31" t="s">
        <v>102</v>
      </c>
      <c r="L9686" s="31" t="s">
        <v>102</v>
      </c>
      <c r="M9686" s="31" t="s">
        <v>102</v>
      </c>
      <c r="N9686" s="31" t="s">
        <v>102</v>
      </c>
      <c r="O9686" s="31" t="s">
        <v>102</v>
      </c>
      <c r="P9686" s="31" t="s">
        <v>102</v>
      </c>
      <c r="Q9686" s="31" t="s">
        <v>102</v>
      </c>
      <c r="R9686" s="31" t="s">
        <v>102</v>
      </c>
      <c r="S9686" s="31" t="s">
        <v>102</v>
      </c>
      <c r="T9686" s="31" t="s">
        <v>102</v>
      </c>
      <c r="U9686" s="31" t="s">
        <v>102</v>
      </c>
      <c r="V9686" s="31" t="s">
        <v>102</v>
      </c>
      <c r="W9686" s="31" t="s">
        <v>102</v>
      </c>
      <c r="X9686" s="31" t="s">
        <v>102</v>
      </c>
      <c r="Y9686" s="31"/>
      <c r="Z9686" s="33" t="s">
        <v>102</v>
      </c>
      <c r="AA9686" s="34" t="s">
        <v>102</v>
      </c>
      <c r="AB9686" s="35" t="s">
        <v>102</v>
      </c>
      <c r="AC9686" s="36" t="s">
        <v>102</v>
      </c>
      <c r="AD9686" s="34" t="s">
        <v>102</v>
      </c>
      <c r="AE9686" s="35" t="s">
        <v>102</v>
      </c>
      <c r="AF9686" s="35" t="s">
        <v>102</v>
      </c>
      <c r="AG9686" s="35" t="s">
        <v>102</v>
      </c>
      <c r="AH9686" s="37" t="s">
        <v>102</v>
      </c>
      <c r="AI9686" s="38" t="s">
        <v>102</v>
      </c>
      <c r="AJ9686" s="39" t="s">
        <v>102</v>
      </c>
      <c r="AK9686" s="40" t="s">
        <v>102</v>
      </c>
      <c r="AL9686" s="37" t="s">
        <v>102</v>
      </c>
      <c r="AM9686" s="33" t="s">
        <v>102</v>
      </c>
      <c r="AN9686" s="34" t="s">
        <v>102</v>
      </c>
      <c r="AO9686" s="35" t="s">
        <v>102</v>
      </c>
      <c r="AP9686" s="36" t="s">
        <v>102</v>
      </c>
      <c r="AQ9686" s="34" t="s">
        <v>102</v>
      </c>
      <c r="AR9686" s="35" t="s">
        <v>102</v>
      </c>
      <c r="AS9686" s="35" t="s">
        <v>102</v>
      </c>
      <c r="AT9686" s="35" t="s">
        <v>102</v>
      </c>
      <c r="AU9686" s="37" t="s">
        <v>102</v>
      </c>
      <c r="AV9686" s="38" t="s">
        <v>102</v>
      </c>
      <c r="AW9686" s="39" t="s">
        <v>102</v>
      </c>
      <c r="AX9686" s="40" t="s">
        <v>102</v>
      </c>
      <c r="AY9686" s="37" t="s">
        <v>102</v>
      </c>
      <c r="AZ9686" s="29" t="s">
        <v>102</v>
      </c>
      <c r="BA9686" s="29" t="s">
        <v>103</v>
      </c>
    </row>
    <row r="9687" spans="1:53" x14ac:dyDescent="0.25">
      <c r="A9687" s="29">
        <v>0</v>
      </c>
      <c r="B9687" s="29">
        <v>462</v>
      </c>
      <c r="C9687" s="41">
        <v>41274</v>
      </c>
      <c r="D9687" s="41">
        <v>31</v>
      </c>
      <c r="E9687" s="42" t="s">
        <v>107</v>
      </c>
      <c r="F9687" s="29" t="s">
        <v>624</v>
      </c>
      <c r="G9687" s="29" t="s">
        <v>100</v>
      </c>
      <c r="H9687" s="30" t="s">
        <v>101</v>
      </c>
      <c r="I9687" s="31" t="s">
        <v>102</v>
      </c>
      <c r="J9687" s="31" t="s">
        <v>102</v>
      </c>
      <c r="K9687" s="31" t="s">
        <v>102</v>
      </c>
      <c r="L9687" s="31" t="s">
        <v>102</v>
      </c>
      <c r="M9687" s="31" t="s">
        <v>102</v>
      </c>
      <c r="N9687" s="31" t="s">
        <v>102</v>
      </c>
      <c r="O9687" s="31" t="s">
        <v>102</v>
      </c>
      <c r="P9687" s="31" t="s">
        <v>102</v>
      </c>
      <c r="Q9687" s="31" t="s">
        <v>102</v>
      </c>
      <c r="R9687" s="31" t="s">
        <v>102</v>
      </c>
      <c r="S9687" s="31" t="s">
        <v>102</v>
      </c>
      <c r="T9687" s="31" t="s">
        <v>102</v>
      </c>
      <c r="U9687" s="31" t="s">
        <v>102</v>
      </c>
      <c r="V9687" s="31" t="s">
        <v>102</v>
      </c>
      <c r="W9687" s="31" t="s">
        <v>102</v>
      </c>
      <c r="X9687" s="31" t="s">
        <v>102</v>
      </c>
      <c r="Y9687" s="31"/>
      <c r="Z9687" s="33" t="s">
        <v>102</v>
      </c>
      <c r="AA9687" s="34" t="s">
        <v>102</v>
      </c>
      <c r="AB9687" s="35" t="s">
        <v>102</v>
      </c>
      <c r="AC9687" s="36" t="s">
        <v>102</v>
      </c>
      <c r="AD9687" s="34" t="s">
        <v>102</v>
      </c>
      <c r="AE9687" s="35" t="s">
        <v>102</v>
      </c>
      <c r="AF9687" s="35" t="s">
        <v>102</v>
      </c>
      <c r="AG9687" s="35" t="s">
        <v>102</v>
      </c>
      <c r="AH9687" s="37" t="s">
        <v>102</v>
      </c>
      <c r="AI9687" s="38" t="s">
        <v>102</v>
      </c>
      <c r="AJ9687" s="39" t="s">
        <v>102</v>
      </c>
      <c r="AK9687" s="40" t="s">
        <v>102</v>
      </c>
      <c r="AL9687" s="37" t="s">
        <v>102</v>
      </c>
      <c r="AM9687" s="33" t="s">
        <v>102</v>
      </c>
      <c r="AN9687" s="34" t="s">
        <v>102</v>
      </c>
      <c r="AO9687" s="35" t="s">
        <v>102</v>
      </c>
      <c r="AP9687" s="36" t="s">
        <v>102</v>
      </c>
      <c r="AQ9687" s="34" t="s">
        <v>102</v>
      </c>
      <c r="AR9687" s="35" t="s">
        <v>102</v>
      </c>
      <c r="AS9687" s="35" t="s">
        <v>102</v>
      </c>
      <c r="AT9687" s="35" t="s">
        <v>102</v>
      </c>
      <c r="AU9687" s="37" t="s">
        <v>102</v>
      </c>
      <c r="AV9687" s="38" t="s">
        <v>102</v>
      </c>
      <c r="AW9687" s="39" t="s">
        <v>102</v>
      </c>
      <c r="AX9687" s="40" t="s">
        <v>102</v>
      </c>
      <c r="AY9687" s="37" t="s">
        <v>102</v>
      </c>
      <c r="AZ9687" s="29" t="s">
        <v>102</v>
      </c>
      <c r="BA9687" s="29" t="s">
        <v>103</v>
      </c>
    </row>
    <row r="9688" spans="1:53" x14ac:dyDescent="0.25">
      <c r="A9688" s="29">
        <v>0</v>
      </c>
      <c r="B9688" s="29">
        <v>462</v>
      </c>
      <c r="C9688" s="41">
        <v>41364</v>
      </c>
      <c r="D9688" s="41">
        <v>31</v>
      </c>
      <c r="E9688" s="42" t="s">
        <v>107</v>
      </c>
      <c r="F9688" s="29" t="s">
        <v>624</v>
      </c>
      <c r="G9688" s="29" t="s">
        <v>100</v>
      </c>
      <c r="H9688" s="30" t="s">
        <v>101</v>
      </c>
      <c r="I9688" s="31" t="s">
        <v>102</v>
      </c>
      <c r="J9688" s="31" t="s">
        <v>102</v>
      </c>
      <c r="K9688" s="31" t="s">
        <v>102</v>
      </c>
      <c r="L9688" s="31" t="s">
        <v>102</v>
      </c>
      <c r="M9688" s="31" t="s">
        <v>102</v>
      </c>
      <c r="N9688" s="31" t="s">
        <v>102</v>
      </c>
      <c r="O9688" s="31" t="s">
        <v>102</v>
      </c>
      <c r="P9688" s="31" t="s">
        <v>102</v>
      </c>
      <c r="Q9688" s="31" t="s">
        <v>102</v>
      </c>
      <c r="R9688" s="31" t="s">
        <v>102</v>
      </c>
      <c r="S9688" s="31" t="s">
        <v>102</v>
      </c>
      <c r="T9688" s="31" t="s">
        <v>102</v>
      </c>
      <c r="U9688" s="31" t="s">
        <v>102</v>
      </c>
      <c r="V9688" s="31" t="s">
        <v>102</v>
      </c>
      <c r="W9688" s="31" t="s">
        <v>102</v>
      </c>
      <c r="X9688" s="31" t="s">
        <v>102</v>
      </c>
      <c r="Y9688" s="31"/>
      <c r="Z9688" s="33" t="s">
        <v>102</v>
      </c>
      <c r="AA9688" s="34" t="s">
        <v>102</v>
      </c>
      <c r="AB9688" s="35" t="s">
        <v>102</v>
      </c>
      <c r="AC9688" s="36" t="s">
        <v>102</v>
      </c>
      <c r="AD9688" s="34" t="s">
        <v>102</v>
      </c>
      <c r="AE9688" s="35" t="s">
        <v>102</v>
      </c>
      <c r="AF9688" s="35" t="s">
        <v>102</v>
      </c>
      <c r="AG9688" s="35" t="s">
        <v>102</v>
      </c>
      <c r="AH9688" s="37" t="s">
        <v>102</v>
      </c>
      <c r="AI9688" s="38" t="s">
        <v>102</v>
      </c>
      <c r="AJ9688" s="39" t="s">
        <v>102</v>
      </c>
      <c r="AK9688" s="40" t="s">
        <v>102</v>
      </c>
      <c r="AL9688" s="37" t="s">
        <v>102</v>
      </c>
      <c r="AM9688" s="33" t="s">
        <v>102</v>
      </c>
      <c r="AN9688" s="34" t="s">
        <v>102</v>
      </c>
      <c r="AO9688" s="35" t="s">
        <v>102</v>
      </c>
      <c r="AP9688" s="36" t="s">
        <v>102</v>
      </c>
      <c r="AQ9688" s="34" t="s">
        <v>102</v>
      </c>
      <c r="AR9688" s="35" t="s">
        <v>102</v>
      </c>
      <c r="AS9688" s="35" t="s">
        <v>102</v>
      </c>
      <c r="AT9688" s="35" t="s">
        <v>102</v>
      </c>
      <c r="AU9688" s="37" t="s">
        <v>102</v>
      </c>
      <c r="AV9688" s="38" t="s">
        <v>102</v>
      </c>
      <c r="AW9688" s="39" t="s">
        <v>102</v>
      </c>
      <c r="AX9688" s="40" t="s">
        <v>102</v>
      </c>
      <c r="AY9688" s="37" t="s">
        <v>102</v>
      </c>
      <c r="AZ9688" s="29" t="s">
        <v>104</v>
      </c>
      <c r="BA9688" s="29" t="s">
        <v>103</v>
      </c>
    </row>
    <row r="9689" spans="1:53" x14ac:dyDescent="0.25">
      <c r="A9689" s="29">
        <v>1</v>
      </c>
      <c r="B9689" s="29">
        <v>462</v>
      </c>
      <c r="C9689" s="41">
        <v>41455</v>
      </c>
      <c r="D9689" s="41">
        <v>31</v>
      </c>
      <c r="E9689" s="42" t="s">
        <v>107</v>
      </c>
      <c r="F9689" s="29" t="s">
        <v>624</v>
      </c>
      <c r="G9689" s="29" t="s">
        <v>100</v>
      </c>
      <c r="H9689" s="30" t="s">
        <v>101</v>
      </c>
      <c r="I9689" s="31" t="s">
        <v>102</v>
      </c>
      <c r="J9689" s="31" t="s">
        <v>102</v>
      </c>
      <c r="K9689" s="31" t="s">
        <v>102</v>
      </c>
      <c r="L9689" s="31" t="s">
        <v>102</v>
      </c>
      <c r="M9689" s="31" t="s">
        <v>102</v>
      </c>
      <c r="N9689" s="31" t="s">
        <v>102</v>
      </c>
      <c r="O9689" s="31" t="s">
        <v>102</v>
      </c>
      <c r="P9689" s="31" t="s">
        <v>102</v>
      </c>
      <c r="Q9689" s="31" t="s">
        <v>102</v>
      </c>
      <c r="R9689" s="31" t="s">
        <v>102</v>
      </c>
      <c r="S9689" s="31" t="s">
        <v>102</v>
      </c>
      <c r="T9689" s="31" t="s">
        <v>102</v>
      </c>
      <c r="U9689" s="31" t="s">
        <v>102</v>
      </c>
      <c r="V9689" s="31" t="s">
        <v>102</v>
      </c>
      <c r="W9689" s="31" t="s">
        <v>102</v>
      </c>
      <c r="X9689" s="31" t="s">
        <v>102</v>
      </c>
      <c r="Y9689" s="31"/>
      <c r="Z9689" s="33" t="s">
        <v>102</v>
      </c>
      <c r="AA9689" s="34" t="s">
        <v>102</v>
      </c>
      <c r="AB9689" s="35" t="s">
        <v>102</v>
      </c>
      <c r="AC9689" s="36" t="s">
        <v>102</v>
      </c>
      <c r="AD9689" s="34" t="s">
        <v>102</v>
      </c>
      <c r="AE9689" s="35" t="s">
        <v>102</v>
      </c>
      <c r="AF9689" s="35" t="s">
        <v>102</v>
      </c>
      <c r="AG9689" s="35" t="s">
        <v>102</v>
      </c>
      <c r="AH9689" s="37" t="s">
        <v>102</v>
      </c>
      <c r="AI9689" s="38" t="s">
        <v>102</v>
      </c>
      <c r="AJ9689" s="39" t="s">
        <v>102</v>
      </c>
      <c r="AK9689" s="40" t="s">
        <v>102</v>
      </c>
      <c r="AL9689" s="37" t="s">
        <v>102</v>
      </c>
      <c r="AM9689" s="33" t="s">
        <v>102</v>
      </c>
      <c r="AN9689" s="34" t="s">
        <v>102</v>
      </c>
      <c r="AO9689" s="35" t="s">
        <v>102</v>
      </c>
      <c r="AP9689" s="36" t="s">
        <v>102</v>
      </c>
      <c r="AQ9689" s="34" t="s">
        <v>102</v>
      </c>
      <c r="AR9689" s="35" t="s">
        <v>102</v>
      </c>
      <c r="AS9689" s="35" t="s">
        <v>102</v>
      </c>
      <c r="AT9689" s="35" t="s">
        <v>102</v>
      </c>
      <c r="AU9689" s="37" t="s">
        <v>102</v>
      </c>
      <c r="AV9689" s="38" t="s">
        <v>102</v>
      </c>
      <c r="AW9689" s="39" t="s">
        <v>102</v>
      </c>
      <c r="AX9689" s="40" t="s">
        <v>102</v>
      </c>
      <c r="AY9689" s="37" t="s">
        <v>102</v>
      </c>
      <c r="AZ9689" s="29" t="s">
        <v>104</v>
      </c>
      <c r="BA9689" s="29" t="s">
        <v>103</v>
      </c>
    </row>
    <row r="9690" spans="1:53" x14ac:dyDescent="0.25">
      <c r="A9690" s="29">
        <v>1</v>
      </c>
      <c r="B9690" s="29">
        <v>462</v>
      </c>
      <c r="C9690" s="41">
        <v>41547</v>
      </c>
      <c r="D9690" s="41">
        <v>31</v>
      </c>
      <c r="E9690" s="42" t="s">
        <v>107</v>
      </c>
      <c r="F9690" s="29" t="s">
        <v>624</v>
      </c>
      <c r="G9690" s="29" t="s">
        <v>100</v>
      </c>
      <c r="H9690" s="30" t="s">
        <v>101</v>
      </c>
      <c r="I9690" s="31" t="s">
        <v>102</v>
      </c>
      <c r="J9690" s="31" t="s">
        <v>102</v>
      </c>
      <c r="K9690" s="31" t="s">
        <v>102</v>
      </c>
      <c r="L9690" s="31" t="s">
        <v>102</v>
      </c>
      <c r="M9690" s="31" t="s">
        <v>102</v>
      </c>
      <c r="N9690" s="31" t="s">
        <v>102</v>
      </c>
      <c r="O9690" s="31" t="s">
        <v>102</v>
      </c>
      <c r="P9690" s="31" t="s">
        <v>102</v>
      </c>
      <c r="Q9690" s="31" t="s">
        <v>102</v>
      </c>
      <c r="R9690" s="31" t="s">
        <v>102</v>
      </c>
      <c r="S9690" s="31" t="s">
        <v>102</v>
      </c>
      <c r="T9690" s="31" t="s">
        <v>102</v>
      </c>
      <c r="U9690" s="31" t="s">
        <v>102</v>
      </c>
      <c r="V9690" s="31" t="s">
        <v>102</v>
      </c>
      <c r="W9690" s="31" t="s">
        <v>102</v>
      </c>
      <c r="X9690" s="31" t="s">
        <v>102</v>
      </c>
      <c r="Y9690" s="31"/>
      <c r="Z9690" s="33" t="s">
        <v>102</v>
      </c>
      <c r="AA9690" s="34" t="s">
        <v>102</v>
      </c>
      <c r="AB9690" s="35" t="s">
        <v>102</v>
      </c>
      <c r="AC9690" s="36" t="s">
        <v>102</v>
      </c>
      <c r="AD9690" s="34" t="s">
        <v>102</v>
      </c>
      <c r="AE9690" s="35" t="s">
        <v>102</v>
      </c>
      <c r="AF9690" s="35" t="s">
        <v>102</v>
      </c>
      <c r="AG9690" s="35" t="s">
        <v>102</v>
      </c>
      <c r="AH9690" s="37" t="s">
        <v>102</v>
      </c>
      <c r="AI9690" s="38" t="s">
        <v>102</v>
      </c>
      <c r="AJ9690" s="39" t="s">
        <v>102</v>
      </c>
      <c r="AK9690" s="40" t="s">
        <v>102</v>
      </c>
      <c r="AL9690" s="37" t="s">
        <v>102</v>
      </c>
      <c r="AM9690" s="33" t="s">
        <v>102</v>
      </c>
      <c r="AN9690" s="34" t="s">
        <v>102</v>
      </c>
      <c r="AO9690" s="35" t="s">
        <v>102</v>
      </c>
      <c r="AP9690" s="36" t="s">
        <v>102</v>
      </c>
      <c r="AQ9690" s="34" t="s">
        <v>102</v>
      </c>
      <c r="AR9690" s="35" t="s">
        <v>102</v>
      </c>
      <c r="AS9690" s="35" t="s">
        <v>102</v>
      </c>
      <c r="AT9690" s="35" t="s">
        <v>102</v>
      </c>
      <c r="AU9690" s="37" t="s">
        <v>102</v>
      </c>
      <c r="AV9690" s="38" t="s">
        <v>102</v>
      </c>
      <c r="AW9690" s="39" t="s">
        <v>102</v>
      </c>
      <c r="AX9690" s="40" t="s">
        <v>102</v>
      </c>
      <c r="AY9690" s="37" t="s">
        <v>102</v>
      </c>
      <c r="AZ9690" s="29" t="s">
        <v>104</v>
      </c>
      <c r="BA9690" s="29" t="s">
        <v>103</v>
      </c>
    </row>
    <row r="9691" spans="1:53" x14ac:dyDescent="0.25">
      <c r="A9691" s="29">
        <v>1</v>
      </c>
      <c r="B9691" s="29">
        <v>462</v>
      </c>
      <c r="C9691" s="41">
        <v>41639</v>
      </c>
      <c r="D9691" s="41">
        <v>31</v>
      </c>
      <c r="E9691" s="42" t="s">
        <v>107</v>
      </c>
      <c r="F9691" s="29" t="s">
        <v>624</v>
      </c>
      <c r="G9691" s="29" t="s">
        <v>100</v>
      </c>
      <c r="H9691" s="30" t="s">
        <v>101</v>
      </c>
      <c r="I9691" s="31" t="s">
        <v>102</v>
      </c>
      <c r="J9691" s="31" t="s">
        <v>102</v>
      </c>
      <c r="K9691" s="31" t="s">
        <v>102</v>
      </c>
      <c r="L9691" s="31" t="s">
        <v>102</v>
      </c>
      <c r="M9691" s="31" t="s">
        <v>102</v>
      </c>
      <c r="N9691" s="31" t="s">
        <v>102</v>
      </c>
      <c r="O9691" s="31" t="s">
        <v>102</v>
      </c>
      <c r="P9691" s="31" t="s">
        <v>102</v>
      </c>
      <c r="Q9691" s="31" t="s">
        <v>102</v>
      </c>
      <c r="R9691" s="31" t="s">
        <v>102</v>
      </c>
      <c r="S9691" s="31" t="s">
        <v>102</v>
      </c>
      <c r="T9691" s="31" t="s">
        <v>102</v>
      </c>
      <c r="U9691" s="31" t="s">
        <v>102</v>
      </c>
      <c r="V9691" s="31" t="s">
        <v>102</v>
      </c>
      <c r="W9691" s="31" t="s">
        <v>102</v>
      </c>
      <c r="X9691" s="31" t="s">
        <v>102</v>
      </c>
      <c r="Y9691" s="31"/>
      <c r="Z9691" s="33" t="s">
        <v>102</v>
      </c>
      <c r="AA9691" s="34" t="s">
        <v>102</v>
      </c>
      <c r="AB9691" s="35" t="s">
        <v>102</v>
      </c>
      <c r="AC9691" s="36" t="s">
        <v>102</v>
      </c>
      <c r="AD9691" s="34" t="s">
        <v>102</v>
      </c>
      <c r="AE9691" s="35" t="s">
        <v>102</v>
      </c>
      <c r="AF9691" s="35" t="s">
        <v>102</v>
      </c>
      <c r="AG9691" s="35" t="s">
        <v>102</v>
      </c>
      <c r="AH9691" s="37" t="s">
        <v>102</v>
      </c>
      <c r="AI9691" s="38" t="s">
        <v>102</v>
      </c>
      <c r="AJ9691" s="39" t="s">
        <v>102</v>
      </c>
      <c r="AK9691" s="40" t="s">
        <v>102</v>
      </c>
      <c r="AL9691" s="37" t="s">
        <v>102</v>
      </c>
      <c r="AM9691" s="33" t="s">
        <v>102</v>
      </c>
      <c r="AN9691" s="34" t="s">
        <v>102</v>
      </c>
      <c r="AO9691" s="35" t="s">
        <v>102</v>
      </c>
      <c r="AP9691" s="36" t="s">
        <v>102</v>
      </c>
      <c r="AQ9691" s="34" t="s">
        <v>102</v>
      </c>
      <c r="AR9691" s="35" t="s">
        <v>102</v>
      </c>
      <c r="AS9691" s="35" t="s">
        <v>102</v>
      </c>
      <c r="AT9691" s="35" t="s">
        <v>102</v>
      </c>
      <c r="AU9691" s="37" t="s">
        <v>102</v>
      </c>
      <c r="AV9691" s="38" t="s">
        <v>102</v>
      </c>
      <c r="AW9691" s="39" t="s">
        <v>102</v>
      </c>
      <c r="AX9691" s="40" t="s">
        <v>102</v>
      </c>
      <c r="AY9691" s="37" t="s">
        <v>102</v>
      </c>
      <c r="AZ9691" s="29" t="s">
        <v>104</v>
      </c>
      <c r="BA9691" s="29" t="s">
        <v>103</v>
      </c>
    </row>
    <row r="9692" spans="1:53" x14ac:dyDescent="0.25">
      <c r="A9692" s="29">
        <v>1</v>
      </c>
      <c r="B9692" s="29">
        <v>462</v>
      </c>
      <c r="C9692" s="41">
        <v>41729</v>
      </c>
      <c r="D9692" s="41">
        <v>31</v>
      </c>
      <c r="E9692" s="42" t="s">
        <v>107</v>
      </c>
      <c r="F9692" s="29" t="s">
        <v>624</v>
      </c>
      <c r="G9692" s="29" t="s">
        <v>100</v>
      </c>
      <c r="H9692" s="30" t="s">
        <v>101</v>
      </c>
      <c r="I9692" s="31" t="s">
        <v>102</v>
      </c>
      <c r="J9692" s="31" t="s">
        <v>102</v>
      </c>
      <c r="K9692" s="31" t="s">
        <v>102</v>
      </c>
      <c r="L9692" s="31" t="s">
        <v>102</v>
      </c>
      <c r="M9692" s="31" t="s">
        <v>102</v>
      </c>
      <c r="N9692" s="31" t="s">
        <v>102</v>
      </c>
      <c r="O9692" s="31" t="s">
        <v>102</v>
      </c>
      <c r="P9692" s="31" t="s">
        <v>102</v>
      </c>
      <c r="Q9692" s="31" t="s">
        <v>102</v>
      </c>
      <c r="R9692" s="31" t="s">
        <v>102</v>
      </c>
      <c r="S9692" s="31" t="s">
        <v>102</v>
      </c>
      <c r="T9692" s="31" t="s">
        <v>102</v>
      </c>
      <c r="U9692" s="31" t="s">
        <v>102</v>
      </c>
      <c r="V9692" s="31" t="s">
        <v>102</v>
      </c>
      <c r="W9692" s="31" t="s">
        <v>102</v>
      </c>
      <c r="X9692" s="31" t="s">
        <v>102</v>
      </c>
      <c r="Y9692" s="31"/>
      <c r="Z9692" s="33" t="s">
        <v>102</v>
      </c>
      <c r="AA9692" s="34" t="s">
        <v>102</v>
      </c>
      <c r="AB9692" s="35" t="s">
        <v>102</v>
      </c>
      <c r="AC9692" s="36" t="s">
        <v>102</v>
      </c>
      <c r="AD9692" s="34" t="s">
        <v>102</v>
      </c>
      <c r="AE9692" s="35" t="s">
        <v>102</v>
      </c>
      <c r="AF9692" s="35" t="s">
        <v>102</v>
      </c>
      <c r="AG9692" s="35" t="s">
        <v>102</v>
      </c>
      <c r="AH9692" s="37" t="s">
        <v>102</v>
      </c>
      <c r="AI9692" s="38" t="s">
        <v>102</v>
      </c>
      <c r="AJ9692" s="39" t="s">
        <v>102</v>
      </c>
      <c r="AK9692" s="40" t="s">
        <v>102</v>
      </c>
      <c r="AL9692" s="37" t="s">
        <v>102</v>
      </c>
      <c r="AM9692" s="33" t="s">
        <v>102</v>
      </c>
      <c r="AN9692" s="34" t="s">
        <v>102</v>
      </c>
      <c r="AO9692" s="35" t="s">
        <v>102</v>
      </c>
      <c r="AP9692" s="36" t="s">
        <v>102</v>
      </c>
      <c r="AQ9692" s="34" t="s">
        <v>102</v>
      </c>
      <c r="AR9692" s="35" t="s">
        <v>102</v>
      </c>
      <c r="AS9692" s="35" t="s">
        <v>102</v>
      </c>
      <c r="AT9692" s="35" t="s">
        <v>102</v>
      </c>
      <c r="AU9692" s="37" t="s">
        <v>102</v>
      </c>
      <c r="AV9692" s="38" t="s">
        <v>102</v>
      </c>
      <c r="AW9692" s="39" t="s">
        <v>102</v>
      </c>
      <c r="AX9692" s="40" t="s">
        <v>102</v>
      </c>
      <c r="AY9692" s="37" t="s">
        <v>102</v>
      </c>
      <c r="AZ9692" s="29" t="s">
        <v>105</v>
      </c>
      <c r="BA9692" s="29" t="s">
        <v>103</v>
      </c>
    </row>
    <row r="9693" spans="1:53" x14ac:dyDescent="0.25">
      <c r="A9693" s="29">
        <v>1</v>
      </c>
      <c r="B9693" s="29">
        <v>462</v>
      </c>
      <c r="C9693" s="41">
        <v>41820</v>
      </c>
      <c r="D9693" s="41">
        <v>31</v>
      </c>
      <c r="E9693" s="42" t="s">
        <v>107</v>
      </c>
      <c r="F9693" s="29" t="s">
        <v>624</v>
      </c>
      <c r="G9693" s="29" t="s">
        <v>100</v>
      </c>
      <c r="H9693" s="30" t="s">
        <v>101</v>
      </c>
      <c r="I9693" s="31" t="s">
        <v>102</v>
      </c>
      <c r="J9693" s="31" t="s">
        <v>102</v>
      </c>
      <c r="K9693" s="31" t="s">
        <v>102</v>
      </c>
      <c r="L9693" s="31" t="s">
        <v>102</v>
      </c>
      <c r="M9693" s="31" t="s">
        <v>102</v>
      </c>
      <c r="N9693" s="31" t="s">
        <v>102</v>
      </c>
      <c r="O9693" s="31" t="s">
        <v>102</v>
      </c>
      <c r="P9693" s="31" t="s">
        <v>102</v>
      </c>
      <c r="Q9693" s="31" t="s">
        <v>102</v>
      </c>
      <c r="R9693" s="31" t="s">
        <v>102</v>
      </c>
      <c r="S9693" s="31" t="s">
        <v>102</v>
      </c>
      <c r="T9693" s="31" t="s">
        <v>102</v>
      </c>
      <c r="U9693" s="31" t="s">
        <v>102</v>
      </c>
      <c r="V9693" s="31" t="s">
        <v>102</v>
      </c>
      <c r="W9693" s="31" t="s">
        <v>102</v>
      </c>
      <c r="X9693" s="31" t="s">
        <v>102</v>
      </c>
      <c r="Y9693" s="31"/>
      <c r="Z9693" s="33" t="s">
        <v>102</v>
      </c>
      <c r="AA9693" s="34" t="s">
        <v>102</v>
      </c>
      <c r="AB9693" s="35" t="s">
        <v>102</v>
      </c>
      <c r="AC9693" s="36" t="s">
        <v>102</v>
      </c>
      <c r="AD9693" s="34" t="s">
        <v>102</v>
      </c>
      <c r="AE9693" s="35" t="s">
        <v>102</v>
      </c>
      <c r="AF9693" s="35" t="s">
        <v>102</v>
      </c>
      <c r="AG9693" s="35" t="s">
        <v>102</v>
      </c>
      <c r="AH9693" s="37" t="s">
        <v>102</v>
      </c>
      <c r="AI9693" s="38" t="s">
        <v>102</v>
      </c>
      <c r="AJ9693" s="39" t="s">
        <v>102</v>
      </c>
      <c r="AK9693" s="40" t="s">
        <v>102</v>
      </c>
      <c r="AL9693" s="37" t="s">
        <v>102</v>
      </c>
      <c r="AM9693" s="33" t="s">
        <v>102</v>
      </c>
      <c r="AN9693" s="34" t="s">
        <v>102</v>
      </c>
      <c r="AO9693" s="35" t="s">
        <v>102</v>
      </c>
      <c r="AP9693" s="36" t="s">
        <v>102</v>
      </c>
      <c r="AQ9693" s="34" t="s">
        <v>102</v>
      </c>
      <c r="AR9693" s="35" t="s">
        <v>102</v>
      </c>
      <c r="AS9693" s="35" t="s">
        <v>102</v>
      </c>
      <c r="AT9693" s="35" t="s">
        <v>102</v>
      </c>
      <c r="AU9693" s="37" t="s">
        <v>102</v>
      </c>
      <c r="AV9693" s="38" t="s">
        <v>102</v>
      </c>
      <c r="AW9693" s="39" t="s">
        <v>102</v>
      </c>
      <c r="AX9693" s="40" t="s">
        <v>102</v>
      </c>
      <c r="AY9693" s="37" t="s">
        <v>102</v>
      </c>
      <c r="AZ9693" s="29" t="s">
        <v>105</v>
      </c>
      <c r="BA9693" s="29" t="s">
        <v>103</v>
      </c>
    </row>
    <row r="9694" spans="1:53" x14ac:dyDescent="0.25">
      <c r="A9694" s="29">
        <v>1</v>
      </c>
      <c r="B9694" s="29">
        <v>462</v>
      </c>
      <c r="C9694" s="41">
        <v>41912</v>
      </c>
      <c r="D9694" s="41">
        <v>31</v>
      </c>
      <c r="E9694" s="42" t="s">
        <v>107</v>
      </c>
      <c r="F9694" s="29" t="s">
        <v>624</v>
      </c>
      <c r="G9694" s="29" t="s">
        <v>100</v>
      </c>
      <c r="H9694" s="30" t="s">
        <v>101</v>
      </c>
      <c r="I9694" s="31" t="s">
        <v>102</v>
      </c>
      <c r="J9694" s="31" t="s">
        <v>102</v>
      </c>
      <c r="K9694" s="31" t="s">
        <v>102</v>
      </c>
      <c r="L9694" s="31" t="s">
        <v>102</v>
      </c>
      <c r="M9694" s="31" t="s">
        <v>102</v>
      </c>
      <c r="N9694" s="31" t="s">
        <v>102</v>
      </c>
      <c r="O9694" s="31" t="s">
        <v>102</v>
      </c>
      <c r="P9694" s="31" t="s">
        <v>102</v>
      </c>
      <c r="Q9694" s="31" t="s">
        <v>102</v>
      </c>
      <c r="R9694" s="31" t="s">
        <v>102</v>
      </c>
      <c r="S9694" s="31" t="s">
        <v>102</v>
      </c>
      <c r="T9694" s="31" t="s">
        <v>102</v>
      </c>
      <c r="U9694" s="31" t="s">
        <v>102</v>
      </c>
      <c r="V9694" s="31" t="s">
        <v>102</v>
      </c>
      <c r="W9694" s="31" t="s">
        <v>102</v>
      </c>
      <c r="X9694" s="31" t="s">
        <v>102</v>
      </c>
      <c r="Y9694" s="31"/>
      <c r="Z9694" s="33" t="s">
        <v>102</v>
      </c>
      <c r="AA9694" s="34" t="s">
        <v>102</v>
      </c>
      <c r="AB9694" s="35" t="s">
        <v>102</v>
      </c>
      <c r="AC9694" s="36" t="s">
        <v>102</v>
      </c>
      <c r="AD9694" s="34" t="s">
        <v>102</v>
      </c>
      <c r="AE9694" s="35" t="s">
        <v>102</v>
      </c>
      <c r="AF9694" s="35" t="s">
        <v>102</v>
      </c>
      <c r="AG9694" s="35" t="s">
        <v>102</v>
      </c>
      <c r="AH9694" s="37" t="s">
        <v>102</v>
      </c>
      <c r="AI9694" s="38" t="s">
        <v>102</v>
      </c>
      <c r="AJ9694" s="39" t="s">
        <v>102</v>
      </c>
      <c r="AK9694" s="40" t="s">
        <v>102</v>
      </c>
      <c r="AL9694" s="37" t="s">
        <v>102</v>
      </c>
      <c r="AM9694" s="33" t="s">
        <v>102</v>
      </c>
      <c r="AN9694" s="34" t="s">
        <v>102</v>
      </c>
      <c r="AO9694" s="35" t="s">
        <v>102</v>
      </c>
      <c r="AP9694" s="36" t="s">
        <v>102</v>
      </c>
      <c r="AQ9694" s="34" t="s">
        <v>102</v>
      </c>
      <c r="AR9694" s="35" t="s">
        <v>102</v>
      </c>
      <c r="AS9694" s="35" t="s">
        <v>102</v>
      </c>
      <c r="AT9694" s="35" t="s">
        <v>102</v>
      </c>
      <c r="AU9694" s="37" t="s">
        <v>102</v>
      </c>
      <c r="AV9694" s="38" t="s">
        <v>102</v>
      </c>
      <c r="AW9694" s="39" t="s">
        <v>102</v>
      </c>
      <c r="AX9694" s="40" t="s">
        <v>102</v>
      </c>
      <c r="AY9694" s="37" t="s">
        <v>102</v>
      </c>
      <c r="AZ9694" s="29" t="s">
        <v>105</v>
      </c>
      <c r="BA9694" s="29" t="s">
        <v>103</v>
      </c>
    </row>
    <row r="9695" spans="1:53" x14ac:dyDescent="0.25">
      <c r="A9695" s="29">
        <v>1</v>
      </c>
      <c r="B9695" s="29">
        <v>462</v>
      </c>
      <c r="C9695" s="41">
        <v>42004</v>
      </c>
      <c r="D9695" s="41">
        <v>31</v>
      </c>
      <c r="E9695" s="42" t="s">
        <v>107</v>
      </c>
      <c r="F9695" s="29" t="s">
        <v>624</v>
      </c>
      <c r="G9695" s="29" t="s">
        <v>100</v>
      </c>
      <c r="H9695" s="30" t="s">
        <v>101</v>
      </c>
      <c r="I9695" s="31" t="s">
        <v>102</v>
      </c>
      <c r="J9695" s="31" t="s">
        <v>102</v>
      </c>
      <c r="K9695" s="31" t="s">
        <v>102</v>
      </c>
      <c r="L9695" s="31" t="s">
        <v>102</v>
      </c>
      <c r="M9695" s="31" t="s">
        <v>102</v>
      </c>
      <c r="N9695" s="31" t="s">
        <v>102</v>
      </c>
      <c r="O9695" s="31" t="s">
        <v>102</v>
      </c>
      <c r="P9695" s="31" t="s">
        <v>102</v>
      </c>
      <c r="Q9695" s="31" t="s">
        <v>102</v>
      </c>
      <c r="R9695" s="31" t="s">
        <v>102</v>
      </c>
      <c r="S9695" s="31" t="s">
        <v>102</v>
      </c>
      <c r="T9695" s="31" t="s">
        <v>102</v>
      </c>
      <c r="U9695" s="31" t="s">
        <v>102</v>
      </c>
      <c r="V9695" s="31" t="s">
        <v>102</v>
      </c>
      <c r="W9695" s="31" t="s">
        <v>102</v>
      </c>
      <c r="X9695" s="31" t="s">
        <v>102</v>
      </c>
      <c r="Y9695" s="31"/>
      <c r="Z9695" s="33" t="s">
        <v>102</v>
      </c>
      <c r="AA9695" s="34" t="s">
        <v>102</v>
      </c>
      <c r="AB9695" s="35" t="s">
        <v>102</v>
      </c>
      <c r="AC9695" s="36" t="s">
        <v>102</v>
      </c>
      <c r="AD9695" s="34" t="s">
        <v>102</v>
      </c>
      <c r="AE9695" s="35" t="s">
        <v>102</v>
      </c>
      <c r="AF9695" s="35" t="s">
        <v>102</v>
      </c>
      <c r="AG9695" s="35" t="s">
        <v>102</v>
      </c>
      <c r="AH9695" s="37" t="s">
        <v>102</v>
      </c>
      <c r="AI9695" s="38" t="s">
        <v>102</v>
      </c>
      <c r="AJ9695" s="39" t="s">
        <v>102</v>
      </c>
      <c r="AK9695" s="40" t="s">
        <v>102</v>
      </c>
      <c r="AL9695" s="37" t="s">
        <v>102</v>
      </c>
      <c r="AM9695" s="33" t="s">
        <v>102</v>
      </c>
      <c r="AN9695" s="34" t="s">
        <v>102</v>
      </c>
      <c r="AO9695" s="35" t="s">
        <v>102</v>
      </c>
      <c r="AP9695" s="36" t="s">
        <v>102</v>
      </c>
      <c r="AQ9695" s="34" t="s">
        <v>102</v>
      </c>
      <c r="AR9695" s="35" t="s">
        <v>102</v>
      </c>
      <c r="AS9695" s="35" t="s">
        <v>102</v>
      </c>
      <c r="AT9695" s="35" t="s">
        <v>102</v>
      </c>
      <c r="AU9695" s="37" t="s">
        <v>102</v>
      </c>
      <c r="AV9695" s="38" t="s">
        <v>102</v>
      </c>
      <c r="AW9695" s="39" t="s">
        <v>102</v>
      </c>
      <c r="AX9695" s="40" t="s">
        <v>102</v>
      </c>
      <c r="AY9695" s="37" t="s">
        <v>102</v>
      </c>
      <c r="AZ9695" s="29" t="s">
        <v>105</v>
      </c>
      <c r="BA9695" s="29" t="s">
        <v>103</v>
      </c>
    </row>
    <row r="9696" spans="1:53" x14ac:dyDescent="0.25">
      <c r="A9696" s="29">
        <v>1</v>
      </c>
      <c r="B9696" s="29">
        <v>462</v>
      </c>
      <c r="C9696" s="41">
        <v>42094</v>
      </c>
      <c r="D9696" s="41">
        <v>31</v>
      </c>
      <c r="E9696" s="42" t="s">
        <v>107</v>
      </c>
      <c r="F9696" s="29" t="s">
        <v>624</v>
      </c>
      <c r="G9696" s="29" t="s">
        <v>100</v>
      </c>
      <c r="H9696" s="30" t="s">
        <v>101</v>
      </c>
      <c r="I9696" s="31" t="s">
        <v>102</v>
      </c>
      <c r="J9696" s="31" t="s">
        <v>102</v>
      </c>
      <c r="K9696" s="31" t="s">
        <v>102</v>
      </c>
      <c r="L9696" s="31" t="s">
        <v>102</v>
      </c>
      <c r="M9696" s="31" t="s">
        <v>102</v>
      </c>
      <c r="N9696" s="31" t="s">
        <v>102</v>
      </c>
      <c r="O9696" s="31" t="s">
        <v>102</v>
      </c>
      <c r="P9696" s="31" t="s">
        <v>102</v>
      </c>
      <c r="Q9696" s="31" t="s">
        <v>102</v>
      </c>
      <c r="R9696" s="31" t="s">
        <v>102</v>
      </c>
      <c r="S9696" s="31" t="s">
        <v>102</v>
      </c>
      <c r="T9696" s="31" t="s">
        <v>102</v>
      </c>
      <c r="U9696" s="31" t="s">
        <v>102</v>
      </c>
      <c r="V9696" s="31" t="s">
        <v>102</v>
      </c>
      <c r="W9696" s="31" t="s">
        <v>102</v>
      </c>
      <c r="X9696" s="31" t="s">
        <v>102</v>
      </c>
      <c r="Y9696" s="31"/>
      <c r="Z9696" s="33" t="s">
        <v>102</v>
      </c>
      <c r="AA9696" s="34" t="s">
        <v>102</v>
      </c>
      <c r="AB9696" s="35" t="s">
        <v>102</v>
      </c>
      <c r="AC9696" s="36" t="s">
        <v>102</v>
      </c>
      <c r="AD9696" s="34" t="s">
        <v>102</v>
      </c>
      <c r="AE9696" s="35" t="s">
        <v>102</v>
      </c>
      <c r="AF9696" s="35" t="s">
        <v>102</v>
      </c>
      <c r="AG9696" s="35" t="s">
        <v>102</v>
      </c>
      <c r="AH9696" s="37" t="s">
        <v>102</v>
      </c>
      <c r="AI9696" s="38" t="s">
        <v>102</v>
      </c>
      <c r="AJ9696" s="39" t="s">
        <v>102</v>
      </c>
      <c r="AK9696" s="40" t="s">
        <v>102</v>
      </c>
      <c r="AL9696" s="37" t="s">
        <v>102</v>
      </c>
      <c r="AM9696" s="33" t="s">
        <v>102</v>
      </c>
      <c r="AN9696" s="34" t="s">
        <v>102</v>
      </c>
      <c r="AO9696" s="35" t="s">
        <v>102</v>
      </c>
      <c r="AP9696" s="36" t="s">
        <v>102</v>
      </c>
      <c r="AQ9696" s="34" t="s">
        <v>102</v>
      </c>
      <c r="AR9696" s="35" t="s">
        <v>102</v>
      </c>
      <c r="AS9696" s="35" t="s">
        <v>102</v>
      </c>
      <c r="AT9696" s="35" t="s">
        <v>102</v>
      </c>
      <c r="AU9696" s="37" t="s">
        <v>102</v>
      </c>
      <c r="AV9696" s="38" t="s">
        <v>102</v>
      </c>
      <c r="AW9696" s="39" t="s">
        <v>102</v>
      </c>
      <c r="AX9696" s="40" t="s">
        <v>102</v>
      </c>
      <c r="AY9696" s="37" t="s">
        <v>102</v>
      </c>
      <c r="AZ9696" s="29" t="s">
        <v>105</v>
      </c>
      <c r="BA9696" s="29" t="s">
        <v>103</v>
      </c>
    </row>
    <row r="9697" spans="1:53" x14ac:dyDescent="0.25">
      <c r="A9697" s="29">
        <v>1</v>
      </c>
      <c r="B9697" s="29">
        <v>462</v>
      </c>
      <c r="C9697" s="41">
        <v>42185</v>
      </c>
      <c r="D9697" s="41">
        <v>31</v>
      </c>
      <c r="E9697" s="42" t="s">
        <v>107</v>
      </c>
      <c r="F9697" s="29" t="s">
        <v>624</v>
      </c>
      <c r="G9697" s="29" t="s">
        <v>100</v>
      </c>
      <c r="H9697" s="30" t="s">
        <v>101</v>
      </c>
      <c r="I9697" s="31" t="s">
        <v>102</v>
      </c>
      <c r="J9697" s="31" t="s">
        <v>102</v>
      </c>
      <c r="K9697" s="31" t="s">
        <v>102</v>
      </c>
      <c r="L9697" s="31" t="s">
        <v>102</v>
      </c>
      <c r="M9697" s="31" t="s">
        <v>102</v>
      </c>
      <c r="N9697" s="31" t="s">
        <v>102</v>
      </c>
      <c r="O9697" s="31" t="s">
        <v>102</v>
      </c>
      <c r="P9697" s="31" t="s">
        <v>102</v>
      </c>
      <c r="Q9697" s="31" t="s">
        <v>102</v>
      </c>
      <c r="R9697" s="31" t="s">
        <v>102</v>
      </c>
      <c r="S9697" s="31" t="s">
        <v>102</v>
      </c>
      <c r="T9697" s="31" t="s">
        <v>102</v>
      </c>
      <c r="U9697" s="31" t="s">
        <v>102</v>
      </c>
      <c r="V9697" s="31" t="s">
        <v>102</v>
      </c>
      <c r="W9697" s="31" t="s">
        <v>102</v>
      </c>
      <c r="X9697" s="31" t="s">
        <v>102</v>
      </c>
      <c r="Y9697" s="31"/>
      <c r="Z9697" s="33" t="s">
        <v>102</v>
      </c>
      <c r="AA9697" s="34" t="s">
        <v>102</v>
      </c>
      <c r="AB9697" s="35" t="s">
        <v>102</v>
      </c>
      <c r="AC9697" s="36" t="s">
        <v>102</v>
      </c>
      <c r="AD9697" s="34" t="s">
        <v>102</v>
      </c>
      <c r="AE9697" s="35" t="s">
        <v>102</v>
      </c>
      <c r="AF9697" s="35" t="s">
        <v>102</v>
      </c>
      <c r="AG9697" s="35" t="s">
        <v>102</v>
      </c>
      <c r="AH9697" s="37" t="s">
        <v>102</v>
      </c>
      <c r="AI9697" s="38" t="s">
        <v>102</v>
      </c>
      <c r="AJ9697" s="39" t="s">
        <v>102</v>
      </c>
      <c r="AK9697" s="40" t="s">
        <v>102</v>
      </c>
      <c r="AL9697" s="37" t="s">
        <v>102</v>
      </c>
      <c r="AM9697" s="33" t="s">
        <v>102</v>
      </c>
      <c r="AN9697" s="34" t="s">
        <v>102</v>
      </c>
      <c r="AO9697" s="35" t="s">
        <v>102</v>
      </c>
      <c r="AP9697" s="36" t="s">
        <v>102</v>
      </c>
      <c r="AQ9697" s="34" t="s">
        <v>102</v>
      </c>
      <c r="AR9697" s="35" t="s">
        <v>102</v>
      </c>
      <c r="AS9697" s="35" t="s">
        <v>102</v>
      </c>
      <c r="AT9697" s="35" t="s">
        <v>102</v>
      </c>
      <c r="AU9697" s="37" t="s">
        <v>102</v>
      </c>
      <c r="AV9697" s="38" t="s">
        <v>102</v>
      </c>
      <c r="AW9697" s="39" t="s">
        <v>102</v>
      </c>
      <c r="AX9697" s="40" t="s">
        <v>102</v>
      </c>
      <c r="AY9697" s="37" t="s">
        <v>102</v>
      </c>
      <c r="AZ9697" s="29" t="s">
        <v>105</v>
      </c>
      <c r="BA9697" s="29" t="s">
        <v>103</v>
      </c>
    </row>
    <row r="9698" spans="1:53" x14ac:dyDescent="0.25">
      <c r="A9698" s="29">
        <v>1</v>
      </c>
      <c r="B9698" s="29">
        <v>462</v>
      </c>
      <c r="C9698" s="41">
        <v>42277</v>
      </c>
      <c r="D9698" s="41">
        <v>31</v>
      </c>
      <c r="E9698" s="42" t="s">
        <v>107</v>
      </c>
      <c r="F9698" s="29" t="s">
        <v>624</v>
      </c>
      <c r="G9698" s="29" t="s">
        <v>100</v>
      </c>
      <c r="H9698" s="30" t="s">
        <v>101</v>
      </c>
      <c r="I9698" s="31" t="s">
        <v>102</v>
      </c>
      <c r="J9698" s="31" t="s">
        <v>102</v>
      </c>
      <c r="K9698" s="31" t="s">
        <v>102</v>
      </c>
      <c r="L9698" s="31" t="s">
        <v>102</v>
      </c>
      <c r="M9698" s="31" t="s">
        <v>102</v>
      </c>
      <c r="N9698" s="31" t="s">
        <v>102</v>
      </c>
      <c r="O9698" s="31" t="s">
        <v>102</v>
      </c>
      <c r="P9698" s="31" t="s">
        <v>102</v>
      </c>
      <c r="Q9698" s="31" t="s">
        <v>102</v>
      </c>
      <c r="R9698" s="31" t="s">
        <v>102</v>
      </c>
      <c r="S9698" s="31" t="s">
        <v>102</v>
      </c>
      <c r="T9698" s="31" t="s">
        <v>102</v>
      </c>
      <c r="U9698" s="31" t="s">
        <v>102</v>
      </c>
      <c r="V9698" s="31" t="s">
        <v>102</v>
      </c>
      <c r="W9698" s="31" t="s">
        <v>102</v>
      </c>
      <c r="X9698" s="31" t="s">
        <v>102</v>
      </c>
      <c r="Y9698" s="31"/>
      <c r="Z9698" s="33" t="s">
        <v>102</v>
      </c>
      <c r="AA9698" s="34" t="s">
        <v>102</v>
      </c>
      <c r="AB9698" s="35" t="s">
        <v>102</v>
      </c>
      <c r="AC9698" s="36" t="s">
        <v>102</v>
      </c>
      <c r="AD9698" s="34" t="s">
        <v>102</v>
      </c>
      <c r="AE9698" s="35" t="s">
        <v>102</v>
      </c>
      <c r="AF9698" s="35" t="s">
        <v>102</v>
      </c>
      <c r="AG9698" s="35" t="s">
        <v>102</v>
      </c>
      <c r="AH9698" s="37" t="s">
        <v>102</v>
      </c>
      <c r="AI9698" s="38" t="s">
        <v>102</v>
      </c>
      <c r="AJ9698" s="39" t="s">
        <v>102</v>
      </c>
      <c r="AK9698" s="40" t="s">
        <v>102</v>
      </c>
      <c r="AL9698" s="37" t="s">
        <v>102</v>
      </c>
      <c r="AM9698" s="33" t="s">
        <v>102</v>
      </c>
      <c r="AN9698" s="34" t="s">
        <v>102</v>
      </c>
      <c r="AO9698" s="35" t="s">
        <v>102</v>
      </c>
      <c r="AP9698" s="36" t="s">
        <v>102</v>
      </c>
      <c r="AQ9698" s="34" t="s">
        <v>102</v>
      </c>
      <c r="AR9698" s="35" t="s">
        <v>102</v>
      </c>
      <c r="AS9698" s="35" t="s">
        <v>102</v>
      </c>
      <c r="AT9698" s="35" t="s">
        <v>102</v>
      </c>
      <c r="AU9698" s="37" t="s">
        <v>102</v>
      </c>
      <c r="AV9698" s="38" t="s">
        <v>102</v>
      </c>
      <c r="AW9698" s="39" t="s">
        <v>102</v>
      </c>
      <c r="AX9698" s="40" t="s">
        <v>102</v>
      </c>
      <c r="AY9698" s="37" t="s">
        <v>102</v>
      </c>
      <c r="AZ9698" s="29" t="s">
        <v>105</v>
      </c>
      <c r="BA9698" s="29" t="s">
        <v>103</v>
      </c>
    </row>
    <row r="9699" spans="1:53" x14ac:dyDescent="0.25">
      <c r="A9699" s="29">
        <v>1</v>
      </c>
      <c r="B9699" s="29">
        <v>462</v>
      </c>
      <c r="C9699" s="41">
        <v>42369</v>
      </c>
      <c r="D9699" s="41">
        <v>31</v>
      </c>
      <c r="E9699" s="42" t="s">
        <v>107</v>
      </c>
      <c r="F9699" s="29" t="s">
        <v>624</v>
      </c>
      <c r="G9699" s="29" t="s">
        <v>100</v>
      </c>
      <c r="H9699" s="30" t="s">
        <v>101</v>
      </c>
      <c r="I9699" s="31" t="s">
        <v>102</v>
      </c>
      <c r="J9699" s="31" t="s">
        <v>102</v>
      </c>
      <c r="K9699" s="31" t="s">
        <v>102</v>
      </c>
      <c r="L9699" s="31" t="s">
        <v>102</v>
      </c>
      <c r="M9699" s="31" t="s">
        <v>102</v>
      </c>
      <c r="N9699" s="31" t="s">
        <v>102</v>
      </c>
      <c r="O9699" s="31" t="s">
        <v>102</v>
      </c>
      <c r="P9699" s="31" t="s">
        <v>102</v>
      </c>
      <c r="Q9699" s="31" t="s">
        <v>102</v>
      </c>
      <c r="R9699" s="31" t="s">
        <v>102</v>
      </c>
      <c r="S9699" s="31" t="s">
        <v>102</v>
      </c>
      <c r="T9699" s="31" t="s">
        <v>102</v>
      </c>
      <c r="U9699" s="31" t="s">
        <v>102</v>
      </c>
      <c r="V9699" s="31" t="s">
        <v>102</v>
      </c>
      <c r="W9699" s="31" t="s">
        <v>102</v>
      </c>
      <c r="X9699" s="31" t="s">
        <v>102</v>
      </c>
      <c r="Y9699" s="31"/>
      <c r="Z9699" s="33" t="s">
        <v>102</v>
      </c>
      <c r="AA9699" s="34" t="s">
        <v>102</v>
      </c>
      <c r="AB9699" s="35" t="s">
        <v>102</v>
      </c>
      <c r="AC9699" s="36" t="s">
        <v>102</v>
      </c>
      <c r="AD9699" s="34" t="s">
        <v>102</v>
      </c>
      <c r="AE9699" s="35" t="s">
        <v>102</v>
      </c>
      <c r="AF9699" s="35" t="s">
        <v>102</v>
      </c>
      <c r="AG9699" s="35" t="s">
        <v>102</v>
      </c>
      <c r="AH9699" s="37" t="s">
        <v>102</v>
      </c>
      <c r="AI9699" s="38" t="s">
        <v>102</v>
      </c>
      <c r="AJ9699" s="39" t="s">
        <v>102</v>
      </c>
      <c r="AK9699" s="40" t="s">
        <v>102</v>
      </c>
      <c r="AL9699" s="37" t="s">
        <v>102</v>
      </c>
      <c r="AM9699" s="33" t="s">
        <v>102</v>
      </c>
      <c r="AN9699" s="34" t="s">
        <v>102</v>
      </c>
      <c r="AO9699" s="35" t="s">
        <v>102</v>
      </c>
      <c r="AP9699" s="36" t="s">
        <v>102</v>
      </c>
      <c r="AQ9699" s="34" t="s">
        <v>102</v>
      </c>
      <c r="AR9699" s="35" t="s">
        <v>102</v>
      </c>
      <c r="AS9699" s="35" t="s">
        <v>102</v>
      </c>
      <c r="AT9699" s="35" t="s">
        <v>102</v>
      </c>
      <c r="AU9699" s="37" t="s">
        <v>102</v>
      </c>
      <c r="AV9699" s="38" t="s">
        <v>102</v>
      </c>
      <c r="AW9699" s="39" t="s">
        <v>102</v>
      </c>
      <c r="AX9699" s="40" t="s">
        <v>102</v>
      </c>
      <c r="AY9699" s="37" t="s">
        <v>102</v>
      </c>
      <c r="AZ9699" s="29" t="s">
        <v>105</v>
      </c>
      <c r="BA9699" s="29" t="s">
        <v>103</v>
      </c>
    </row>
    <row r="9700" spans="1:53" x14ac:dyDescent="0.25">
      <c r="A9700" s="29">
        <v>1</v>
      </c>
      <c r="B9700" s="29">
        <v>462</v>
      </c>
      <c r="C9700" s="41">
        <v>42460</v>
      </c>
      <c r="D9700" s="41">
        <v>31</v>
      </c>
      <c r="E9700" s="42" t="s">
        <v>107</v>
      </c>
      <c r="F9700" s="29" t="s">
        <v>624</v>
      </c>
      <c r="G9700" s="29" t="s">
        <v>100</v>
      </c>
      <c r="H9700" s="30" t="s">
        <v>101</v>
      </c>
      <c r="I9700" s="31" t="s">
        <v>102</v>
      </c>
      <c r="J9700" s="31" t="s">
        <v>102</v>
      </c>
      <c r="K9700" s="31" t="s">
        <v>102</v>
      </c>
      <c r="L9700" s="31" t="s">
        <v>102</v>
      </c>
      <c r="M9700" s="31" t="s">
        <v>102</v>
      </c>
      <c r="N9700" s="31" t="s">
        <v>102</v>
      </c>
      <c r="O9700" s="31" t="s">
        <v>102</v>
      </c>
      <c r="P9700" s="31" t="s">
        <v>102</v>
      </c>
      <c r="Q9700" s="31" t="s">
        <v>102</v>
      </c>
      <c r="R9700" s="31" t="s">
        <v>102</v>
      </c>
      <c r="S9700" s="31" t="s">
        <v>102</v>
      </c>
      <c r="T9700" s="31" t="s">
        <v>102</v>
      </c>
      <c r="U9700" s="31" t="s">
        <v>102</v>
      </c>
      <c r="V9700" s="31" t="s">
        <v>102</v>
      </c>
      <c r="W9700" s="31" t="s">
        <v>102</v>
      </c>
      <c r="X9700" s="31" t="s">
        <v>102</v>
      </c>
      <c r="Y9700" s="31"/>
      <c r="Z9700" s="33" t="s">
        <v>102</v>
      </c>
      <c r="AA9700" s="34" t="s">
        <v>102</v>
      </c>
      <c r="AB9700" s="35" t="s">
        <v>102</v>
      </c>
      <c r="AC9700" s="36" t="s">
        <v>102</v>
      </c>
      <c r="AD9700" s="34" t="s">
        <v>102</v>
      </c>
      <c r="AE9700" s="35" t="s">
        <v>102</v>
      </c>
      <c r="AF9700" s="35" t="s">
        <v>102</v>
      </c>
      <c r="AG9700" s="35" t="s">
        <v>102</v>
      </c>
      <c r="AH9700" s="37" t="s">
        <v>102</v>
      </c>
      <c r="AI9700" s="38" t="s">
        <v>102</v>
      </c>
      <c r="AJ9700" s="39" t="s">
        <v>102</v>
      </c>
      <c r="AK9700" s="40" t="s">
        <v>102</v>
      </c>
      <c r="AL9700" s="37" t="s">
        <v>102</v>
      </c>
      <c r="AM9700" s="33" t="s">
        <v>102</v>
      </c>
      <c r="AN9700" s="34" t="s">
        <v>102</v>
      </c>
      <c r="AO9700" s="35" t="s">
        <v>102</v>
      </c>
      <c r="AP9700" s="36" t="s">
        <v>102</v>
      </c>
      <c r="AQ9700" s="34" t="s">
        <v>102</v>
      </c>
      <c r="AR9700" s="35" t="s">
        <v>102</v>
      </c>
      <c r="AS9700" s="35" t="s">
        <v>102</v>
      </c>
      <c r="AT9700" s="35" t="s">
        <v>102</v>
      </c>
      <c r="AU9700" s="37" t="s">
        <v>102</v>
      </c>
      <c r="AV9700" s="38" t="s">
        <v>102</v>
      </c>
      <c r="AW9700" s="39" t="s">
        <v>102</v>
      </c>
      <c r="AX9700" s="40" t="s">
        <v>102</v>
      </c>
      <c r="AY9700" s="37" t="s">
        <v>102</v>
      </c>
      <c r="AZ9700" s="29" t="s">
        <v>105</v>
      </c>
      <c r="BA9700" s="29" t="s">
        <v>103</v>
      </c>
    </row>
    <row r="9701" spans="1:53" x14ac:dyDescent="0.25">
      <c r="A9701" s="29">
        <v>1</v>
      </c>
      <c r="B9701" s="29">
        <v>462</v>
      </c>
      <c r="C9701" s="41">
        <v>42551</v>
      </c>
      <c r="D9701" s="41">
        <v>31</v>
      </c>
      <c r="E9701" s="42" t="s">
        <v>107</v>
      </c>
      <c r="F9701" s="29" t="s">
        <v>624</v>
      </c>
      <c r="G9701" s="29" t="s">
        <v>100</v>
      </c>
      <c r="H9701" s="30" t="s">
        <v>101</v>
      </c>
      <c r="I9701" s="31" t="s">
        <v>102</v>
      </c>
      <c r="J9701" s="31" t="s">
        <v>102</v>
      </c>
      <c r="K9701" s="31" t="s">
        <v>102</v>
      </c>
      <c r="L9701" s="31" t="s">
        <v>102</v>
      </c>
      <c r="M9701" s="31" t="s">
        <v>102</v>
      </c>
      <c r="N9701" s="31" t="s">
        <v>102</v>
      </c>
      <c r="O9701" s="31" t="s">
        <v>102</v>
      </c>
      <c r="P9701" s="31" t="s">
        <v>102</v>
      </c>
      <c r="Q9701" s="31" t="s">
        <v>102</v>
      </c>
      <c r="R9701" s="31" t="s">
        <v>102</v>
      </c>
      <c r="S9701" s="31" t="s">
        <v>102</v>
      </c>
      <c r="T9701" s="31" t="s">
        <v>102</v>
      </c>
      <c r="U9701" s="31" t="s">
        <v>102</v>
      </c>
      <c r="V9701" s="31" t="s">
        <v>102</v>
      </c>
      <c r="W9701" s="31" t="s">
        <v>102</v>
      </c>
      <c r="X9701" s="31" t="s">
        <v>102</v>
      </c>
      <c r="Y9701" s="31"/>
      <c r="Z9701" s="33" t="s">
        <v>102</v>
      </c>
      <c r="AA9701" s="34" t="s">
        <v>102</v>
      </c>
      <c r="AB9701" s="35" t="s">
        <v>102</v>
      </c>
      <c r="AC9701" s="36" t="s">
        <v>102</v>
      </c>
      <c r="AD9701" s="34" t="s">
        <v>102</v>
      </c>
      <c r="AE9701" s="35" t="s">
        <v>102</v>
      </c>
      <c r="AF9701" s="35" t="s">
        <v>102</v>
      </c>
      <c r="AG9701" s="35" t="s">
        <v>102</v>
      </c>
      <c r="AH9701" s="37" t="s">
        <v>102</v>
      </c>
      <c r="AI9701" s="38" t="s">
        <v>102</v>
      </c>
      <c r="AJ9701" s="39" t="s">
        <v>102</v>
      </c>
      <c r="AK9701" s="40" t="s">
        <v>102</v>
      </c>
      <c r="AL9701" s="37" t="s">
        <v>102</v>
      </c>
      <c r="AM9701" s="33" t="s">
        <v>102</v>
      </c>
      <c r="AN9701" s="34" t="s">
        <v>102</v>
      </c>
      <c r="AO9701" s="35" t="s">
        <v>102</v>
      </c>
      <c r="AP9701" s="36" t="s">
        <v>102</v>
      </c>
      <c r="AQ9701" s="34" t="s">
        <v>102</v>
      </c>
      <c r="AR9701" s="35" t="s">
        <v>102</v>
      </c>
      <c r="AS9701" s="35" t="s">
        <v>102</v>
      </c>
      <c r="AT9701" s="35" t="s">
        <v>102</v>
      </c>
      <c r="AU9701" s="37" t="s">
        <v>102</v>
      </c>
      <c r="AV9701" s="38" t="s">
        <v>102</v>
      </c>
      <c r="AW9701" s="39" t="s">
        <v>102</v>
      </c>
      <c r="AX9701" s="40" t="s">
        <v>102</v>
      </c>
      <c r="AY9701" s="37" t="s">
        <v>102</v>
      </c>
      <c r="AZ9701" s="29" t="s">
        <v>105</v>
      </c>
      <c r="BA9701" s="29" t="s">
        <v>103</v>
      </c>
    </row>
    <row r="9702" spans="1:53" x14ac:dyDescent="0.25">
      <c r="A9702" s="29">
        <v>1</v>
      </c>
      <c r="B9702" s="29">
        <v>462</v>
      </c>
      <c r="C9702" s="41">
        <v>42643</v>
      </c>
      <c r="D9702" s="41">
        <v>31</v>
      </c>
      <c r="E9702" s="42" t="s">
        <v>107</v>
      </c>
      <c r="F9702" s="29" t="s">
        <v>624</v>
      </c>
      <c r="G9702" s="29" t="s">
        <v>100</v>
      </c>
      <c r="H9702" s="30" t="s">
        <v>101</v>
      </c>
      <c r="I9702" s="31" t="s">
        <v>102</v>
      </c>
      <c r="J9702" s="31" t="s">
        <v>102</v>
      </c>
      <c r="K9702" s="31" t="s">
        <v>102</v>
      </c>
      <c r="L9702" s="31" t="s">
        <v>102</v>
      </c>
      <c r="M9702" s="31" t="s">
        <v>102</v>
      </c>
      <c r="N9702" s="31" t="s">
        <v>102</v>
      </c>
      <c r="O9702" s="31" t="s">
        <v>102</v>
      </c>
      <c r="P9702" s="31" t="s">
        <v>102</v>
      </c>
      <c r="Q9702" s="31" t="s">
        <v>102</v>
      </c>
      <c r="R9702" s="31" t="s">
        <v>102</v>
      </c>
      <c r="S9702" s="31" t="s">
        <v>102</v>
      </c>
      <c r="T9702" s="31" t="s">
        <v>102</v>
      </c>
      <c r="U9702" s="31" t="s">
        <v>102</v>
      </c>
      <c r="V9702" s="31" t="s">
        <v>102</v>
      </c>
      <c r="W9702" s="31" t="s">
        <v>102</v>
      </c>
      <c r="X9702" s="31" t="s">
        <v>102</v>
      </c>
      <c r="Y9702" s="31"/>
      <c r="Z9702" s="33" t="s">
        <v>102</v>
      </c>
      <c r="AA9702" s="34" t="s">
        <v>102</v>
      </c>
      <c r="AB9702" s="35" t="s">
        <v>102</v>
      </c>
      <c r="AC9702" s="36" t="s">
        <v>102</v>
      </c>
      <c r="AD9702" s="34" t="s">
        <v>102</v>
      </c>
      <c r="AE9702" s="35" t="s">
        <v>102</v>
      </c>
      <c r="AF9702" s="35" t="s">
        <v>102</v>
      </c>
      <c r="AG9702" s="35" t="s">
        <v>102</v>
      </c>
      <c r="AH9702" s="37" t="s">
        <v>102</v>
      </c>
      <c r="AI9702" s="38" t="s">
        <v>102</v>
      </c>
      <c r="AJ9702" s="39" t="s">
        <v>102</v>
      </c>
      <c r="AK9702" s="40" t="s">
        <v>102</v>
      </c>
      <c r="AL9702" s="37" t="s">
        <v>102</v>
      </c>
      <c r="AM9702" s="33" t="s">
        <v>102</v>
      </c>
      <c r="AN9702" s="34" t="s">
        <v>102</v>
      </c>
      <c r="AO9702" s="35" t="s">
        <v>102</v>
      </c>
      <c r="AP9702" s="36" t="s">
        <v>102</v>
      </c>
      <c r="AQ9702" s="34" t="s">
        <v>102</v>
      </c>
      <c r="AR9702" s="35" t="s">
        <v>102</v>
      </c>
      <c r="AS9702" s="35" t="s">
        <v>102</v>
      </c>
      <c r="AT9702" s="35" t="s">
        <v>102</v>
      </c>
      <c r="AU9702" s="37" t="s">
        <v>102</v>
      </c>
      <c r="AV9702" s="38" t="s">
        <v>102</v>
      </c>
      <c r="AW9702" s="39" t="s">
        <v>102</v>
      </c>
      <c r="AX9702" s="40" t="s">
        <v>102</v>
      </c>
      <c r="AY9702" s="37" t="s">
        <v>102</v>
      </c>
      <c r="AZ9702" s="29" t="s">
        <v>105</v>
      </c>
      <c r="BA9702" s="29" t="s">
        <v>103</v>
      </c>
    </row>
    <row r="9703" spans="1:53" x14ac:dyDescent="0.25">
      <c r="A9703" s="29">
        <v>1</v>
      </c>
      <c r="B9703" s="29">
        <v>462</v>
      </c>
      <c r="C9703" s="41">
        <v>42735</v>
      </c>
      <c r="D9703" s="41">
        <v>31</v>
      </c>
      <c r="E9703" s="42" t="s">
        <v>107</v>
      </c>
      <c r="F9703" s="29" t="s">
        <v>624</v>
      </c>
      <c r="G9703" s="29" t="s">
        <v>100</v>
      </c>
      <c r="H9703" s="30" t="s">
        <v>101</v>
      </c>
      <c r="I9703" s="31" t="s">
        <v>102</v>
      </c>
      <c r="J9703" s="31" t="s">
        <v>102</v>
      </c>
      <c r="K9703" s="31" t="s">
        <v>102</v>
      </c>
      <c r="L9703" s="31" t="s">
        <v>102</v>
      </c>
      <c r="M9703" s="31" t="s">
        <v>102</v>
      </c>
      <c r="N9703" s="31" t="s">
        <v>102</v>
      </c>
      <c r="O9703" s="31" t="s">
        <v>102</v>
      </c>
      <c r="P9703" s="31" t="s">
        <v>102</v>
      </c>
      <c r="Q9703" s="31" t="s">
        <v>102</v>
      </c>
      <c r="R9703" s="31" t="s">
        <v>102</v>
      </c>
      <c r="S9703" s="31" t="s">
        <v>102</v>
      </c>
      <c r="T9703" s="31" t="s">
        <v>102</v>
      </c>
      <c r="U9703" s="31" t="s">
        <v>102</v>
      </c>
      <c r="V9703" s="31" t="s">
        <v>102</v>
      </c>
      <c r="W9703" s="31" t="s">
        <v>102</v>
      </c>
      <c r="X9703" s="31" t="s">
        <v>102</v>
      </c>
      <c r="Y9703" s="31"/>
      <c r="Z9703" s="33" t="s">
        <v>102</v>
      </c>
      <c r="AA9703" s="34" t="s">
        <v>102</v>
      </c>
      <c r="AB9703" s="35" t="s">
        <v>102</v>
      </c>
      <c r="AC9703" s="36" t="s">
        <v>102</v>
      </c>
      <c r="AD9703" s="34" t="s">
        <v>102</v>
      </c>
      <c r="AE9703" s="35" t="s">
        <v>102</v>
      </c>
      <c r="AF9703" s="35" t="s">
        <v>102</v>
      </c>
      <c r="AG9703" s="35" t="s">
        <v>102</v>
      </c>
      <c r="AH9703" s="37" t="s">
        <v>102</v>
      </c>
      <c r="AI9703" s="38" t="s">
        <v>102</v>
      </c>
      <c r="AJ9703" s="39" t="s">
        <v>102</v>
      </c>
      <c r="AK9703" s="40" t="s">
        <v>102</v>
      </c>
      <c r="AL9703" s="37" t="s">
        <v>102</v>
      </c>
      <c r="AM9703" s="33" t="s">
        <v>102</v>
      </c>
      <c r="AN9703" s="34" t="s">
        <v>102</v>
      </c>
      <c r="AO9703" s="35" t="s">
        <v>102</v>
      </c>
      <c r="AP9703" s="36" t="s">
        <v>102</v>
      </c>
      <c r="AQ9703" s="34" t="s">
        <v>102</v>
      </c>
      <c r="AR9703" s="35" t="s">
        <v>102</v>
      </c>
      <c r="AS9703" s="35" t="s">
        <v>102</v>
      </c>
      <c r="AT9703" s="35" t="s">
        <v>102</v>
      </c>
      <c r="AU9703" s="37" t="s">
        <v>102</v>
      </c>
      <c r="AV9703" s="38" t="s">
        <v>102</v>
      </c>
      <c r="AW9703" s="39" t="s">
        <v>102</v>
      </c>
      <c r="AX9703" s="40" t="s">
        <v>102</v>
      </c>
      <c r="AY9703" s="37" t="s">
        <v>102</v>
      </c>
      <c r="AZ9703" s="29" t="s">
        <v>105</v>
      </c>
      <c r="BA9703" s="29" t="s">
        <v>103</v>
      </c>
    </row>
    <row r="9704" spans="1:53" x14ac:dyDescent="0.25">
      <c r="A9704" s="29">
        <v>1</v>
      </c>
      <c r="B9704" s="29">
        <v>462</v>
      </c>
      <c r="C9704" s="41">
        <v>42825</v>
      </c>
      <c r="D9704" s="41">
        <v>31</v>
      </c>
      <c r="E9704" s="42" t="s">
        <v>107</v>
      </c>
      <c r="F9704" s="29" t="s">
        <v>624</v>
      </c>
      <c r="G9704" s="29" t="s">
        <v>100</v>
      </c>
      <c r="H9704" s="30" t="s">
        <v>101</v>
      </c>
      <c r="I9704" s="31" t="s">
        <v>102</v>
      </c>
      <c r="J9704" s="31" t="s">
        <v>102</v>
      </c>
      <c r="K9704" s="31" t="s">
        <v>102</v>
      </c>
      <c r="L9704" s="31" t="s">
        <v>102</v>
      </c>
      <c r="M9704" s="31" t="s">
        <v>102</v>
      </c>
      <c r="N9704" s="31" t="s">
        <v>102</v>
      </c>
      <c r="O9704" s="31" t="s">
        <v>102</v>
      </c>
      <c r="P9704" s="31" t="s">
        <v>102</v>
      </c>
      <c r="Q9704" s="31" t="s">
        <v>102</v>
      </c>
      <c r="R9704" s="31" t="s">
        <v>102</v>
      </c>
      <c r="S9704" s="31" t="s">
        <v>102</v>
      </c>
      <c r="T9704" s="31" t="s">
        <v>102</v>
      </c>
      <c r="U9704" s="31" t="s">
        <v>102</v>
      </c>
      <c r="V9704" s="31" t="s">
        <v>102</v>
      </c>
      <c r="W9704" s="31" t="s">
        <v>102</v>
      </c>
      <c r="X9704" s="31" t="s">
        <v>102</v>
      </c>
      <c r="Y9704" s="31"/>
      <c r="Z9704" s="33" t="s">
        <v>102</v>
      </c>
      <c r="AA9704" s="34" t="s">
        <v>102</v>
      </c>
      <c r="AB9704" s="35" t="s">
        <v>102</v>
      </c>
      <c r="AC9704" s="36" t="s">
        <v>102</v>
      </c>
      <c r="AD9704" s="34" t="s">
        <v>102</v>
      </c>
      <c r="AE9704" s="35" t="s">
        <v>102</v>
      </c>
      <c r="AF9704" s="35" t="s">
        <v>102</v>
      </c>
      <c r="AG9704" s="35" t="s">
        <v>102</v>
      </c>
      <c r="AH9704" s="37" t="s">
        <v>102</v>
      </c>
      <c r="AI9704" s="38" t="s">
        <v>102</v>
      </c>
      <c r="AJ9704" s="39" t="s">
        <v>102</v>
      </c>
      <c r="AK9704" s="40" t="s">
        <v>102</v>
      </c>
      <c r="AL9704" s="37" t="s">
        <v>102</v>
      </c>
      <c r="AM9704" s="33" t="s">
        <v>102</v>
      </c>
      <c r="AN9704" s="34" t="s">
        <v>102</v>
      </c>
      <c r="AO9704" s="35" t="s">
        <v>102</v>
      </c>
      <c r="AP9704" s="36" t="s">
        <v>102</v>
      </c>
      <c r="AQ9704" s="34" t="s">
        <v>102</v>
      </c>
      <c r="AR9704" s="35" t="s">
        <v>102</v>
      </c>
      <c r="AS9704" s="35" t="s">
        <v>102</v>
      </c>
      <c r="AT9704" s="35" t="s">
        <v>102</v>
      </c>
      <c r="AU9704" s="37" t="s">
        <v>102</v>
      </c>
      <c r="AV9704" s="38" t="s">
        <v>102</v>
      </c>
      <c r="AW9704" s="39" t="s">
        <v>102</v>
      </c>
      <c r="AX9704" s="40" t="s">
        <v>102</v>
      </c>
      <c r="AY9704" s="37" t="s">
        <v>102</v>
      </c>
      <c r="AZ9704" s="29" t="s">
        <v>105</v>
      </c>
      <c r="BA9704" s="29" t="s">
        <v>103</v>
      </c>
    </row>
    <row r="9705" spans="1:53" x14ac:dyDescent="0.25">
      <c r="A9705" s="29">
        <v>1</v>
      </c>
      <c r="B9705" s="29">
        <v>462</v>
      </c>
      <c r="C9705" s="41">
        <v>42916</v>
      </c>
      <c r="D9705" s="41">
        <v>31</v>
      </c>
      <c r="E9705" s="42" t="s">
        <v>107</v>
      </c>
      <c r="F9705" s="29" t="s">
        <v>624</v>
      </c>
      <c r="G9705" s="29" t="s">
        <v>100</v>
      </c>
      <c r="H9705" s="30" t="s">
        <v>101</v>
      </c>
      <c r="I9705" s="31" t="s">
        <v>102</v>
      </c>
      <c r="J9705" s="31" t="s">
        <v>102</v>
      </c>
      <c r="K9705" s="31" t="s">
        <v>102</v>
      </c>
      <c r="L9705" s="31" t="s">
        <v>102</v>
      </c>
      <c r="M9705" s="31" t="s">
        <v>102</v>
      </c>
      <c r="N9705" s="31" t="s">
        <v>102</v>
      </c>
      <c r="O9705" s="31" t="s">
        <v>102</v>
      </c>
      <c r="P9705" s="31" t="s">
        <v>102</v>
      </c>
      <c r="Q9705" s="31" t="s">
        <v>102</v>
      </c>
      <c r="R9705" s="31" t="s">
        <v>102</v>
      </c>
      <c r="S9705" s="31" t="s">
        <v>102</v>
      </c>
      <c r="T9705" s="31" t="s">
        <v>102</v>
      </c>
      <c r="U9705" s="31" t="s">
        <v>102</v>
      </c>
      <c r="V9705" s="31" t="s">
        <v>102</v>
      </c>
      <c r="W9705" s="31" t="s">
        <v>102</v>
      </c>
      <c r="X9705" s="31" t="s">
        <v>102</v>
      </c>
      <c r="Y9705" s="31"/>
      <c r="Z9705" s="33" t="s">
        <v>102</v>
      </c>
      <c r="AA9705" s="34" t="s">
        <v>102</v>
      </c>
      <c r="AB9705" s="35" t="s">
        <v>102</v>
      </c>
      <c r="AC9705" s="36" t="s">
        <v>102</v>
      </c>
      <c r="AD9705" s="34" t="s">
        <v>102</v>
      </c>
      <c r="AE9705" s="35" t="s">
        <v>102</v>
      </c>
      <c r="AF9705" s="35" t="s">
        <v>102</v>
      </c>
      <c r="AG9705" s="35" t="s">
        <v>102</v>
      </c>
      <c r="AH9705" s="37" t="s">
        <v>102</v>
      </c>
      <c r="AI9705" s="38" t="s">
        <v>102</v>
      </c>
      <c r="AJ9705" s="39" t="s">
        <v>102</v>
      </c>
      <c r="AK9705" s="40" t="s">
        <v>102</v>
      </c>
      <c r="AL9705" s="37" t="s">
        <v>102</v>
      </c>
      <c r="AM9705" s="33" t="s">
        <v>102</v>
      </c>
      <c r="AN9705" s="34" t="s">
        <v>102</v>
      </c>
      <c r="AO9705" s="35" t="s">
        <v>102</v>
      </c>
      <c r="AP9705" s="36" t="s">
        <v>102</v>
      </c>
      <c r="AQ9705" s="34" t="s">
        <v>102</v>
      </c>
      <c r="AR9705" s="35" t="s">
        <v>102</v>
      </c>
      <c r="AS9705" s="35" t="s">
        <v>102</v>
      </c>
      <c r="AT9705" s="35" t="s">
        <v>102</v>
      </c>
      <c r="AU9705" s="37" t="s">
        <v>102</v>
      </c>
      <c r="AV9705" s="38" t="s">
        <v>102</v>
      </c>
      <c r="AW9705" s="39" t="s">
        <v>102</v>
      </c>
      <c r="AX9705" s="40" t="s">
        <v>102</v>
      </c>
      <c r="AY9705" s="37" t="s">
        <v>102</v>
      </c>
      <c r="AZ9705" s="29" t="s">
        <v>105</v>
      </c>
      <c r="BA9705" s="29" t="s">
        <v>103</v>
      </c>
    </row>
    <row r="9706" spans="1:53" x14ac:dyDescent="0.25">
      <c r="A9706" s="29">
        <v>1</v>
      </c>
      <c r="B9706" s="29">
        <v>462</v>
      </c>
      <c r="C9706" s="41">
        <v>43008</v>
      </c>
      <c r="D9706" s="41">
        <v>31</v>
      </c>
      <c r="E9706" s="42" t="s">
        <v>107</v>
      </c>
      <c r="F9706" s="29" t="s">
        <v>624</v>
      </c>
      <c r="G9706" s="29" t="s">
        <v>100</v>
      </c>
      <c r="H9706" s="30" t="s">
        <v>101</v>
      </c>
      <c r="I9706" s="31" t="s">
        <v>102</v>
      </c>
      <c r="J9706" s="31" t="s">
        <v>102</v>
      </c>
      <c r="K9706" s="31" t="s">
        <v>102</v>
      </c>
      <c r="L9706" s="31" t="s">
        <v>102</v>
      </c>
      <c r="M9706" s="31" t="s">
        <v>102</v>
      </c>
      <c r="N9706" s="31" t="s">
        <v>102</v>
      </c>
      <c r="O9706" s="31" t="s">
        <v>102</v>
      </c>
      <c r="P9706" s="31" t="s">
        <v>102</v>
      </c>
      <c r="Q9706" s="31" t="s">
        <v>102</v>
      </c>
      <c r="R9706" s="31" t="s">
        <v>102</v>
      </c>
      <c r="S9706" s="31" t="s">
        <v>102</v>
      </c>
      <c r="T9706" s="31" t="s">
        <v>102</v>
      </c>
      <c r="U9706" s="31" t="s">
        <v>102</v>
      </c>
      <c r="V9706" s="31" t="s">
        <v>102</v>
      </c>
      <c r="W9706" s="31" t="s">
        <v>102</v>
      </c>
      <c r="X9706" s="31" t="s">
        <v>102</v>
      </c>
      <c r="Y9706" s="31"/>
      <c r="Z9706" s="33" t="s">
        <v>102</v>
      </c>
      <c r="AA9706" s="34" t="s">
        <v>102</v>
      </c>
      <c r="AB9706" s="35" t="s">
        <v>102</v>
      </c>
      <c r="AC9706" s="36" t="s">
        <v>102</v>
      </c>
      <c r="AD9706" s="34" t="s">
        <v>102</v>
      </c>
      <c r="AE9706" s="35" t="s">
        <v>102</v>
      </c>
      <c r="AF9706" s="35" t="s">
        <v>102</v>
      </c>
      <c r="AG9706" s="35" t="s">
        <v>102</v>
      </c>
      <c r="AH9706" s="37" t="s">
        <v>102</v>
      </c>
      <c r="AI9706" s="38" t="s">
        <v>102</v>
      </c>
      <c r="AJ9706" s="39" t="s">
        <v>102</v>
      </c>
      <c r="AK9706" s="40" t="s">
        <v>102</v>
      </c>
      <c r="AL9706" s="37" t="s">
        <v>102</v>
      </c>
      <c r="AM9706" s="33" t="s">
        <v>102</v>
      </c>
      <c r="AN9706" s="34" t="s">
        <v>102</v>
      </c>
      <c r="AO9706" s="35" t="s">
        <v>102</v>
      </c>
      <c r="AP9706" s="36" t="s">
        <v>102</v>
      </c>
      <c r="AQ9706" s="34" t="s">
        <v>102</v>
      </c>
      <c r="AR9706" s="35" t="s">
        <v>102</v>
      </c>
      <c r="AS9706" s="35" t="s">
        <v>102</v>
      </c>
      <c r="AT9706" s="35" t="s">
        <v>102</v>
      </c>
      <c r="AU9706" s="37" t="s">
        <v>102</v>
      </c>
      <c r="AV9706" s="38" t="s">
        <v>102</v>
      </c>
      <c r="AW9706" s="39" t="s">
        <v>102</v>
      </c>
      <c r="AX9706" s="40" t="s">
        <v>102</v>
      </c>
      <c r="AY9706" s="37" t="s">
        <v>102</v>
      </c>
      <c r="AZ9706" s="29" t="s">
        <v>105</v>
      </c>
      <c r="BA9706" s="29" t="s">
        <v>103</v>
      </c>
    </row>
    <row r="9707" spans="1:53" x14ac:dyDescent="0.25">
      <c r="A9707" s="29">
        <v>0</v>
      </c>
      <c r="B9707" s="29">
        <v>463</v>
      </c>
      <c r="C9707" s="41">
        <v>41182</v>
      </c>
      <c r="D9707" s="41">
        <v>31</v>
      </c>
      <c r="E9707" s="42" t="s">
        <v>107</v>
      </c>
      <c r="F9707" s="29" t="s">
        <v>625</v>
      </c>
      <c r="G9707" s="29" t="s">
        <v>100</v>
      </c>
      <c r="H9707" s="30" t="s">
        <v>101</v>
      </c>
      <c r="I9707" s="31" t="s">
        <v>102</v>
      </c>
      <c r="J9707" s="31" t="s">
        <v>102</v>
      </c>
      <c r="K9707" s="31" t="s">
        <v>102</v>
      </c>
      <c r="L9707" s="31" t="s">
        <v>102</v>
      </c>
      <c r="M9707" s="31" t="s">
        <v>102</v>
      </c>
      <c r="N9707" s="31" t="s">
        <v>102</v>
      </c>
      <c r="O9707" s="31" t="s">
        <v>102</v>
      </c>
      <c r="P9707" s="31" t="s">
        <v>102</v>
      </c>
      <c r="Q9707" s="31" t="s">
        <v>102</v>
      </c>
      <c r="R9707" s="31" t="s">
        <v>102</v>
      </c>
      <c r="S9707" s="31" t="s">
        <v>102</v>
      </c>
      <c r="T9707" s="31" t="s">
        <v>102</v>
      </c>
      <c r="U9707" s="31" t="s">
        <v>102</v>
      </c>
      <c r="V9707" s="31" t="s">
        <v>102</v>
      </c>
      <c r="W9707" s="31" t="s">
        <v>102</v>
      </c>
      <c r="X9707" s="31" t="s">
        <v>102</v>
      </c>
      <c r="Y9707" s="31"/>
      <c r="Z9707" s="33" t="s">
        <v>102</v>
      </c>
      <c r="AA9707" s="34" t="s">
        <v>102</v>
      </c>
      <c r="AB9707" s="35" t="s">
        <v>102</v>
      </c>
      <c r="AC9707" s="36" t="s">
        <v>102</v>
      </c>
      <c r="AD9707" s="34" t="s">
        <v>102</v>
      </c>
      <c r="AE9707" s="35" t="s">
        <v>102</v>
      </c>
      <c r="AF9707" s="35" t="s">
        <v>102</v>
      </c>
      <c r="AG9707" s="35" t="s">
        <v>102</v>
      </c>
      <c r="AH9707" s="37" t="s">
        <v>102</v>
      </c>
      <c r="AI9707" s="38" t="s">
        <v>102</v>
      </c>
      <c r="AJ9707" s="39" t="s">
        <v>102</v>
      </c>
      <c r="AK9707" s="40" t="s">
        <v>102</v>
      </c>
      <c r="AL9707" s="37" t="s">
        <v>102</v>
      </c>
      <c r="AM9707" s="33" t="s">
        <v>102</v>
      </c>
      <c r="AN9707" s="34" t="s">
        <v>102</v>
      </c>
      <c r="AO9707" s="35" t="s">
        <v>102</v>
      </c>
      <c r="AP9707" s="36" t="s">
        <v>102</v>
      </c>
      <c r="AQ9707" s="34" t="s">
        <v>102</v>
      </c>
      <c r="AR9707" s="35" t="s">
        <v>102</v>
      </c>
      <c r="AS9707" s="35" t="s">
        <v>102</v>
      </c>
      <c r="AT9707" s="35" t="s">
        <v>102</v>
      </c>
      <c r="AU9707" s="37" t="s">
        <v>102</v>
      </c>
      <c r="AV9707" s="38" t="s">
        <v>102</v>
      </c>
      <c r="AW9707" s="39" t="s">
        <v>102</v>
      </c>
      <c r="AX9707" s="40" t="s">
        <v>102</v>
      </c>
      <c r="AY9707" s="37" t="s">
        <v>102</v>
      </c>
      <c r="AZ9707" s="29" t="s">
        <v>102</v>
      </c>
      <c r="BA9707" s="29" t="s">
        <v>103</v>
      </c>
    </row>
    <row r="9708" spans="1:53" x14ac:dyDescent="0.25">
      <c r="A9708" s="29">
        <v>0</v>
      </c>
      <c r="B9708" s="29">
        <v>463</v>
      </c>
      <c r="C9708" s="41">
        <v>41274</v>
      </c>
      <c r="D9708" s="41">
        <v>31</v>
      </c>
      <c r="E9708" s="42" t="s">
        <v>107</v>
      </c>
      <c r="F9708" s="29" t="s">
        <v>625</v>
      </c>
      <c r="G9708" s="29" t="s">
        <v>100</v>
      </c>
      <c r="H9708" s="30" t="s">
        <v>101</v>
      </c>
      <c r="I9708" s="31" t="s">
        <v>102</v>
      </c>
      <c r="J9708" s="31" t="s">
        <v>102</v>
      </c>
      <c r="K9708" s="31" t="s">
        <v>102</v>
      </c>
      <c r="L9708" s="31" t="s">
        <v>102</v>
      </c>
      <c r="M9708" s="31" t="s">
        <v>102</v>
      </c>
      <c r="N9708" s="31" t="s">
        <v>102</v>
      </c>
      <c r="O9708" s="31" t="s">
        <v>102</v>
      </c>
      <c r="P9708" s="31" t="s">
        <v>102</v>
      </c>
      <c r="Q9708" s="31" t="s">
        <v>102</v>
      </c>
      <c r="R9708" s="31" t="s">
        <v>102</v>
      </c>
      <c r="S9708" s="31" t="s">
        <v>102</v>
      </c>
      <c r="T9708" s="31" t="s">
        <v>102</v>
      </c>
      <c r="U9708" s="31" t="s">
        <v>102</v>
      </c>
      <c r="V9708" s="31" t="s">
        <v>102</v>
      </c>
      <c r="W9708" s="31" t="s">
        <v>102</v>
      </c>
      <c r="X9708" s="31" t="s">
        <v>102</v>
      </c>
      <c r="Y9708" s="31"/>
      <c r="Z9708" s="33" t="s">
        <v>102</v>
      </c>
      <c r="AA9708" s="34" t="s">
        <v>102</v>
      </c>
      <c r="AB9708" s="35" t="s">
        <v>102</v>
      </c>
      <c r="AC9708" s="36" t="s">
        <v>102</v>
      </c>
      <c r="AD9708" s="34" t="s">
        <v>102</v>
      </c>
      <c r="AE9708" s="35" t="s">
        <v>102</v>
      </c>
      <c r="AF9708" s="35" t="s">
        <v>102</v>
      </c>
      <c r="AG9708" s="35" t="s">
        <v>102</v>
      </c>
      <c r="AH9708" s="37" t="s">
        <v>102</v>
      </c>
      <c r="AI9708" s="38" t="s">
        <v>102</v>
      </c>
      <c r="AJ9708" s="39" t="s">
        <v>102</v>
      </c>
      <c r="AK9708" s="40" t="s">
        <v>102</v>
      </c>
      <c r="AL9708" s="37" t="s">
        <v>102</v>
      </c>
      <c r="AM9708" s="33" t="s">
        <v>102</v>
      </c>
      <c r="AN9708" s="34" t="s">
        <v>102</v>
      </c>
      <c r="AO9708" s="35" t="s">
        <v>102</v>
      </c>
      <c r="AP9708" s="36" t="s">
        <v>102</v>
      </c>
      <c r="AQ9708" s="34" t="s">
        <v>102</v>
      </c>
      <c r="AR9708" s="35" t="s">
        <v>102</v>
      </c>
      <c r="AS9708" s="35" t="s">
        <v>102</v>
      </c>
      <c r="AT9708" s="35" t="s">
        <v>102</v>
      </c>
      <c r="AU9708" s="37" t="s">
        <v>102</v>
      </c>
      <c r="AV9708" s="38" t="s">
        <v>102</v>
      </c>
      <c r="AW9708" s="39" t="s">
        <v>102</v>
      </c>
      <c r="AX9708" s="40" t="s">
        <v>102</v>
      </c>
      <c r="AY9708" s="37" t="s">
        <v>102</v>
      </c>
      <c r="AZ9708" s="29" t="s">
        <v>102</v>
      </c>
      <c r="BA9708" s="29" t="s">
        <v>103</v>
      </c>
    </row>
    <row r="9709" spans="1:53" x14ac:dyDescent="0.25">
      <c r="A9709" s="29">
        <v>0</v>
      </c>
      <c r="B9709" s="29">
        <v>463</v>
      </c>
      <c r="C9709" s="41">
        <v>41364</v>
      </c>
      <c r="D9709" s="41">
        <v>41364</v>
      </c>
      <c r="E9709" s="42" t="s">
        <v>98</v>
      </c>
      <c r="F9709" s="29" t="s">
        <v>625</v>
      </c>
      <c r="G9709" s="29" t="s">
        <v>100</v>
      </c>
      <c r="H9709" s="30" t="s">
        <v>101</v>
      </c>
      <c r="I9709" s="31">
        <v>63.05</v>
      </c>
      <c r="J9709" s="31">
        <v>0</v>
      </c>
      <c r="K9709" s="31">
        <v>21.475999999999999</v>
      </c>
      <c r="L9709" s="31">
        <v>323.14999999999998</v>
      </c>
      <c r="M9709" s="31">
        <v>69.399693999999997</v>
      </c>
      <c r="N9709" s="31">
        <v>0</v>
      </c>
      <c r="O9709" s="31">
        <v>36.299999999999997</v>
      </c>
      <c r="P9709" s="31">
        <v>-36.299999999999997</v>
      </c>
      <c r="Q9709" s="31">
        <v>0</v>
      </c>
      <c r="R9709" s="31">
        <v>0</v>
      </c>
      <c r="S9709" s="31">
        <v>0</v>
      </c>
      <c r="T9709" s="31">
        <v>2635.5</v>
      </c>
      <c r="U9709" s="31">
        <v>0</v>
      </c>
      <c r="V9709" s="31">
        <v>0</v>
      </c>
      <c r="W9709" s="31">
        <v>39.75</v>
      </c>
      <c r="X9709" s="31">
        <v>0</v>
      </c>
      <c r="Y9709" s="31"/>
      <c r="Z9709" s="33" t="s">
        <v>102</v>
      </c>
      <c r="AA9709" s="34">
        <v>0.21475999999999998</v>
      </c>
      <c r="AB9709" s="35">
        <v>-0.13076426532946961</v>
      </c>
      <c r="AC9709" s="36" t="s">
        <v>102</v>
      </c>
      <c r="AD9709" s="34" t="s">
        <v>102</v>
      </c>
      <c r="AE9709" s="35" t="s">
        <v>102</v>
      </c>
      <c r="AF9709" s="35" t="s">
        <v>102</v>
      </c>
      <c r="AG9709" s="35" t="s">
        <v>102</v>
      </c>
      <c r="AH9709" s="37" t="s">
        <v>102</v>
      </c>
      <c r="AI9709" s="38">
        <v>0.12300789107225747</v>
      </c>
      <c r="AJ9709" s="39" t="s">
        <v>102</v>
      </c>
      <c r="AK9709" s="40" t="s">
        <v>102</v>
      </c>
      <c r="AL9709" s="37" t="s">
        <v>102</v>
      </c>
      <c r="AM9709" s="33" t="s">
        <v>102</v>
      </c>
      <c r="AN9709" s="34" t="s">
        <v>102</v>
      </c>
      <c r="AO9709" s="35" t="s">
        <v>102</v>
      </c>
      <c r="AP9709" s="36" t="s">
        <v>102</v>
      </c>
      <c r="AQ9709" s="34" t="s">
        <v>102</v>
      </c>
      <c r="AR9709" s="35" t="s">
        <v>102</v>
      </c>
      <c r="AS9709" s="35" t="s">
        <v>102</v>
      </c>
      <c r="AT9709" s="35" t="s">
        <v>102</v>
      </c>
      <c r="AU9709" s="37" t="s">
        <v>102</v>
      </c>
      <c r="AV9709" s="38" t="s">
        <v>102</v>
      </c>
      <c r="AW9709" s="39" t="s">
        <v>102</v>
      </c>
      <c r="AX9709" s="40" t="s">
        <v>102</v>
      </c>
      <c r="AY9709" s="37" t="s">
        <v>102</v>
      </c>
      <c r="AZ9709" s="29" t="s">
        <v>102</v>
      </c>
      <c r="BA9709" s="29" t="s">
        <v>103</v>
      </c>
    </row>
    <row r="9710" spans="1:53" x14ac:dyDescent="0.25">
      <c r="A9710" s="29">
        <v>1</v>
      </c>
      <c r="B9710" s="29">
        <v>463</v>
      </c>
      <c r="C9710" s="41">
        <v>41455</v>
      </c>
      <c r="D9710" s="41">
        <v>41455</v>
      </c>
      <c r="E9710" s="42" t="s">
        <v>98</v>
      </c>
      <c r="F9710" s="29" t="s">
        <v>625</v>
      </c>
      <c r="G9710" s="29" t="s">
        <v>100</v>
      </c>
      <c r="H9710" s="30" t="s">
        <v>101</v>
      </c>
      <c r="I9710" s="31">
        <v>63.05</v>
      </c>
      <c r="J9710" s="31">
        <v>0</v>
      </c>
      <c r="K9710" s="31">
        <v>21.475999999999999</v>
      </c>
      <c r="L9710" s="31">
        <v>323.14999999999998</v>
      </c>
      <c r="M9710" s="31">
        <v>69.399693999999997</v>
      </c>
      <c r="N9710" s="31">
        <v>0</v>
      </c>
      <c r="O9710" s="31">
        <v>0</v>
      </c>
      <c r="P9710" s="31">
        <v>0</v>
      </c>
      <c r="Q9710" s="31">
        <v>0</v>
      </c>
      <c r="R9710" s="31">
        <v>0</v>
      </c>
      <c r="S9710" s="31">
        <v>0</v>
      </c>
      <c r="T9710" s="31">
        <v>0</v>
      </c>
      <c r="U9710" s="31">
        <v>0</v>
      </c>
      <c r="V9710" s="31">
        <v>0</v>
      </c>
      <c r="W9710" s="31">
        <v>39.75</v>
      </c>
      <c r="X9710" s="31">
        <v>0</v>
      </c>
      <c r="Y9710" s="31"/>
      <c r="Z9710" s="33" t="s">
        <v>102</v>
      </c>
      <c r="AA9710" s="34">
        <v>0.21475999999999998</v>
      </c>
      <c r="AB9710" s="35">
        <v>0</v>
      </c>
      <c r="AC9710" s="36" t="s">
        <v>102</v>
      </c>
      <c r="AD9710" s="34" t="s">
        <v>102</v>
      </c>
      <c r="AE9710" s="35" t="s">
        <v>102</v>
      </c>
      <c r="AF9710" s="35" t="s">
        <v>102</v>
      </c>
      <c r="AG9710" s="35" t="s">
        <v>102</v>
      </c>
      <c r="AH9710" s="37" t="s">
        <v>102</v>
      </c>
      <c r="AI9710" s="38">
        <v>0.12300789107225747</v>
      </c>
      <c r="AJ9710" s="39" t="s">
        <v>102</v>
      </c>
      <c r="AK9710" s="40" t="s">
        <v>102</v>
      </c>
      <c r="AL9710" s="37" t="s">
        <v>102</v>
      </c>
      <c r="AM9710" s="33" t="s">
        <v>102</v>
      </c>
      <c r="AN9710" s="34">
        <v>0.21475999999999998</v>
      </c>
      <c r="AO9710" s="35">
        <v>-6.5382132664734804E-2</v>
      </c>
      <c r="AP9710" s="36" t="s">
        <v>102</v>
      </c>
      <c r="AQ9710" s="34" t="s">
        <v>102</v>
      </c>
      <c r="AR9710" s="35" t="s">
        <v>102</v>
      </c>
      <c r="AS9710" s="35" t="s">
        <v>102</v>
      </c>
      <c r="AT9710" s="35" t="s">
        <v>102</v>
      </c>
      <c r="AU9710" s="37" t="s">
        <v>102</v>
      </c>
      <c r="AV9710" s="38">
        <v>0.12300789107225747</v>
      </c>
      <c r="AW9710" s="39" t="s">
        <v>102</v>
      </c>
      <c r="AX9710" s="40" t="s">
        <v>102</v>
      </c>
      <c r="AY9710" s="37" t="s">
        <v>102</v>
      </c>
      <c r="AZ9710" s="29" t="s">
        <v>102</v>
      </c>
      <c r="BA9710" s="29" t="s">
        <v>103</v>
      </c>
    </row>
    <row r="9711" spans="1:53" x14ac:dyDescent="0.25">
      <c r="A9711" s="29">
        <v>1</v>
      </c>
      <c r="B9711" s="29">
        <v>463</v>
      </c>
      <c r="C9711" s="41">
        <v>41547</v>
      </c>
      <c r="D9711" s="41">
        <v>41547</v>
      </c>
      <c r="E9711" s="42" t="s">
        <v>98</v>
      </c>
      <c r="F9711" s="29" t="s">
        <v>625</v>
      </c>
      <c r="G9711" s="29" t="s">
        <v>100</v>
      </c>
      <c r="H9711" s="30" t="s">
        <v>101</v>
      </c>
      <c r="I9711" s="31">
        <v>72.900000000000006</v>
      </c>
      <c r="J9711" s="31">
        <v>0</v>
      </c>
      <c r="K9711" s="31">
        <v>24.9298</v>
      </c>
      <c r="L9711" s="31">
        <v>320.89999999999998</v>
      </c>
      <c r="M9711" s="31">
        <v>79.999728199999993</v>
      </c>
      <c r="N9711" s="31">
        <v>0</v>
      </c>
      <c r="O9711" s="31">
        <v>0</v>
      </c>
      <c r="P9711" s="31">
        <v>0</v>
      </c>
      <c r="Q9711" s="31">
        <v>0</v>
      </c>
      <c r="R9711" s="31">
        <v>0</v>
      </c>
      <c r="S9711" s="31">
        <v>0</v>
      </c>
      <c r="T9711" s="31">
        <v>0</v>
      </c>
      <c r="U9711" s="31">
        <v>0</v>
      </c>
      <c r="V9711" s="31">
        <v>0</v>
      </c>
      <c r="W9711" s="31">
        <v>37.200000000000003</v>
      </c>
      <c r="X9711" s="31">
        <v>0</v>
      </c>
      <c r="Y9711" s="31"/>
      <c r="Z9711" s="33" t="s">
        <v>102</v>
      </c>
      <c r="AA9711" s="34">
        <v>0.24929799999999999</v>
      </c>
      <c r="AB9711" s="35">
        <v>0</v>
      </c>
      <c r="AC9711" s="36" t="s">
        <v>102</v>
      </c>
      <c r="AD9711" s="34" t="s">
        <v>102</v>
      </c>
      <c r="AE9711" s="35" t="s">
        <v>102</v>
      </c>
      <c r="AF9711" s="35" t="s">
        <v>102</v>
      </c>
      <c r="AG9711" s="35" t="s">
        <v>102</v>
      </c>
      <c r="AH9711" s="37" t="s">
        <v>102</v>
      </c>
      <c r="AI9711" s="38">
        <v>0.1159239638516672</v>
      </c>
      <c r="AJ9711" s="39" t="s">
        <v>102</v>
      </c>
      <c r="AK9711" s="40" t="s">
        <v>102</v>
      </c>
      <c r="AL9711" s="37" t="s">
        <v>102</v>
      </c>
      <c r="AM9711" s="33" t="s">
        <v>102</v>
      </c>
      <c r="AN9711" s="34">
        <v>0.22627266666666665</v>
      </c>
      <c r="AO9711" s="35">
        <v>-4.3588088443156536E-2</v>
      </c>
      <c r="AP9711" s="36" t="s">
        <v>102</v>
      </c>
      <c r="AQ9711" s="34" t="s">
        <v>102</v>
      </c>
      <c r="AR9711" s="35" t="s">
        <v>102</v>
      </c>
      <c r="AS9711" s="35" t="s">
        <v>102</v>
      </c>
      <c r="AT9711" s="35" t="s">
        <v>102</v>
      </c>
      <c r="AU9711" s="37" t="s">
        <v>102</v>
      </c>
      <c r="AV9711" s="38">
        <v>0.1206465819987274</v>
      </c>
      <c r="AW9711" s="39" t="s">
        <v>102</v>
      </c>
      <c r="AX9711" s="40" t="s">
        <v>102</v>
      </c>
      <c r="AY9711" s="37" t="s">
        <v>102</v>
      </c>
      <c r="AZ9711" s="29" t="s">
        <v>102</v>
      </c>
      <c r="BA9711" s="29" t="s">
        <v>103</v>
      </c>
    </row>
    <row r="9712" spans="1:53" x14ac:dyDescent="0.25">
      <c r="A9712" s="29">
        <v>1</v>
      </c>
      <c r="B9712" s="29">
        <v>463</v>
      </c>
      <c r="C9712" s="41">
        <v>41639</v>
      </c>
      <c r="D9712" s="41">
        <v>41639</v>
      </c>
      <c r="E9712" s="42" t="s">
        <v>98</v>
      </c>
      <c r="F9712" s="29" t="s">
        <v>625</v>
      </c>
      <c r="G9712" s="29" t="s">
        <v>100</v>
      </c>
      <c r="H9712" s="30" t="s">
        <v>101</v>
      </c>
      <c r="I9712" s="31">
        <v>39.5</v>
      </c>
      <c r="J9712" s="31">
        <v>3064</v>
      </c>
      <c r="K9712" s="31">
        <v>14.6424</v>
      </c>
      <c r="L9712" s="31">
        <v>324.39999999999998</v>
      </c>
      <c r="M9712" s="31">
        <v>47.499945600000004</v>
      </c>
      <c r="N9712" s="31">
        <v>0</v>
      </c>
      <c r="O9712" s="31">
        <v>78.599999999999994</v>
      </c>
      <c r="P9712" s="31">
        <v>-78.599999999999994</v>
      </c>
      <c r="Q9712" s="31">
        <v>0</v>
      </c>
      <c r="R9712" s="31">
        <v>188</v>
      </c>
      <c r="S9712" s="31">
        <v>1554.1</v>
      </c>
      <c r="T9712" s="31">
        <v>2798.7</v>
      </c>
      <c r="U9712" s="31">
        <v>0</v>
      </c>
      <c r="V9712" s="31">
        <v>-1</v>
      </c>
      <c r="W9712" s="31">
        <v>33.700000000000003</v>
      </c>
      <c r="X9712" s="31">
        <v>0</v>
      </c>
      <c r="Y9712" s="31"/>
      <c r="Z9712" s="33">
        <v>1.2891644908616188E-2</v>
      </c>
      <c r="AA9712" s="34">
        <v>0.146424</v>
      </c>
      <c r="AB9712" s="35">
        <v>-0.41368468430414362</v>
      </c>
      <c r="AC9712" s="36" t="s">
        <v>102</v>
      </c>
      <c r="AD9712" s="34">
        <v>0</v>
      </c>
      <c r="AE9712" s="35">
        <v>189.99978240000002</v>
      </c>
      <c r="AF9712" s="35" t="s">
        <v>102</v>
      </c>
      <c r="AG9712" s="35">
        <v>8.2664893617021278</v>
      </c>
      <c r="AH9712" s="37" t="s">
        <v>102</v>
      </c>
      <c r="AI9712" s="38">
        <v>0.10388409371146734</v>
      </c>
      <c r="AJ9712" s="39">
        <v>0.42349869451697125</v>
      </c>
      <c r="AK9712" s="40">
        <v>1.0947940115053418</v>
      </c>
      <c r="AL9712" s="37" t="s">
        <v>102</v>
      </c>
      <c r="AM9712" s="33">
        <v>1.2891644908616188E-2</v>
      </c>
      <c r="AN9712" s="34">
        <v>0.20631049999999998</v>
      </c>
      <c r="AO9712" s="35">
        <v>-0.13611223740840331</v>
      </c>
      <c r="AP9712" s="36" t="s">
        <v>102</v>
      </c>
      <c r="AQ9712" s="34">
        <v>0</v>
      </c>
      <c r="AR9712" s="35">
        <v>189.99978240000002</v>
      </c>
      <c r="AS9712" s="35" t="s">
        <v>102</v>
      </c>
      <c r="AT9712" s="35">
        <v>8.2664893617021278</v>
      </c>
      <c r="AU9712" s="37" t="s">
        <v>102</v>
      </c>
      <c r="AV9712" s="38">
        <v>0.11645595992691238</v>
      </c>
      <c r="AW9712" s="39">
        <v>0.42349869451697125</v>
      </c>
      <c r="AX9712" s="40">
        <v>1.0947940115053418</v>
      </c>
      <c r="AY9712" s="37" t="s">
        <v>102</v>
      </c>
      <c r="AZ9712" s="29" t="s">
        <v>102</v>
      </c>
      <c r="BA9712" s="29" t="s">
        <v>103</v>
      </c>
    </row>
    <row r="9713" spans="1:53" x14ac:dyDescent="0.25">
      <c r="A9713" s="29">
        <v>1</v>
      </c>
      <c r="B9713" s="29">
        <v>463</v>
      </c>
      <c r="C9713" s="41">
        <v>41729</v>
      </c>
      <c r="D9713" s="41">
        <v>41729</v>
      </c>
      <c r="E9713" s="42" t="s">
        <v>98</v>
      </c>
      <c r="F9713" s="29" t="s">
        <v>625</v>
      </c>
      <c r="G9713" s="29" t="s">
        <v>100</v>
      </c>
      <c r="H9713" s="30" t="s">
        <v>101</v>
      </c>
      <c r="I9713" s="31">
        <v>68.900000000000006</v>
      </c>
      <c r="J9713" s="31">
        <v>0</v>
      </c>
      <c r="K9713" s="31">
        <v>21.623000000000001</v>
      </c>
      <c r="L9713" s="31">
        <v>370.9</v>
      </c>
      <c r="M9713" s="31">
        <v>80.199707000000004</v>
      </c>
      <c r="N9713" s="31">
        <v>0</v>
      </c>
      <c r="O9713" s="31">
        <v>78.599999999999994</v>
      </c>
      <c r="P9713" s="31">
        <v>-78.599999999999994</v>
      </c>
      <c r="Q9713" s="31">
        <v>0</v>
      </c>
      <c r="R9713" s="31">
        <v>0</v>
      </c>
      <c r="S9713" s="31">
        <v>0</v>
      </c>
      <c r="T9713" s="31">
        <v>2798.7</v>
      </c>
      <c r="U9713" s="31">
        <v>6.2884000000000002</v>
      </c>
      <c r="V9713" s="31">
        <v>0</v>
      </c>
      <c r="W9713" s="31">
        <v>44</v>
      </c>
      <c r="X9713" s="31">
        <v>15.5619</v>
      </c>
      <c r="Y9713" s="31"/>
      <c r="Z9713" s="33" t="s">
        <v>102</v>
      </c>
      <c r="AA9713" s="34">
        <v>0.21623000000000001</v>
      </c>
      <c r="AB9713" s="35">
        <v>-0.24501336395156653</v>
      </c>
      <c r="AC9713" s="36" t="s">
        <v>102</v>
      </c>
      <c r="AD9713" s="34" t="s">
        <v>102</v>
      </c>
      <c r="AE9713" s="35" t="s">
        <v>102</v>
      </c>
      <c r="AF9713" s="35" t="s">
        <v>102</v>
      </c>
      <c r="AG9713" s="35" t="s">
        <v>102</v>
      </c>
      <c r="AH9713" s="37">
        <v>15.5619</v>
      </c>
      <c r="AI9713" s="38">
        <v>0.11863035858722028</v>
      </c>
      <c r="AJ9713" s="39" t="s">
        <v>102</v>
      </c>
      <c r="AK9713" s="40" t="s">
        <v>102</v>
      </c>
      <c r="AL9713" s="37">
        <v>6.2884000000000002</v>
      </c>
      <c r="AM9713" s="33">
        <v>1.2891644908616188E-2</v>
      </c>
      <c r="AN9713" s="34">
        <v>0.206678</v>
      </c>
      <c r="AO9713" s="35">
        <v>-0.16467451206392753</v>
      </c>
      <c r="AP9713" s="36" t="s">
        <v>102</v>
      </c>
      <c r="AQ9713" s="34">
        <v>0</v>
      </c>
      <c r="AR9713" s="35">
        <v>189.99978240000002</v>
      </c>
      <c r="AS9713" s="35" t="s">
        <v>102</v>
      </c>
      <c r="AT9713" s="35">
        <v>8.2664893617021278</v>
      </c>
      <c r="AU9713" s="37">
        <v>15.5619</v>
      </c>
      <c r="AV9713" s="38">
        <v>0.11536157680565307</v>
      </c>
      <c r="AW9713" s="39">
        <v>0.42349869451697125</v>
      </c>
      <c r="AX9713" s="40">
        <v>1.0947940115053418</v>
      </c>
      <c r="AY9713" s="37">
        <v>6.2884000000000002</v>
      </c>
      <c r="AZ9713" s="29" t="s">
        <v>102</v>
      </c>
      <c r="BA9713" s="29" t="s">
        <v>103</v>
      </c>
    </row>
    <row r="9714" spans="1:53" x14ac:dyDescent="0.25">
      <c r="A9714" s="29">
        <v>1</v>
      </c>
      <c r="B9714" s="29">
        <v>463</v>
      </c>
      <c r="C9714" s="41">
        <v>41820</v>
      </c>
      <c r="D9714" s="41">
        <v>41820</v>
      </c>
      <c r="E9714" s="42" t="s">
        <v>98</v>
      </c>
      <c r="F9714" s="29" t="s">
        <v>625</v>
      </c>
      <c r="G9714" s="29" t="s">
        <v>100</v>
      </c>
      <c r="H9714" s="30" t="s">
        <v>101</v>
      </c>
      <c r="I9714" s="31">
        <v>71</v>
      </c>
      <c r="J9714" s="31">
        <v>3816.5</v>
      </c>
      <c r="K9714" s="31">
        <v>20.283100000000001</v>
      </c>
      <c r="L9714" s="31">
        <v>430.9</v>
      </c>
      <c r="M9714" s="31">
        <v>87.399877899999993</v>
      </c>
      <c r="N9714" s="31">
        <v>0</v>
      </c>
      <c r="O9714" s="31">
        <v>41.8</v>
      </c>
      <c r="P9714" s="31">
        <v>-41.8</v>
      </c>
      <c r="Q9714" s="31">
        <v>0</v>
      </c>
      <c r="R9714" s="31">
        <v>329.3</v>
      </c>
      <c r="S9714" s="31">
        <v>1689.3</v>
      </c>
      <c r="T9714" s="31">
        <v>3397.8</v>
      </c>
      <c r="U9714" s="31">
        <v>5.8612000000000002</v>
      </c>
      <c r="V9714" s="31">
        <v>0</v>
      </c>
      <c r="W9714" s="31">
        <v>45.4</v>
      </c>
      <c r="X9714" s="31">
        <v>25.936499999999999</v>
      </c>
      <c r="Y9714" s="31"/>
      <c r="Z9714" s="33">
        <v>1.8603432464299751E-2</v>
      </c>
      <c r="AA9714" s="34">
        <v>0.20283100000000001</v>
      </c>
      <c r="AB9714" s="35">
        <v>-0.11956538442715604</v>
      </c>
      <c r="AC9714" s="36" t="s">
        <v>102</v>
      </c>
      <c r="AD9714" s="34">
        <v>0</v>
      </c>
      <c r="AE9714" s="35" t="s">
        <v>102</v>
      </c>
      <c r="AF9714" s="35" t="s">
        <v>102</v>
      </c>
      <c r="AG9714" s="35">
        <v>5.1299726692985113</v>
      </c>
      <c r="AH9714" s="37">
        <v>25.936499999999999</v>
      </c>
      <c r="AI9714" s="38">
        <v>0.10536087259224879</v>
      </c>
      <c r="AJ9714" s="39">
        <v>0.45161797458404296</v>
      </c>
      <c r="AK9714" s="40">
        <v>1.1232267938077578</v>
      </c>
      <c r="AL9714" s="37">
        <v>5.8612000000000002</v>
      </c>
      <c r="AM9714" s="33">
        <v>1.5747538686457969E-2</v>
      </c>
      <c r="AN9714" s="34">
        <v>0.20369575000000001</v>
      </c>
      <c r="AO9714" s="35">
        <v>-0.19456585817071653</v>
      </c>
      <c r="AP9714" s="36" t="s">
        <v>102</v>
      </c>
      <c r="AQ9714" s="34">
        <v>0</v>
      </c>
      <c r="AR9714" s="35">
        <v>189.99978240000002</v>
      </c>
      <c r="AS9714" s="35" t="s">
        <v>102</v>
      </c>
      <c r="AT9714" s="35">
        <v>6.6982310155003191</v>
      </c>
      <c r="AU9714" s="37">
        <v>20.749199999999998</v>
      </c>
      <c r="AV9714" s="38">
        <v>0.1109498221856509</v>
      </c>
      <c r="AW9714" s="39">
        <v>0.43755833455050708</v>
      </c>
      <c r="AX9714" s="40">
        <v>1.1090104026565499</v>
      </c>
      <c r="AY9714" s="37">
        <v>6.0747999999999998</v>
      </c>
      <c r="AZ9714" s="29" t="s">
        <v>102</v>
      </c>
      <c r="BA9714" s="29" t="s">
        <v>103</v>
      </c>
    </row>
    <row r="9715" spans="1:53" x14ac:dyDescent="0.25">
      <c r="A9715" s="29">
        <v>1</v>
      </c>
      <c r="B9715" s="29">
        <v>463</v>
      </c>
      <c r="C9715" s="41">
        <v>41912</v>
      </c>
      <c r="D9715" s="41">
        <v>41912</v>
      </c>
      <c r="E9715" s="42" t="s">
        <v>98</v>
      </c>
      <c r="F9715" s="29" t="s">
        <v>625</v>
      </c>
      <c r="G9715" s="29" t="s">
        <v>100</v>
      </c>
      <c r="H9715" s="30" t="s">
        <v>101</v>
      </c>
      <c r="I9715" s="31">
        <v>81.900000000000006</v>
      </c>
      <c r="J9715" s="31">
        <v>3824.2</v>
      </c>
      <c r="K9715" s="31">
        <v>22.3962</v>
      </c>
      <c r="L9715" s="31">
        <v>453.2</v>
      </c>
      <c r="M9715" s="31">
        <v>101.49957839999999</v>
      </c>
      <c r="N9715" s="31">
        <v>0</v>
      </c>
      <c r="O9715" s="31">
        <v>37.200000000000003</v>
      </c>
      <c r="P9715" s="31">
        <v>-37.200000000000003</v>
      </c>
      <c r="Q9715" s="31">
        <v>0</v>
      </c>
      <c r="R9715" s="31">
        <v>339.2</v>
      </c>
      <c r="S9715" s="31">
        <v>1714.5</v>
      </c>
      <c r="T9715" s="31">
        <v>3389.9</v>
      </c>
      <c r="U9715" s="31">
        <v>0</v>
      </c>
      <c r="V9715" s="31">
        <v>0</v>
      </c>
      <c r="W9715" s="31">
        <v>31.3</v>
      </c>
      <c r="X9715" s="31">
        <v>26.875</v>
      </c>
      <c r="Y9715" s="31"/>
      <c r="Z9715" s="33">
        <v>2.1416243920297059E-2</v>
      </c>
      <c r="AA9715" s="34">
        <v>0.22396199999999999</v>
      </c>
      <c r="AB9715" s="35">
        <v>-9.1625996349951361E-2</v>
      </c>
      <c r="AC9715" s="36" t="s">
        <v>102</v>
      </c>
      <c r="AD9715" s="34">
        <v>0</v>
      </c>
      <c r="AE9715" s="35" t="s">
        <v>102</v>
      </c>
      <c r="AF9715" s="35" t="s">
        <v>102</v>
      </c>
      <c r="AG9715" s="35">
        <v>5.0545400943396226</v>
      </c>
      <c r="AH9715" s="37">
        <v>26.875</v>
      </c>
      <c r="AI9715" s="38">
        <v>6.906443071491615E-2</v>
      </c>
      <c r="AJ9715" s="39">
        <v>0.47403378484388892</v>
      </c>
      <c r="AK9715" s="40">
        <v>1.1281158736245906</v>
      </c>
      <c r="AL9715" s="37" t="s">
        <v>102</v>
      </c>
      <c r="AM9715" s="33">
        <v>1.7637107097737664E-2</v>
      </c>
      <c r="AN9715" s="34">
        <v>0.19736175</v>
      </c>
      <c r="AO9715" s="35">
        <v>-0.21747235725820438</v>
      </c>
      <c r="AP9715" s="36" t="s">
        <v>102</v>
      </c>
      <c r="AQ9715" s="34">
        <v>0</v>
      </c>
      <c r="AR9715" s="35">
        <v>189.99978240000002</v>
      </c>
      <c r="AS9715" s="35" t="s">
        <v>102</v>
      </c>
      <c r="AT9715" s="35">
        <v>6.1503340417800869</v>
      </c>
      <c r="AU9715" s="37">
        <v>22.791133333333335</v>
      </c>
      <c r="AV9715" s="38">
        <v>9.9234938901463135E-2</v>
      </c>
      <c r="AW9715" s="39">
        <v>0.44971681798163438</v>
      </c>
      <c r="AX9715" s="40">
        <v>1.1153788929792301</v>
      </c>
      <c r="AY9715" s="37">
        <v>6.0747999999999998</v>
      </c>
      <c r="AZ9715" s="29" t="s">
        <v>102</v>
      </c>
      <c r="BA9715" s="29" t="s">
        <v>103</v>
      </c>
    </row>
    <row r="9716" spans="1:53" x14ac:dyDescent="0.25">
      <c r="A9716" s="29">
        <v>1</v>
      </c>
      <c r="B9716" s="29">
        <v>463</v>
      </c>
      <c r="C9716" s="41">
        <v>42004</v>
      </c>
      <c r="D9716" s="41">
        <v>42004</v>
      </c>
      <c r="E9716" s="42" t="s">
        <v>98</v>
      </c>
      <c r="F9716" s="29" t="s">
        <v>625</v>
      </c>
      <c r="G9716" s="29" t="s">
        <v>100</v>
      </c>
      <c r="H9716" s="30" t="s">
        <v>101</v>
      </c>
      <c r="I9716" s="31">
        <v>72.5</v>
      </c>
      <c r="J9716" s="31">
        <v>4303.6000000000004</v>
      </c>
      <c r="K9716" s="31">
        <v>21.148099999999999</v>
      </c>
      <c r="L9716" s="31">
        <v>440.7</v>
      </c>
      <c r="M9716" s="31">
        <v>93.199676699999998</v>
      </c>
      <c r="N9716" s="31">
        <v>1200</v>
      </c>
      <c r="O9716" s="31">
        <v>470.8</v>
      </c>
      <c r="P9716" s="31">
        <v>729.2</v>
      </c>
      <c r="Q9716" s="31">
        <v>0</v>
      </c>
      <c r="R9716" s="31">
        <v>330.2</v>
      </c>
      <c r="S9716" s="31">
        <v>2156.1</v>
      </c>
      <c r="T9716" s="31">
        <v>2620.3000000000002</v>
      </c>
      <c r="U9716" s="31">
        <v>-4.3391999999999999</v>
      </c>
      <c r="V9716" s="31">
        <v>-3.3</v>
      </c>
      <c r="W9716" s="31">
        <v>-32.6</v>
      </c>
      <c r="X9716" s="31">
        <v>8.7514000000000003</v>
      </c>
      <c r="Y9716" s="31"/>
      <c r="Z9716" s="33">
        <v>1.6846361185983826E-2</v>
      </c>
      <c r="AA9716" s="34">
        <v>0.211481</v>
      </c>
      <c r="AB9716" s="35">
        <v>1.9560153688816393</v>
      </c>
      <c r="AC9716" s="36">
        <v>0</v>
      </c>
      <c r="AD9716" s="34">
        <v>0.27883632307835299</v>
      </c>
      <c r="AE9716" s="35">
        <v>112.96930509090909</v>
      </c>
      <c r="AF9716" s="35" t="s">
        <v>102</v>
      </c>
      <c r="AG9716" s="35">
        <v>6.5296789824348878</v>
      </c>
      <c r="AH9716" s="37">
        <v>8.7514000000000003</v>
      </c>
      <c r="AI9716" s="38">
        <v>-7.3973224415702296E-2</v>
      </c>
      <c r="AJ9716" s="39">
        <v>0.40961055860210049</v>
      </c>
      <c r="AK9716" s="40">
        <v>1.6424073579361143</v>
      </c>
      <c r="AL9716" s="37">
        <v>-4.3391999999999999</v>
      </c>
      <c r="AM9716" s="33">
        <v>1.895534585686021E-2</v>
      </c>
      <c r="AN9716" s="34">
        <v>0.21362600000000001</v>
      </c>
      <c r="AO9716" s="35">
        <v>0.37495265603824135</v>
      </c>
      <c r="AP9716" s="36">
        <v>0</v>
      </c>
      <c r="AQ9716" s="34">
        <v>9.2945441026117667E-2</v>
      </c>
      <c r="AR9716" s="35">
        <v>112.96930509090909</v>
      </c>
      <c r="AS9716" s="35" t="s">
        <v>102</v>
      </c>
      <c r="AT9716" s="35">
        <v>5.5713972486910066</v>
      </c>
      <c r="AU9716" s="37">
        <v>19.281200000000002</v>
      </c>
      <c r="AV9716" s="38">
        <v>5.4770609369670722E-2</v>
      </c>
      <c r="AW9716" s="39">
        <v>0.4450874393433441</v>
      </c>
      <c r="AX9716" s="40">
        <v>1.2979166751228208</v>
      </c>
      <c r="AY9716" s="37">
        <v>2.6034666666666664</v>
      </c>
      <c r="AZ9716" s="29" t="s">
        <v>118</v>
      </c>
      <c r="BA9716" s="29" t="s">
        <v>103</v>
      </c>
    </row>
    <row r="9717" spans="1:53" x14ac:dyDescent="0.25">
      <c r="A9717" s="29">
        <v>1</v>
      </c>
      <c r="B9717" s="29">
        <v>463</v>
      </c>
      <c r="C9717" s="41">
        <v>42094</v>
      </c>
      <c r="D9717" s="41">
        <v>42004</v>
      </c>
      <c r="E9717" s="42" t="s">
        <v>107</v>
      </c>
      <c r="F9717" s="29" t="s">
        <v>625</v>
      </c>
      <c r="G9717" s="29" t="s">
        <v>100</v>
      </c>
      <c r="H9717" s="30" t="s">
        <v>101</v>
      </c>
      <c r="I9717" s="31" t="s">
        <v>102</v>
      </c>
      <c r="J9717" s="31" t="s">
        <v>102</v>
      </c>
      <c r="K9717" s="31" t="s">
        <v>102</v>
      </c>
      <c r="L9717" s="31" t="s">
        <v>102</v>
      </c>
      <c r="M9717" s="31" t="s">
        <v>102</v>
      </c>
      <c r="N9717" s="31" t="s">
        <v>102</v>
      </c>
      <c r="O9717" s="31" t="s">
        <v>102</v>
      </c>
      <c r="P9717" s="31" t="s">
        <v>102</v>
      </c>
      <c r="Q9717" s="31" t="s">
        <v>102</v>
      </c>
      <c r="R9717" s="31" t="s">
        <v>102</v>
      </c>
      <c r="S9717" s="31" t="s">
        <v>102</v>
      </c>
      <c r="T9717" s="31" t="s">
        <v>102</v>
      </c>
      <c r="U9717" s="31" t="s">
        <v>102</v>
      </c>
      <c r="V9717" s="31" t="s">
        <v>102</v>
      </c>
      <c r="W9717" s="31" t="s">
        <v>102</v>
      </c>
      <c r="X9717" s="31" t="s">
        <v>102</v>
      </c>
      <c r="Y9717" s="31"/>
      <c r="Z9717" s="33" t="s">
        <v>102</v>
      </c>
      <c r="AA9717" s="34" t="s">
        <v>102</v>
      </c>
      <c r="AB9717" s="35" t="s">
        <v>102</v>
      </c>
      <c r="AC9717" s="36" t="s">
        <v>102</v>
      </c>
      <c r="AD9717" s="34" t="s">
        <v>102</v>
      </c>
      <c r="AE9717" s="35" t="s">
        <v>102</v>
      </c>
      <c r="AF9717" s="35" t="s">
        <v>102</v>
      </c>
      <c r="AG9717" s="35" t="s">
        <v>102</v>
      </c>
      <c r="AH9717" s="37" t="s">
        <v>102</v>
      </c>
      <c r="AI9717" s="38" t="s">
        <v>102</v>
      </c>
      <c r="AJ9717" s="39" t="s">
        <v>102</v>
      </c>
      <c r="AK9717" s="40" t="s">
        <v>102</v>
      </c>
      <c r="AL9717" s="37" t="s">
        <v>102</v>
      </c>
      <c r="AM9717" s="33">
        <v>1.895534585686021E-2</v>
      </c>
      <c r="AN9717" s="34">
        <v>0.212758</v>
      </c>
      <c r="AO9717" s="35">
        <v>0.58160799603484392</v>
      </c>
      <c r="AP9717" s="36">
        <v>0</v>
      </c>
      <c r="AQ9717" s="34">
        <v>9.2945441026117667E-2</v>
      </c>
      <c r="AR9717" s="35">
        <v>112.96930509090909</v>
      </c>
      <c r="AS9717" s="35" t="s">
        <v>102</v>
      </c>
      <c r="AT9717" s="35">
        <v>5.5713972486910066</v>
      </c>
      <c r="AU9717" s="37">
        <v>20.520966666666666</v>
      </c>
      <c r="AV9717" s="38">
        <v>3.3484026297154211E-2</v>
      </c>
      <c r="AW9717" s="39">
        <v>0.4450874393433441</v>
      </c>
      <c r="AX9717" s="40">
        <v>1.2979166751228208</v>
      </c>
      <c r="AY9717" s="37">
        <v>0.76100000000000012</v>
      </c>
      <c r="AZ9717" s="29" t="s">
        <v>118</v>
      </c>
      <c r="BA9717" s="29" t="s">
        <v>103</v>
      </c>
    </row>
    <row r="9718" spans="1:53" x14ac:dyDescent="0.25">
      <c r="A9718" s="29">
        <v>1</v>
      </c>
      <c r="B9718" s="29">
        <v>463</v>
      </c>
      <c r="C9718" s="41">
        <v>42185</v>
      </c>
      <c r="D9718" s="41">
        <v>42124</v>
      </c>
      <c r="E9718" s="42" t="s">
        <v>98</v>
      </c>
      <c r="F9718" s="29" t="s">
        <v>625</v>
      </c>
      <c r="G9718" s="29" t="s">
        <v>100</v>
      </c>
      <c r="H9718" s="30" t="s">
        <v>101</v>
      </c>
      <c r="I9718" s="31">
        <v>47.5</v>
      </c>
      <c r="J9718" s="31">
        <v>4275.8999999999996</v>
      </c>
      <c r="K9718" s="31">
        <v>15.851599999999999</v>
      </c>
      <c r="L9718" s="31">
        <v>431.5</v>
      </c>
      <c r="M9718" s="31">
        <v>68.399653999999998</v>
      </c>
      <c r="N9718" s="31">
        <v>1200</v>
      </c>
      <c r="O9718" s="31">
        <v>429.1</v>
      </c>
      <c r="P9718" s="31">
        <v>770.9</v>
      </c>
      <c r="Q9718" s="31">
        <v>0</v>
      </c>
      <c r="R9718" s="31">
        <v>288.8</v>
      </c>
      <c r="S9718" s="31">
        <v>2141.1999999999998</v>
      </c>
      <c r="T9718" s="31">
        <v>2623.3</v>
      </c>
      <c r="U9718" s="31">
        <v>0</v>
      </c>
      <c r="V9718" s="31">
        <v>-18.600000000000001</v>
      </c>
      <c r="W9718" s="31">
        <v>17.899999999999999</v>
      </c>
      <c r="X9718" s="31">
        <v>0</v>
      </c>
      <c r="Y9718" s="31"/>
      <c r="Z9718" s="33">
        <v>1.1108772422180127E-2</v>
      </c>
      <c r="AA9718" s="34">
        <v>0.15851599999999999</v>
      </c>
      <c r="AB9718" s="35">
        <v>2.8176312119941427</v>
      </c>
      <c r="AC9718" s="36">
        <v>0</v>
      </c>
      <c r="AD9718" s="34">
        <v>0.28064267171823476</v>
      </c>
      <c r="AE9718" s="35">
        <v>14.709603010752687</v>
      </c>
      <c r="AF9718" s="35" t="s">
        <v>102</v>
      </c>
      <c r="AG9718" s="35">
        <v>7.4141274238227135</v>
      </c>
      <c r="AH9718" s="37" t="s">
        <v>102</v>
      </c>
      <c r="AI9718" s="38">
        <v>4.1483198146002313E-2</v>
      </c>
      <c r="AJ9718" s="39">
        <v>0.40365770948806101</v>
      </c>
      <c r="AK9718" s="40">
        <v>1.6299698852590245</v>
      </c>
      <c r="AL9718" s="37" t="s">
        <v>102</v>
      </c>
      <c r="AM9718" s="33">
        <v>1.6457125842820337E-2</v>
      </c>
      <c r="AN9718" s="34">
        <v>0.19798633333333335</v>
      </c>
      <c r="AO9718" s="35">
        <v>1.560673528175277</v>
      </c>
      <c r="AP9718" s="36">
        <v>0</v>
      </c>
      <c r="AQ9718" s="34">
        <v>0.18649299826552923</v>
      </c>
      <c r="AR9718" s="35">
        <v>63.839454050830888</v>
      </c>
      <c r="AS9718" s="35" t="s">
        <v>102</v>
      </c>
      <c r="AT9718" s="35">
        <v>6.3327821668657407</v>
      </c>
      <c r="AU9718" s="37">
        <v>17.813200000000002</v>
      </c>
      <c r="AV9718" s="38">
        <v>1.2191468148405389E-2</v>
      </c>
      <c r="AW9718" s="39">
        <v>0.42910068431135012</v>
      </c>
      <c r="AX9718" s="40">
        <v>1.4668310389399097</v>
      </c>
      <c r="AY9718" s="37">
        <v>-4.3391999999999999</v>
      </c>
      <c r="AZ9718" s="29" t="s">
        <v>118</v>
      </c>
      <c r="BA9718" s="29" t="s">
        <v>103</v>
      </c>
    </row>
    <row r="9719" spans="1:53" x14ac:dyDescent="0.25">
      <c r="A9719" s="29">
        <v>1</v>
      </c>
      <c r="B9719" s="29">
        <v>463</v>
      </c>
      <c r="C9719" s="41">
        <v>42277</v>
      </c>
      <c r="D9719" s="41">
        <v>42216</v>
      </c>
      <c r="E9719" s="42" t="s">
        <v>98</v>
      </c>
      <c r="F9719" s="29" t="s">
        <v>625</v>
      </c>
      <c r="G9719" s="29" t="s">
        <v>100</v>
      </c>
      <c r="H9719" s="30" t="s">
        <v>101</v>
      </c>
      <c r="I9719" s="31">
        <v>46.9</v>
      </c>
      <c r="J9719" s="31">
        <v>4266.6000000000004</v>
      </c>
      <c r="K9719" s="31">
        <v>16.622199999999999</v>
      </c>
      <c r="L9719" s="31">
        <v>412.7</v>
      </c>
      <c r="M9719" s="31">
        <v>68.599819400000001</v>
      </c>
      <c r="N9719" s="31">
        <v>1200</v>
      </c>
      <c r="O9719" s="31">
        <v>418.3</v>
      </c>
      <c r="P9719" s="31">
        <v>781.7</v>
      </c>
      <c r="Q9719" s="31">
        <v>0</v>
      </c>
      <c r="R9719" s="31">
        <v>261</v>
      </c>
      <c r="S9719" s="31">
        <v>2123.5</v>
      </c>
      <c r="T9719" s="31">
        <v>2629.1</v>
      </c>
      <c r="U9719" s="31">
        <v>1.1268</v>
      </c>
      <c r="V9719" s="31">
        <v>-20.6</v>
      </c>
      <c r="W9719" s="31">
        <v>7.4</v>
      </c>
      <c r="X9719" s="31">
        <v>0</v>
      </c>
      <c r="Y9719" s="31"/>
      <c r="Z9719" s="33">
        <v>1.0992359255613367E-2</v>
      </c>
      <c r="AA9719" s="34">
        <v>0.16622199999999998</v>
      </c>
      <c r="AB9719" s="35">
        <v>2.8487684327635416</v>
      </c>
      <c r="AC9719" s="36">
        <v>0</v>
      </c>
      <c r="AD9719" s="34">
        <v>0.28125439459991558</v>
      </c>
      <c r="AE9719" s="35">
        <v>13.320353281553398</v>
      </c>
      <c r="AF9719" s="35" t="s">
        <v>102</v>
      </c>
      <c r="AG9719" s="35">
        <v>8.1360153256704972</v>
      </c>
      <c r="AH9719" s="37" t="s">
        <v>102</v>
      </c>
      <c r="AI9719" s="38">
        <v>1.7930700266537439E-2</v>
      </c>
      <c r="AJ9719" s="39">
        <v>0.3869122955046172</v>
      </c>
      <c r="AK9719" s="40">
        <v>1.6228367121828764</v>
      </c>
      <c r="AL9719" s="37">
        <v>1.1268</v>
      </c>
      <c r="AM9719" s="33">
        <v>1.2982497621259107E-2</v>
      </c>
      <c r="AN9719" s="34">
        <v>0.17873966666666666</v>
      </c>
      <c r="AO9719" s="35">
        <v>2.5408050045464416</v>
      </c>
      <c r="AP9719" s="36">
        <v>0</v>
      </c>
      <c r="AQ9719" s="34">
        <v>0.28024446313216772</v>
      </c>
      <c r="AR9719" s="35">
        <v>46.999753794405059</v>
      </c>
      <c r="AS9719" s="35" t="s">
        <v>102</v>
      </c>
      <c r="AT9719" s="35">
        <v>7.3599405773093665</v>
      </c>
      <c r="AU9719" s="37">
        <v>8.7514000000000003</v>
      </c>
      <c r="AV9719" s="38">
        <v>-4.8531086677208483E-3</v>
      </c>
      <c r="AW9719" s="39">
        <v>0.4000601878649262</v>
      </c>
      <c r="AX9719" s="40">
        <v>1.631737985126005</v>
      </c>
      <c r="AY9719" s="37">
        <v>-1.6061999999999999</v>
      </c>
      <c r="AZ9719" s="29" t="s">
        <v>118</v>
      </c>
      <c r="BA9719" s="29" t="s">
        <v>103</v>
      </c>
    </row>
    <row r="9720" spans="1:53" x14ac:dyDescent="0.25">
      <c r="A9720" s="29">
        <v>1</v>
      </c>
      <c r="B9720" s="29">
        <v>463</v>
      </c>
      <c r="C9720" s="41">
        <v>42369</v>
      </c>
      <c r="D9720" s="41">
        <v>42308</v>
      </c>
      <c r="E9720" s="42" t="s">
        <v>98</v>
      </c>
      <c r="F9720" s="29" t="s">
        <v>625</v>
      </c>
      <c r="G9720" s="29" t="s">
        <v>100</v>
      </c>
      <c r="H9720" s="30" t="s">
        <v>101</v>
      </c>
      <c r="I9720" s="31">
        <v>20.9</v>
      </c>
      <c r="J9720" s="31">
        <v>3751.6</v>
      </c>
      <c r="K9720" s="31">
        <v>10.4383</v>
      </c>
      <c r="L9720" s="31">
        <v>365</v>
      </c>
      <c r="M9720" s="31">
        <v>38.099795</v>
      </c>
      <c r="N9720" s="31">
        <v>1200</v>
      </c>
      <c r="O9720" s="31">
        <v>449</v>
      </c>
      <c r="P9720" s="31">
        <v>751</v>
      </c>
      <c r="Q9720" s="31">
        <v>0</v>
      </c>
      <c r="R9720" s="31">
        <v>272</v>
      </c>
      <c r="S9720" s="31">
        <v>2113</v>
      </c>
      <c r="T9720" s="31">
        <v>2233.1999999999998</v>
      </c>
      <c r="U9720" s="31">
        <v>-65.944000000000003</v>
      </c>
      <c r="V9720" s="31">
        <v>-19</v>
      </c>
      <c r="W9720" s="31">
        <v>-400.8</v>
      </c>
      <c r="X9720" s="31">
        <v>0</v>
      </c>
      <c r="Y9720" s="31"/>
      <c r="Z9720" s="33">
        <v>5.5709563919394385E-3</v>
      </c>
      <c r="AA9720" s="34">
        <v>0.104383</v>
      </c>
      <c r="AB9720" s="35">
        <v>4.9278480369776263</v>
      </c>
      <c r="AC9720" s="36">
        <v>0</v>
      </c>
      <c r="AD9720" s="34">
        <v>0.31986352489604436</v>
      </c>
      <c r="AE9720" s="35">
        <v>8.0210094736842112</v>
      </c>
      <c r="AF9720" s="35" t="s">
        <v>102</v>
      </c>
      <c r="AG9720" s="35">
        <v>7.7683823529411766</v>
      </c>
      <c r="AH9720" s="37" t="s">
        <v>102</v>
      </c>
      <c r="AI9720" s="38">
        <v>-1.0980821917808219</v>
      </c>
      <c r="AJ9720" s="39">
        <v>0.38916728862352062</v>
      </c>
      <c r="AK9720" s="40">
        <v>1.6799211893247359</v>
      </c>
      <c r="AL9720" s="37">
        <v>-65.944000000000003</v>
      </c>
      <c r="AM9720" s="33">
        <v>9.2240293565776441E-3</v>
      </c>
      <c r="AN9720" s="34">
        <v>0.14304033333333332</v>
      </c>
      <c r="AO9720" s="35">
        <v>3.5314158939117704</v>
      </c>
      <c r="AP9720" s="36">
        <v>0</v>
      </c>
      <c r="AQ9720" s="34">
        <v>0.29392019707139827</v>
      </c>
      <c r="AR9720" s="35">
        <v>12.016988588663432</v>
      </c>
      <c r="AS9720" s="35" t="s">
        <v>102</v>
      </c>
      <c r="AT9720" s="35">
        <v>7.7728417008114628</v>
      </c>
      <c r="AU9720" s="37" t="s">
        <v>102</v>
      </c>
      <c r="AV9720" s="38">
        <v>-0.34622276445609401</v>
      </c>
      <c r="AW9720" s="39">
        <v>0.393245764538733</v>
      </c>
      <c r="AX9720" s="40">
        <v>1.6442425955888789</v>
      </c>
      <c r="AY9720" s="37">
        <v>-32.4086</v>
      </c>
      <c r="AZ9720" s="29" t="s">
        <v>118</v>
      </c>
      <c r="BA9720" s="29" t="s">
        <v>103</v>
      </c>
    </row>
    <row r="9721" spans="1:53" x14ac:dyDescent="0.25">
      <c r="A9721" s="29">
        <v>1</v>
      </c>
      <c r="B9721" s="29">
        <v>463</v>
      </c>
      <c r="C9721" s="41">
        <v>42460</v>
      </c>
      <c r="D9721" s="41">
        <v>42400</v>
      </c>
      <c r="E9721" s="42" t="s">
        <v>98</v>
      </c>
      <c r="F9721" s="29" t="s">
        <v>625</v>
      </c>
      <c r="G9721" s="29" t="s">
        <v>100</v>
      </c>
      <c r="H9721" s="30" t="s">
        <v>101</v>
      </c>
      <c r="I9721" s="31">
        <v>69.7</v>
      </c>
      <c r="J9721" s="31">
        <v>3691</v>
      </c>
      <c r="K9721" s="31">
        <v>23.701799999999999</v>
      </c>
      <c r="L9721" s="31">
        <v>358.2</v>
      </c>
      <c r="M9721" s="31">
        <v>84.899847599999987</v>
      </c>
      <c r="N9721" s="31">
        <v>1179.5</v>
      </c>
      <c r="O9721" s="31">
        <v>427.8</v>
      </c>
      <c r="P9721" s="31">
        <v>751.7</v>
      </c>
      <c r="Q9721" s="31">
        <v>0</v>
      </c>
      <c r="R9721" s="31">
        <v>261.2</v>
      </c>
      <c r="S9721" s="31">
        <v>2022.8</v>
      </c>
      <c r="T9721" s="31">
        <v>2202.5</v>
      </c>
      <c r="U9721" s="31">
        <v>-1.8575999999999999</v>
      </c>
      <c r="V9721" s="31">
        <v>-19.5</v>
      </c>
      <c r="W9721" s="31">
        <v>-10.3</v>
      </c>
      <c r="X9721" s="31">
        <v>0</v>
      </c>
      <c r="Y9721" s="31"/>
      <c r="Z9721" s="33">
        <v>1.888377133568139E-2</v>
      </c>
      <c r="AA9721" s="34">
        <v>0.23701799999999998</v>
      </c>
      <c r="AB9721" s="35">
        <v>2.2134904279851737</v>
      </c>
      <c r="AC9721" s="36">
        <v>0</v>
      </c>
      <c r="AD9721" s="34">
        <v>0.3195610945543213</v>
      </c>
      <c r="AE9721" s="35">
        <v>17.41535335384615</v>
      </c>
      <c r="AF9721" s="35" t="s">
        <v>102</v>
      </c>
      <c r="AG9721" s="35">
        <v>7.7442572741194491</v>
      </c>
      <c r="AH9721" s="37" t="s">
        <v>102</v>
      </c>
      <c r="AI9721" s="38">
        <v>-2.875488553880514E-2</v>
      </c>
      <c r="AJ9721" s="39">
        <v>0.38818748306691953</v>
      </c>
      <c r="AK9721" s="40">
        <v>1.6758229284903519</v>
      </c>
      <c r="AL9721" s="37">
        <v>-1.8575999999999999</v>
      </c>
      <c r="AM9721" s="33">
        <v>1.163896485135358E-2</v>
      </c>
      <c r="AN9721" s="34">
        <v>0.16653474999999998</v>
      </c>
      <c r="AO9721" s="35">
        <v>3.2019345274301214</v>
      </c>
      <c r="AP9721" s="36">
        <v>0</v>
      </c>
      <c r="AQ9721" s="34">
        <v>0.30033042144212901</v>
      </c>
      <c r="AR9721" s="35">
        <v>13.366579779959112</v>
      </c>
      <c r="AS9721" s="35" t="s">
        <v>102</v>
      </c>
      <c r="AT9721" s="35">
        <v>7.7656955941384593</v>
      </c>
      <c r="AU9721" s="37" t="s">
        <v>102</v>
      </c>
      <c r="AV9721" s="38">
        <v>-0.26685579472677179</v>
      </c>
      <c r="AW9721" s="39">
        <v>0.39198119417077959</v>
      </c>
      <c r="AX9721" s="40">
        <v>1.6521376788142472</v>
      </c>
      <c r="AY9721" s="37">
        <v>-22.224933333333336</v>
      </c>
      <c r="AZ9721" s="29" t="s">
        <v>105</v>
      </c>
      <c r="BA9721" s="29" t="s">
        <v>103</v>
      </c>
    </row>
    <row r="9722" spans="1:53" x14ac:dyDescent="0.25">
      <c r="A9722" s="29">
        <v>1</v>
      </c>
      <c r="B9722" s="29">
        <v>463</v>
      </c>
      <c r="C9722" s="41">
        <v>42551</v>
      </c>
      <c r="D9722" s="41">
        <v>42490</v>
      </c>
      <c r="E9722" s="42" t="s">
        <v>98</v>
      </c>
      <c r="F9722" s="29" t="s">
        <v>625</v>
      </c>
      <c r="G9722" s="29" t="s">
        <v>100</v>
      </c>
      <c r="H9722" s="30" t="s">
        <v>101</v>
      </c>
      <c r="I9722" s="31">
        <v>29.1</v>
      </c>
      <c r="J9722" s="31">
        <v>3720.7</v>
      </c>
      <c r="K9722" s="31">
        <v>12.4117</v>
      </c>
      <c r="L9722" s="31">
        <v>368.2</v>
      </c>
      <c r="M9722" s="31">
        <v>45.6998794</v>
      </c>
      <c r="N9722" s="31">
        <v>1180.0999999999999</v>
      </c>
      <c r="O9722" s="31">
        <v>449</v>
      </c>
      <c r="P9722" s="31">
        <v>731.09999999999991</v>
      </c>
      <c r="Q9722" s="31">
        <v>0</v>
      </c>
      <c r="R9722" s="31">
        <v>255.6</v>
      </c>
      <c r="S9722" s="31">
        <v>2040.3</v>
      </c>
      <c r="T9722" s="31">
        <v>2234</v>
      </c>
      <c r="U9722" s="31">
        <v>1.1175999999999999</v>
      </c>
      <c r="V9722" s="31">
        <v>-18.899999999999999</v>
      </c>
      <c r="W9722" s="31">
        <v>6.2</v>
      </c>
      <c r="X9722" s="31">
        <v>-33.187199999999997</v>
      </c>
      <c r="Y9722" s="31"/>
      <c r="Z9722" s="33">
        <v>7.8211089311151141E-3</v>
      </c>
      <c r="AA9722" s="34">
        <v>0.12411699999999999</v>
      </c>
      <c r="AB9722" s="35">
        <v>3.9994635084310524</v>
      </c>
      <c r="AC9722" s="36">
        <v>0</v>
      </c>
      <c r="AD9722" s="34">
        <v>0.31717149998656163</v>
      </c>
      <c r="AE9722" s="35">
        <v>9.6719321481481497</v>
      </c>
      <c r="AF9722" s="35" t="s">
        <v>102</v>
      </c>
      <c r="AG9722" s="35">
        <v>7.982394366197183</v>
      </c>
      <c r="AH9722" s="37">
        <v>-33.187199999999997</v>
      </c>
      <c r="AI9722" s="38">
        <v>1.6838674633351442E-2</v>
      </c>
      <c r="AJ9722" s="39">
        <v>0.39583949256860268</v>
      </c>
      <c r="AK9722" s="40">
        <v>1.6654879140555057</v>
      </c>
      <c r="AL9722" s="37">
        <v>1.1175999999999999</v>
      </c>
      <c r="AM9722" s="33">
        <v>1.0817048978587327E-2</v>
      </c>
      <c r="AN9722" s="34">
        <v>0.15793499999999999</v>
      </c>
      <c r="AO9722" s="35">
        <v>3.4973926015393486</v>
      </c>
      <c r="AP9722" s="36">
        <v>0</v>
      </c>
      <c r="AQ9722" s="34">
        <v>0.30946262850921069</v>
      </c>
      <c r="AR9722" s="35">
        <v>12.107162064307978</v>
      </c>
      <c r="AS9722" s="35" t="s">
        <v>102</v>
      </c>
      <c r="AT9722" s="35">
        <v>7.9077623297320763</v>
      </c>
      <c r="AU9722" s="37">
        <v>-33.187199999999997</v>
      </c>
      <c r="AV9722" s="38">
        <v>-0.27301692560493451</v>
      </c>
      <c r="AW9722" s="39">
        <v>0.39002663994091497</v>
      </c>
      <c r="AX9722" s="40">
        <v>1.6610171860133676</v>
      </c>
      <c r="AY9722" s="37">
        <v>-16.389300000000002</v>
      </c>
      <c r="AZ9722" s="29" t="s">
        <v>105</v>
      </c>
      <c r="BA9722" s="29" t="s">
        <v>103</v>
      </c>
    </row>
    <row r="9723" spans="1:53" x14ac:dyDescent="0.25">
      <c r="A9723" s="29">
        <v>1</v>
      </c>
      <c r="B9723" s="29">
        <v>463</v>
      </c>
      <c r="C9723" s="41">
        <v>42643</v>
      </c>
      <c r="D9723" s="41">
        <v>42582</v>
      </c>
      <c r="E9723" s="42" t="s">
        <v>98</v>
      </c>
      <c r="F9723" s="29" t="s">
        <v>625</v>
      </c>
      <c r="G9723" s="29" t="s">
        <v>100</v>
      </c>
      <c r="H9723" s="30" t="s">
        <v>101</v>
      </c>
      <c r="I9723" s="31">
        <v>36.5</v>
      </c>
      <c r="J9723" s="31">
        <v>3704.8</v>
      </c>
      <c r="K9723" s="31">
        <v>13.6944</v>
      </c>
      <c r="L9723" s="31">
        <v>391.4</v>
      </c>
      <c r="M9723" s="31">
        <v>53.599881599999996</v>
      </c>
      <c r="N9723" s="31">
        <v>1180.7</v>
      </c>
      <c r="O9723" s="31">
        <v>250.4</v>
      </c>
      <c r="P9723" s="31">
        <v>930.30000000000007</v>
      </c>
      <c r="Q9723" s="31">
        <v>0</v>
      </c>
      <c r="R9723" s="31">
        <v>245.7</v>
      </c>
      <c r="S9723" s="31">
        <v>1941</v>
      </c>
      <c r="T9723" s="31">
        <v>2228.3000000000002</v>
      </c>
      <c r="U9723" s="31">
        <v>1.7208000000000001</v>
      </c>
      <c r="V9723" s="31">
        <v>-19.100000000000001</v>
      </c>
      <c r="W9723" s="31">
        <v>9.6</v>
      </c>
      <c r="X9723" s="31">
        <v>-1.6514</v>
      </c>
      <c r="Y9723" s="31"/>
      <c r="Z9723" s="33">
        <v>9.8520837832001724E-3</v>
      </c>
      <c r="AA9723" s="34">
        <v>0.13694400000000001</v>
      </c>
      <c r="AB9723" s="35">
        <v>4.3390954057629862</v>
      </c>
      <c r="AC9723" s="36">
        <v>0</v>
      </c>
      <c r="AD9723" s="34">
        <v>0.31869466637875188</v>
      </c>
      <c r="AE9723" s="35">
        <v>11.225106094240836</v>
      </c>
      <c r="AF9723" s="35" t="s">
        <v>102</v>
      </c>
      <c r="AG9723" s="35">
        <v>7.8998778998779002</v>
      </c>
      <c r="AH9723" s="37">
        <v>-1.6514</v>
      </c>
      <c r="AI9723" s="38">
        <v>2.452733776188043E-2</v>
      </c>
      <c r="AJ9723" s="39">
        <v>0.42258691427337502</v>
      </c>
      <c r="AK9723" s="40">
        <v>1.6626127541174887</v>
      </c>
      <c r="AL9723" s="37">
        <v>1.7208000000000001</v>
      </c>
      <c r="AM9723" s="33">
        <v>1.0531980110484028E-2</v>
      </c>
      <c r="AN9723" s="34">
        <v>0.15061549999999999</v>
      </c>
      <c r="AO9723" s="35">
        <v>3.8699743447892097</v>
      </c>
      <c r="AP9723" s="36">
        <v>0</v>
      </c>
      <c r="AQ9723" s="34">
        <v>0.31882269645391981</v>
      </c>
      <c r="AR9723" s="35">
        <v>11.583350267479837</v>
      </c>
      <c r="AS9723" s="35" t="s">
        <v>102</v>
      </c>
      <c r="AT9723" s="35">
        <v>7.8487279732839275</v>
      </c>
      <c r="AU9723" s="37">
        <v>-17.4193</v>
      </c>
      <c r="AV9723" s="38">
        <v>-0.27136776623109876</v>
      </c>
      <c r="AW9723" s="39">
        <v>0.39894529463310446</v>
      </c>
      <c r="AX9723" s="40">
        <v>1.6709611964970206</v>
      </c>
      <c r="AY9723" s="37">
        <v>-16.240800000000004</v>
      </c>
      <c r="AZ9723" s="29" t="s">
        <v>105</v>
      </c>
      <c r="BA9723" s="29" t="s">
        <v>103</v>
      </c>
    </row>
    <row r="9724" spans="1:53" x14ac:dyDescent="0.25">
      <c r="A9724" s="29">
        <v>1</v>
      </c>
      <c r="B9724" s="29">
        <v>463</v>
      </c>
      <c r="C9724" s="41">
        <v>42735</v>
      </c>
      <c r="D9724" s="41">
        <v>42674</v>
      </c>
      <c r="E9724" s="42" t="s">
        <v>98</v>
      </c>
      <c r="F9724" s="29" t="s">
        <v>625</v>
      </c>
      <c r="G9724" s="29" t="s">
        <v>100</v>
      </c>
      <c r="H9724" s="30" t="s">
        <v>101</v>
      </c>
      <c r="I9724" s="31">
        <v>38.6</v>
      </c>
      <c r="J9724" s="31">
        <v>3728.6</v>
      </c>
      <c r="K9724" s="31">
        <v>14.267300000000001</v>
      </c>
      <c r="L9724" s="31">
        <v>389</v>
      </c>
      <c r="M9724" s="31">
        <v>55.499797000000001</v>
      </c>
      <c r="N9724" s="31">
        <v>1181.3</v>
      </c>
      <c r="O9724" s="31">
        <v>297.7</v>
      </c>
      <c r="P9724" s="31">
        <v>883.59999999999991</v>
      </c>
      <c r="Q9724" s="31">
        <v>0</v>
      </c>
      <c r="R9724" s="31">
        <v>267.3</v>
      </c>
      <c r="S9724" s="31">
        <v>1988.5</v>
      </c>
      <c r="T9724" s="31">
        <v>2237.5</v>
      </c>
      <c r="U9724" s="31">
        <v>3.5468000000000002</v>
      </c>
      <c r="V9724" s="31">
        <v>-18.8</v>
      </c>
      <c r="W9724" s="31">
        <v>19.8</v>
      </c>
      <c r="X9724" s="31">
        <v>45.669199999999996</v>
      </c>
      <c r="Y9724" s="31"/>
      <c r="Z9724" s="33">
        <v>1.0352411092635306E-2</v>
      </c>
      <c r="AA9724" s="34">
        <v>0.14267299999999999</v>
      </c>
      <c r="AB9724" s="35">
        <v>3.9801947383699434</v>
      </c>
      <c r="AC9724" s="36">
        <v>0</v>
      </c>
      <c r="AD9724" s="34">
        <v>0.31682132703963956</v>
      </c>
      <c r="AE9724" s="35">
        <v>11.80846744680851</v>
      </c>
      <c r="AF9724" s="35" t="s">
        <v>102</v>
      </c>
      <c r="AG9724" s="35">
        <v>7.4392068836513277</v>
      </c>
      <c r="AH9724" s="37">
        <v>45.669199999999996</v>
      </c>
      <c r="AI9724" s="38">
        <v>5.0899742930591262E-2</v>
      </c>
      <c r="AJ9724" s="39">
        <v>0.41731480984820041</v>
      </c>
      <c r="AK9724" s="40">
        <v>1.6664134078212289</v>
      </c>
      <c r="AL9724" s="37">
        <v>3.5468000000000002</v>
      </c>
      <c r="AM9724" s="33">
        <v>1.1727343785657995E-2</v>
      </c>
      <c r="AN9724" s="34">
        <v>0.160188</v>
      </c>
      <c r="AO9724" s="35">
        <v>3.6330610201372893</v>
      </c>
      <c r="AP9724" s="36">
        <v>0</v>
      </c>
      <c r="AQ9724" s="34">
        <v>0.31806214698981861</v>
      </c>
      <c r="AR9724" s="35">
        <v>12.530214760760913</v>
      </c>
      <c r="AS9724" s="35" t="s">
        <v>102</v>
      </c>
      <c r="AT9724" s="35">
        <v>7.7664341059614648</v>
      </c>
      <c r="AU9724" s="37">
        <v>3.610199999999999</v>
      </c>
      <c r="AV9724" s="38">
        <v>1.5877717446754498E-2</v>
      </c>
      <c r="AW9724" s="39">
        <v>0.40598217493927441</v>
      </c>
      <c r="AX9724" s="40">
        <v>1.6675842511211438</v>
      </c>
      <c r="AY9724" s="37">
        <v>1.1319000000000001</v>
      </c>
      <c r="AZ9724" s="29" t="s">
        <v>105</v>
      </c>
      <c r="BA9724" s="29" t="s">
        <v>103</v>
      </c>
    </row>
    <row r="9725" spans="1:53" x14ac:dyDescent="0.25">
      <c r="A9725" s="29">
        <v>1</v>
      </c>
      <c r="B9725" s="29">
        <v>463</v>
      </c>
      <c r="C9725" s="41">
        <v>42825</v>
      </c>
      <c r="D9725" s="41">
        <v>42766</v>
      </c>
      <c r="E9725" s="42" t="s">
        <v>98</v>
      </c>
      <c r="F9725" s="29" t="s">
        <v>625</v>
      </c>
      <c r="G9725" s="29" t="s">
        <v>100</v>
      </c>
      <c r="H9725" s="30" t="s">
        <v>101</v>
      </c>
      <c r="I9725" s="31">
        <v>26.7</v>
      </c>
      <c r="J9725" s="31">
        <v>3698.3</v>
      </c>
      <c r="K9725" s="31">
        <v>12.3878</v>
      </c>
      <c r="L9725" s="31">
        <v>345.5</v>
      </c>
      <c r="M9725" s="31">
        <v>42.799849000000002</v>
      </c>
      <c r="N9725" s="31">
        <v>1182</v>
      </c>
      <c r="O9725" s="31">
        <v>277.3</v>
      </c>
      <c r="P9725" s="31">
        <v>904.7</v>
      </c>
      <c r="Q9725" s="31">
        <v>0</v>
      </c>
      <c r="R9725" s="31">
        <v>257.10000000000002</v>
      </c>
      <c r="S9725" s="31">
        <v>1959.6</v>
      </c>
      <c r="T9725" s="31">
        <v>2221.1</v>
      </c>
      <c r="U9725" s="31">
        <v>2.2604000000000002</v>
      </c>
      <c r="V9725" s="31">
        <v>-19.100000000000001</v>
      </c>
      <c r="W9725" s="31">
        <v>12.6</v>
      </c>
      <c r="X9725" s="31">
        <v>-49.587800000000001</v>
      </c>
      <c r="Y9725" s="31"/>
      <c r="Z9725" s="33">
        <v>7.2195332990833624E-3</v>
      </c>
      <c r="AA9725" s="34">
        <v>0.123878</v>
      </c>
      <c r="AB9725" s="35">
        <v>5.2844812606698683</v>
      </c>
      <c r="AC9725" s="36">
        <v>0</v>
      </c>
      <c r="AD9725" s="34">
        <v>0.31960630559987019</v>
      </c>
      <c r="AE9725" s="35">
        <v>8.9633191623036641</v>
      </c>
      <c r="AF9725" s="35" t="s">
        <v>102</v>
      </c>
      <c r="AG9725" s="35">
        <v>7.6219369894982485</v>
      </c>
      <c r="AH9725" s="37">
        <v>-49.587800000000001</v>
      </c>
      <c r="AI9725" s="38">
        <v>3.6468885672937768E-2</v>
      </c>
      <c r="AJ9725" s="39">
        <v>0.37368520671659949</v>
      </c>
      <c r="AK9725" s="40">
        <v>1.6650758633109721</v>
      </c>
      <c r="AL9725" s="37">
        <v>2.2604000000000002</v>
      </c>
      <c r="AM9725" s="33">
        <v>8.8112842765084888E-3</v>
      </c>
      <c r="AN9725" s="34">
        <v>0.13190299999999999</v>
      </c>
      <c r="AO9725" s="35">
        <v>4.4008087283084629</v>
      </c>
      <c r="AP9725" s="36">
        <v>0</v>
      </c>
      <c r="AQ9725" s="34">
        <v>0.31807344975120583</v>
      </c>
      <c r="AR9725" s="35">
        <v>10.417206212875289</v>
      </c>
      <c r="AS9725" s="35" t="s">
        <v>102</v>
      </c>
      <c r="AT9725" s="35">
        <v>7.7358540348061648</v>
      </c>
      <c r="AU9725" s="37">
        <v>-9.6893000000000011</v>
      </c>
      <c r="AV9725" s="38">
        <v>3.2183660249690223E-2</v>
      </c>
      <c r="AW9725" s="39">
        <v>0.40235660585169442</v>
      </c>
      <c r="AX9725" s="40">
        <v>1.6648974848262987</v>
      </c>
      <c r="AY9725" s="37">
        <v>2.1614</v>
      </c>
      <c r="AZ9725" s="29" t="s">
        <v>105</v>
      </c>
      <c r="BA9725" s="29" t="s">
        <v>103</v>
      </c>
    </row>
    <row r="9726" spans="1:53" x14ac:dyDescent="0.25">
      <c r="A9726" s="29">
        <v>1</v>
      </c>
      <c r="B9726" s="29">
        <v>463</v>
      </c>
      <c r="C9726" s="41">
        <v>42916</v>
      </c>
      <c r="D9726" s="41">
        <v>42855</v>
      </c>
      <c r="E9726" s="42" t="s">
        <v>98</v>
      </c>
      <c r="F9726" s="29" t="s">
        <v>625</v>
      </c>
      <c r="G9726" s="29" t="s">
        <v>100</v>
      </c>
      <c r="H9726" s="30" t="s">
        <v>101</v>
      </c>
      <c r="I9726" s="31">
        <v>48.6</v>
      </c>
      <c r="J9726" s="31">
        <v>3748.3</v>
      </c>
      <c r="K9726" s="31">
        <v>15.8278</v>
      </c>
      <c r="L9726" s="31">
        <v>411.3</v>
      </c>
      <c r="M9726" s="31">
        <v>65.099741399999999</v>
      </c>
      <c r="N9726" s="31">
        <v>1182.5999999999999</v>
      </c>
      <c r="O9726" s="31">
        <v>269.10000000000002</v>
      </c>
      <c r="P9726" s="31">
        <v>913.49999999999989</v>
      </c>
      <c r="Q9726" s="31">
        <v>0</v>
      </c>
      <c r="R9726" s="31">
        <v>288.3</v>
      </c>
      <c r="S9726" s="31">
        <v>2012.7</v>
      </c>
      <c r="T9726" s="31">
        <v>2237</v>
      </c>
      <c r="U9726" s="31">
        <v>3.3016000000000001</v>
      </c>
      <c r="V9726" s="31">
        <v>-19</v>
      </c>
      <c r="W9726" s="31">
        <v>18.399999999999999</v>
      </c>
      <c r="X9726" s="31">
        <v>63.567799999999998</v>
      </c>
      <c r="Y9726" s="31"/>
      <c r="Z9726" s="33">
        <v>1.2965877864631966E-2</v>
      </c>
      <c r="AA9726" s="34">
        <v>0.158278</v>
      </c>
      <c r="AB9726" s="35">
        <v>3.508078451445277</v>
      </c>
      <c r="AC9726" s="36">
        <v>0</v>
      </c>
      <c r="AD9726" s="34">
        <v>0.3155030280393778</v>
      </c>
      <c r="AE9726" s="35">
        <v>13.705208715789473</v>
      </c>
      <c r="AF9726" s="35" t="s">
        <v>102</v>
      </c>
      <c r="AG9726" s="35">
        <v>6.9812695109261185</v>
      </c>
      <c r="AH9726" s="37">
        <v>63.567799999999998</v>
      </c>
      <c r="AI9726" s="38">
        <v>4.4736202285436413E-2</v>
      </c>
      <c r="AJ9726" s="39">
        <v>0.43891897660272655</v>
      </c>
      <c r="AK9726" s="40">
        <v>1.6755923111309792</v>
      </c>
      <c r="AL9726" s="37">
        <v>3.3016000000000001</v>
      </c>
      <c r="AM9726" s="33">
        <v>1.0097476509887701E-2</v>
      </c>
      <c r="AN9726" s="34">
        <v>0.14044324999999999</v>
      </c>
      <c r="AO9726" s="35">
        <v>4.2779624640620195</v>
      </c>
      <c r="AP9726" s="36">
        <v>0</v>
      </c>
      <c r="AQ9726" s="34">
        <v>0.31765633176440983</v>
      </c>
      <c r="AR9726" s="35">
        <v>11.425525354785622</v>
      </c>
      <c r="AS9726" s="35" t="s">
        <v>102</v>
      </c>
      <c r="AT9726" s="35">
        <v>7.4855728209883985</v>
      </c>
      <c r="AU9726" s="37">
        <v>14.499449999999998</v>
      </c>
      <c r="AV9726" s="38">
        <v>3.9158042162711473E-2</v>
      </c>
      <c r="AW9726" s="39">
        <v>0.41312647686022536</v>
      </c>
      <c r="AX9726" s="40">
        <v>1.6674235840951672</v>
      </c>
      <c r="AY9726" s="37">
        <v>2.7074000000000003</v>
      </c>
      <c r="AZ9726" s="29" t="s">
        <v>105</v>
      </c>
      <c r="BA9726" s="29" t="s">
        <v>103</v>
      </c>
    </row>
    <row r="9727" spans="1:53" x14ac:dyDescent="0.25">
      <c r="A9727" s="29">
        <v>1</v>
      </c>
      <c r="B9727" s="29">
        <v>463</v>
      </c>
      <c r="C9727" s="41">
        <v>43008</v>
      </c>
      <c r="D9727" s="41">
        <v>42947</v>
      </c>
      <c r="E9727" s="42" t="s">
        <v>98</v>
      </c>
      <c r="F9727" s="29" t="s">
        <v>625</v>
      </c>
      <c r="G9727" s="29" t="s">
        <v>100</v>
      </c>
      <c r="H9727" s="30" t="s">
        <v>101</v>
      </c>
      <c r="I9727" s="31">
        <v>52.3</v>
      </c>
      <c r="J9727" s="31">
        <v>3788.7</v>
      </c>
      <c r="K9727" s="31">
        <v>15.9777</v>
      </c>
      <c r="L9727" s="31">
        <v>430.6</v>
      </c>
      <c r="M9727" s="31">
        <v>68.799976200000003</v>
      </c>
      <c r="N9727" s="31">
        <v>1183.2</v>
      </c>
      <c r="O9727" s="31">
        <v>275.8</v>
      </c>
      <c r="P9727" s="31">
        <v>907.40000000000009</v>
      </c>
      <c r="Q9727" s="31">
        <v>0</v>
      </c>
      <c r="R9727" s="31">
        <v>279.2</v>
      </c>
      <c r="S9727" s="31">
        <v>2032.8</v>
      </c>
      <c r="T9727" s="31">
        <v>2281.4</v>
      </c>
      <c r="U9727" s="31">
        <v>3.6648000000000001</v>
      </c>
      <c r="V9727" s="31">
        <v>-19</v>
      </c>
      <c r="W9727" s="31">
        <v>20.7</v>
      </c>
      <c r="X9727" s="31">
        <v>38.989800000000002</v>
      </c>
      <c r="Y9727" s="31"/>
      <c r="Z9727" s="33">
        <v>1.3804207247868662E-2</v>
      </c>
      <c r="AA9727" s="34">
        <v>0.159777</v>
      </c>
      <c r="AB9727" s="35">
        <v>3.2972395127078546</v>
      </c>
      <c r="AC9727" s="36">
        <v>0</v>
      </c>
      <c r="AD9727" s="34">
        <v>0.31229709399002298</v>
      </c>
      <c r="AE9727" s="35">
        <v>14.484205515789474</v>
      </c>
      <c r="AF9727" s="35" t="s">
        <v>102</v>
      </c>
      <c r="AG9727" s="35">
        <v>7.2808022922636102</v>
      </c>
      <c r="AH9727" s="37">
        <v>38.989800000000002</v>
      </c>
      <c r="AI9727" s="38">
        <v>4.8072457036692981E-2</v>
      </c>
      <c r="AJ9727" s="39">
        <v>0.45461503945944526</v>
      </c>
      <c r="AK9727" s="40">
        <v>1.6606908038923467</v>
      </c>
      <c r="AL9727" s="37">
        <v>3.6648000000000001</v>
      </c>
      <c r="AM9727" s="33">
        <v>1.1085507376054824E-2</v>
      </c>
      <c r="AN9727" s="34">
        <v>0.14615149999999999</v>
      </c>
      <c r="AO9727" s="35">
        <v>4.0174984907982356</v>
      </c>
      <c r="AP9727" s="36">
        <v>0</v>
      </c>
      <c r="AQ9727" s="34">
        <v>0.31605693866722762</v>
      </c>
      <c r="AR9727" s="35">
        <v>12.240300210172782</v>
      </c>
      <c r="AS9727" s="35" t="s">
        <v>102</v>
      </c>
      <c r="AT9727" s="35">
        <v>7.3308039190848255</v>
      </c>
      <c r="AU9727" s="37">
        <v>24.659749999999999</v>
      </c>
      <c r="AV9727" s="38">
        <v>4.5044321981414615E-2</v>
      </c>
      <c r="AW9727" s="39">
        <v>0.42113350815674294</v>
      </c>
      <c r="AX9727" s="40">
        <v>1.6669430965388816</v>
      </c>
      <c r="AY9727" s="37">
        <v>3.1934</v>
      </c>
      <c r="AZ9727" s="29" t="s">
        <v>105</v>
      </c>
      <c r="BA9727" s="29" t="s">
        <v>103</v>
      </c>
    </row>
    <row r="9728" spans="1:53" x14ac:dyDescent="0.25">
      <c r="A9728" s="29">
        <v>0</v>
      </c>
      <c r="B9728" s="29">
        <v>464</v>
      </c>
      <c r="C9728" s="41">
        <v>41182</v>
      </c>
      <c r="D9728" s="41">
        <v>41182</v>
      </c>
      <c r="E9728" s="42" t="s">
        <v>98</v>
      </c>
      <c r="F9728" s="29" t="s">
        <v>626</v>
      </c>
      <c r="G9728" s="29" t="s">
        <v>312</v>
      </c>
      <c r="H9728" s="30" t="s">
        <v>110</v>
      </c>
      <c r="I9728" s="31">
        <v>571</v>
      </c>
      <c r="J9728" s="31">
        <v>22908</v>
      </c>
      <c r="K9728" s="31">
        <v>39.3889</v>
      </c>
      <c r="L9728" s="31">
        <v>3044</v>
      </c>
      <c r="M9728" s="31">
        <v>1198.998116</v>
      </c>
      <c r="N9728" s="31">
        <v>14511</v>
      </c>
      <c r="O9728" s="31">
        <v>1495</v>
      </c>
      <c r="P9728" s="31">
        <v>13016</v>
      </c>
      <c r="Q9728" s="31">
        <v>2124</v>
      </c>
      <c r="R9728" s="31">
        <v>6163</v>
      </c>
      <c r="S9728" s="31">
        <v>3421</v>
      </c>
      <c r="T9728" s="31">
        <v>2656</v>
      </c>
      <c r="U9728" s="31">
        <v>38.314</v>
      </c>
      <c r="V9728" s="31">
        <v>-190</v>
      </c>
      <c r="W9728" s="31">
        <v>250</v>
      </c>
      <c r="X9728" s="31">
        <v>-3.1503000000000001</v>
      </c>
      <c r="Y9728" s="31"/>
      <c r="Z9728" s="33">
        <v>2.4925790116989699E-2</v>
      </c>
      <c r="AA9728" s="34">
        <v>0.39388899999999999</v>
      </c>
      <c r="AB9728" s="35">
        <v>2.7139325379890757</v>
      </c>
      <c r="AC9728" s="36">
        <v>0.14637171800702914</v>
      </c>
      <c r="AD9728" s="34">
        <v>0.63344683080146669</v>
      </c>
      <c r="AE9728" s="35">
        <v>25.2420656</v>
      </c>
      <c r="AF9728" s="35">
        <v>2.2580002184557437</v>
      </c>
      <c r="AG9728" s="35">
        <v>0.55508680837254587</v>
      </c>
      <c r="AH9728" s="37">
        <v>-3.1503000000000001</v>
      </c>
      <c r="AI9728" s="38">
        <v>8.2128777923784493E-2</v>
      </c>
      <c r="AJ9728" s="39">
        <v>0.53151737384319886</v>
      </c>
      <c r="AK9728" s="40">
        <v>8.625</v>
      </c>
      <c r="AL9728" s="37">
        <v>38.314</v>
      </c>
      <c r="AM9728" s="33" t="s">
        <v>102</v>
      </c>
      <c r="AN9728" s="34" t="s">
        <v>102</v>
      </c>
      <c r="AO9728" s="35" t="s">
        <v>102</v>
      </c>
      <c r="AP9728" s="36" t="s">
        <v>102</v>
      </c>
      <c r="AQ9728" s="34" t="s">
        <v>102</v>
      </c>
      <c r="AR9728" s="35" t="s">
        <v>102</v>
      </c>
      <c r="AS9728" s="35" t="s">
        <v>102</v>
      </c>
      <c r="AT9728" s="35" t="s">
        <v>102</v>
      </c>
      <c r="AU9728" s="37" t="s">
        <v>102</v>
      </c>
      <c r="AV9728" s="38" t="s">
        <v>102</v>
      </c>
      <c r="AW9728" s="39" t="s">
        <v>102</v>
      </c>
      <c r="AX9728" s="40" t="s">
        <v>102</v>
      </c>
      <c r="AY9728" s="37" t="s">
        <v>102</v>
      </c>
      <c r="AZ9728" s="29" t="s">
        <v>139</v>
      </c>
      <c r="BA9728" s="29" t="s">
        <v>123</v>
      </c>
    </row>
    <row r="9729" spans="1:53" x14ac:dyDescent="0.25">
      <c r="A9729" s="29">
        <v>0</v>
      </c>
      <c r="B9729" s="29">
        <v>464</v>
      </c>
      <c r="C9729" s="41">
        <v>41274</v>
      </c>
      <c r="D9729" s="41">
        <v>41274</v>
      </c>
      <c r="E9729" s="42" t="s">
        <v>98</v>
      </c>
      <c r="F9729" s="29" t="s">
        <v>626</v>
      </c>
      <c r="G9729" s="29" t="s">
        <v>312</v>
      </c>
      <c r="H9729" s="30" t="s">
        <v>110</v>
      </c>
      <c r="I9729" s="31">
        <v>528</v>
      </c>
      <c r="J9729" s="31">
        <v>22413</v>
      </c>
      <c r="K9729" s="31">
        <v>20.831900000000001</v>
      </c>
      <c r="L9729" s="31">
        <v>3053</v>
      </c>
      <c r="M9729" s="31">
        <v>635.99790700000005</v>
      </c>
      <c r="N9729" s="31">
        <v>13896</v>
      </c>
      <c r="O9729" s="31">
        <v>1286</v>
      </c>
      <c r="P9729" s="31">
        <v>12610</v>
      </c>
      <c r="Q9729" s="31">
        <v>1527</v>
      </c>
      <c r="R9729" s="31">
        <v>5862</v>
      </c>
      <c r="S9729" s="31">
        <v>3126</v>
      </c>
      <c r="T9729" s="31">
        <v>2461</v>
      </c>
      <c r="U9729" s="31">
        <v>-25.014399999999998</v>
      </c>
      <c r="V9729" s="31">
        <v>-144</v>
      </c>
      <c r="W9729" s="31">
        <v>-162</v>
      </c>
      <c r="X9729" s="31">
        <v>-32.123800000000003</v>
      </c>
      <c r="Y9729" s="31"/>
      <c r="Z9729" s="33">
        <v>2.3557756659081781E-2</v>
      </c>
      <c r="AA9729" s="34">
        <v>0.208319</v>
      </c>
      <c r="AB9729" s="35">
        <v>4.9567773184511434</v>
      </c>
      <c r="AC9729" s="36">
        <v>0.10988773747841106</v>
      </c>
      <c r="AD9729" s="34">
        <v>0.61999732298219778</v>
      </c>
      <c r="AE9729" s="35">
        <v>17.666608527777779</v>
      </c>
      <c r="AF9729" s="35">
        <v>1.666006305173543</v>
      </c>
      <c r="AG9729" s="35">
        <v>0.53326509723643811</v>
      </c>
      <c r="AH9729" s="37">
        <v>-32.123800000000003</v>
      </c>
      <c r="AI9729" s="38">
        <v>-5.3062561415001638E-2</v>
      </c>
      <c r="AJ9729" s="39">
        <v>0.5448623566680052</v>
      </c>
      <c r="AK9729" s="40">
        <v>9.1072734660707031</v>
      </c>
      <c r="AL9729" s="37">
        <v>-25.014399999999998</v>
      </c>
      <c r="AM9729" s="33" t="s">
        <v>102</v>
      </c>
      <c r="AN9729" s="34" t="s">
        <v>102</v>
      </c>
      <c r="AO9729" s="35" t="s">
        <v>102</v>
      </c>
      <c r="AP9729" s="36" t="s">
        <v>102</v>
      </c>
      <c r="AQ9729" s="34" t="s">
        <v>102</v>
      </c>
      <c r="AR9729" s="35" t="s">
        <v>102</v>
      </c>
      <c r="AS9729" s="35" t="s">
        <v>102</v>
      </c>
      <c r="AT9729" s="35" t="s">
        <v>102</v>
      </c>
      <c r="AU9729" s="37" t="s">
        <v>102</v>
      </c>
      <c r="AV9729" s="38" t="s">
        <v>102</v>
      </c>
      <c r="AW9729" s="39" t="s">
        <v>102</v>
      </c>
      <c r="AX9729" s="40" t="s">
        <v>102</v>
      </c>
      <c r="AY9729" s="37" t="s">
        <v>102</v>
      </c>
      <c r="AZ9729" s="29" t="s">
        <v>139</v>
      </c>
      <c r="BA9729" s="29" t="s">
        <v>123</v>
      </c>
    </row>
    <row r="9730" spans="1:53" x14ac:dyDescent="0.25">
      <c r="A9730" s="29">
        <v>0</v>
      </c>
      <c r="B9730" s="29">
        <v>464</v>
      </c>
      <c r="C9730" s="41">
        <v>41364</v>
      </c>
      <c r="D9730" s="41">
        <v>41364</v>
      </c>
      <c r="E9730" s="42" t="s">
        <v>98</v>
      </c>
      <c r="F9730" s="29" t="s">
        <v>626</v>
      </c>
      <c r="G9730" s="29" t="s">
        <v>312</v>
      </c>
      <c r="H9730" s="30" t="s">
        <v>110</v>
      </c>
      <c r="I9730" s="31">
        <v>356</v>
      </c>
      <c r="J9730" s="31">
        <v>23583</v>
      </c>
      <c r="K9730" s="31">
        <v>33.942100000000003</v>
      </c>
      <c r="L9730" s="31">
        <v>2902</v>
      </c>
      <c r="M9730" s="31">
        <v>984.99974200000008</v>
      </c>
      <c r="N9730" s="31">
        <v>14112</v>
      </c>
      <c r="O9730" s="31">
        <v>1213</v>
      </c>
      <c r="P9730" s="31">
        <v>12899</v>
      </c>
      <c r="Q9730" s="31">
        <v>1625</v>
      </c>
      <c r="R9730" s="31">
        <v>5861</v>
      </c>
      <c r="S9730" s="31">
        <v>3139</v>
      </c>
      <c r="T9730" s="31">
        <v>2463</v>
      </c>
      <c r="U9730" s="31">
        <v>22.7456</v>
      </c>
      <c r="V9730" s="31">
        <v>-190</v>
      </c>
      <c r="W9730" s="31">
        <v>138</v>
      </c>
      <c r="X9730" s="31">
        <v>-10.291499999999999</v>
      </c>
      <c r="Y9730" s="31"/>
      <c r="Z9730" s="33">
        <v>1.5095619726073867E-2</v>
      </c>
      <c r="AA9730" s="34">
        <v>0.33942100000000003</v>
      </c>
      <c r="AB9730" s="35">
        <v>3.2738587255386302</v>
      </c>
      <c r="AC9730" s="36">
        <v>0.11515022675736962</v>
      </c>
      <c r="AD9730" s="34">
        <v>0.59839715048975961</v>
      </c>
      <c r="AE9730" s="35">
        <v>20.736836673684213</v>
      </c>
      <c r="AF9730" s="35">
        <v>2.4246147495384616</v>
      </c>
      <c r="AG9730" s="35">
        <v>0.53557413410680776</v>
      </c>
      <c r="AH9730" s="37">
        <v>-10.291499999999999</v>
      </c>
      <c r="AI9730" s="38">
        <v>4.755341144038594E-2</v>
      </c>
      <c r="AJ9730" s="39">
        <v>0.49221897129288045</v>
      </c>
      <c r="AK9730" s="40">
        <v>9.5749086479902559</v>
      </c>
      <c r="AL9730" s="37">
        <v>22.7456</v>
      </c>
      <c r="AM9730" s="33" t="s">
        <v>102</v>
      </c>
      <c r="AN9730" s="34" t="s">
        <v>102</v>
      </c>
      <c r="AO9730" s="35" t="s">
        <v>102</v>
      </c>
      <c r="AP9730" s="36" t="s">
        <v>102</v>
      </c>
      <c r="AQ9730" s="34" t="s">
        <v>102</v>
      </c>
      <c r="AR9730" s="35" t="s">
        <v>102</v>
      </c>
      <c r="AS9730" s="35" t="s">
        <v>102</v>
      </c>
      <c r="AT9730" s="35" t="s">
        <v>102</v>
      </c>
      <c r="AU9730" s="37" t="s">
        <v>102</v>
      </c>
      <c r="AV9730" s="38" t="s">
        <v>102</v>
      </c>
      <c r="AW9730" s="39" t="s">
        <v>102</v>
      </c>
      <c r="AX9730" s="40" t="s">
        <v>102</v>
      </c>
      <c r="AY9730" s="37" t="s">
        <v>102</v>
      </c>
      <c r="AZ9730" s="29" t="s">
        <v>140</v>
      </c>
      <c r="BA9730" s="29" t="s">
        <v>123</v>
      </c>
    </row>
    <row r="9731" spans="1:53" x14ac:dyDescent="0.25">
      <c r="A9731" s="29">
        <v>1</v>
      </c>
      <c r="B9731" s="29">
        <v>464</v>
      </c>
      <c r="C9731" s="41">
        <v>41455</v>
      </c>
      <c r="D9731" s="41">
        <v>41455</v>
      </c>
      <c r="E9731" s="42" t="s">
        <v>98</v>
      </c>
      <c r="F9731" s="29" t="s">
        <v>626</v>
      </c>
      <c r="G9731" s="29" t="s">
        <v>312</v>
      </c>
      <c r="H9731" s="30" t="s">
        <v>110</v>
      </c>
      <c r="I9731" s="31">
        <v>351</v>
      </c>
      <c r="J9731" s="31">
        <v>26483</v>
      </c>
      <c r="K9731" s="31">
        <v>34.763199999999998</v>
      </c>
      <c r="L9731" s="31">
        <v>2914</v>
      </c>
      <c r="M9731" s="31">
        <v>1012.9996479999999</v>
      </c>
      <c r="N9731" s="31">
        <v>14148</v>
      </c>
      <c r="O9731" s="31">
        <v>4345</v>
      </c>
      <c r="P9731" s="31">
        <v>9803</v>
      </c>
      <c r="Q9731" s="31">
        <v>2428</v>
      </c>
      <c r="R9731" s="31">
        <v>6568</v>
      </c>
      <c r="S9731" s="31">
        <v>6191</v>
      </c>
      <c r="T9731" s="31">
        <v>5601</v>
      </c>
      <c r="U9731" s="31">
        <v>10.714</v>
      </c>
      <c r="V9731" s="31">
        <v>-196</v>
      </c>
      <c r="W9731" s="31">
        <v>107</v>
      </c>
      <c r="X9731" s="31">
        <v>-10.2746</v>
      </c>
      <c r="Y9731" s="31"/>
      <c r="Z9731" s="33">
        <v>1.3253785447268058E-2</v>
      </c>
      <c r="AA9731" s="34">
        <v>0.347632</v>
      </c>
      <c r="AB9731" s="35">
        <v>2.4192999522147911</v>
      </c>
      <c r="AC9731" s="36">
        <v>0.17161436245405712</v>
      </c>
      <c r="AD9731" s="34">
        <v>0.53422950572065098</v>
      </c>
      <c r="AE9731" s="35">
        <v>20.67346220408163</v>
      </c>
      <c r="AF9731" s="35">
        <v>1.6688626820428334</v>
      </c>
      <c r="AG9731" s="35">
        <v>0.94260048721071865</v>
      </c>
      <c r="AH9731" s="37">
        <v>-10.2746</v>
      </c>
      <c r="AI9731" s="38">
        <v>3.6719286204529855E-2</v>
      </c>
      <c r="AJ9731" s="39">
        <v>0.4401314050522977</v>
      </c>
      <c r="AK9731" s="40">
        <v>4.7282628102124624</v>
      </c>
      <c r="AL9731" s="37">
        <v>10.714</v>
      </c>
      <c r="AM9731" s="33">
        <v>1.9208237987353351E-2</v>
      </c>
      <c r="AN9731" s="34">
        <v>0.32231525</v>
      </c>
      <c r="AO9731" s="35">
        <v>3.3409671335484101</v>
      </c>
      <c r="AP9731" s="36">
        <v>0.13575601117421673</v>
      </c>
      <c r="AQ9731" s="34">
        <v>0.59651770249851876</v>
      </c>
      <c r="AR9731" s="35">
        <v>21.079743251385906</v>
      </c>
      <c r="AS9731" s="35">
        <v>2.0043709888026453</v>
      </c>
      <c r="AT9731" s="35">
        <v>0.64163163173162763</v>
      </c>
      <c r="AU9731" s="37">
        <v>-13.960050000000001</v>
      </c>
      <c r="AV9731" s="38">
        <v>2.8334728538424662E-2</v>
      </c>
      <c r="AW9731" s="39">
        <v>0.50218252671409558</v>
      </c>
      <c r="AX9731" s="40">
        <v>8.0088612310683551</v>
      </c>
      <c r="AY9731" s="37">
        <v>11.6898</v>
      </c>
      <c r="AZ9731" s="29" t="s">
        <v>140</v>
      </c>
      <c r="BA9731" s="29" t="s">
        <v>123</v>
      </c>
    </row>
    <row r="9732" spans="1:53" x14ac:dyDescent="0.25">
      <c r="A9732" s="29">
        <v>1</v>
      </c>
      <c r="B9732" s="29">
        <v>464</v>
      </c>
      <c r="C9732" s="41">
        <v>41547</v>
      </c>
      <c r="D9732" s="41">
        <v>41547</v>
      </c>
      <c r="E9732" s="42" t="s">
        <v>98</v>
      </c>
      <c r="F9732" s="29" t="s">
        <v>626</v>
      </c>
      <c r="G9732" s="29" t="s">
        <v>312</v>
      </c>
      <c r="H9732" s="30" t="s">
        <v>110</v>
      </c>
      <c r="I9732" s="31">
        <v>282</v>
      </c>
      <c r="J9732" s="31">
        <v>25807</v>
      </c>
      <c r="K9732" s="31">
        <v>17.5396</v>
      </c>
      <c r="L9732" s="31">
        <v>2081</v>
      </c>
      <c r="M9732" s="31">
        <v>364.999076</v>
      </c>
      <c r="N9732" s="31">
        <v>13771</v>
      </c>
      <c r="O9732" s="31">
        <v>4133</v>
      </c>
      <c r="P9732" s="31">
        <v>9638</v>
      </c>
      <c r="Q9732" s="31">
        <v>2074</v>
      </c>
      <c r="R9732" s="31">
        <v>6552</v>
      </c>
      <c r="S9732" s="31">
        <v>14931</v>
      </c>
      <c r="T9732" s="31">
        <v>5490</v>
      </c>
      <c r="U9732" s="31">
        <v>6.2751999999999999</v>
      </c>
      <c r="V9732" s="31">
        <v>-189</v>
      </c>
      <c r="W9732" s="31">
        <v>-243</v>
      </c>
      <c r="X9732" s="31">
        <v>-34.587899999999998</v>
      </c>
      <c r="Y9732" s="31"/>
      <c r="Z9732" s="33">
        <v>1.0927267795559345E-2</v>
      </c>
      <c r="AA9732" s="34">
        <v>0.175396</v>
      </c>
      <c r="AB9732" s="35">
        <v>6.6013865744690268</v>
      </c>
      <c r="AC9732" s="36">
        <v>0.15060634667053954</v>
      </c>
      <c r="AD9732" s="34">
        <v>0.53361491068314804</v>
      </c>
      <c r="AE9732" s="35">
        <v>7.7248481693121693</v>
      </c>
      <c r="AF9732" s="35">
        <v>0.70395193056894889</v>
      </c>
      <c r="AG9732" s="35">
        <v>2.2788461538461537</v>
      </c>
      <c r="AH9732" s="37">
        <v>-34.587899999999998</v>
      </c>
      <c r="AI9732" s="38">
        <v>-0.11677078327727054</v>
      </c>
      <c r="AJ9732" s="39">
        <v>0.32254814585190067</v>
      </c>
      <c r="AK9732" s="40">
        <v>4.7007285974499089</v>
      </c>
      <c r="AL9732" s="37">
        <v>6.2751999999999999</v>
      </c>
      <c r="AM9732" s="33">
        <v>1.5708607406995763E-2</v>
      </c>
      <c r="AN9732" s="34">
        <v>0.26769200000000004</v>
      </c>
      <c r="AO9732" s="35">
        <v>4.3128306426683984</v>
      </c>
      <c r="AP9732" s="36">
        <v>0.13681466834009434</v>
      </c>
      <c r="AQ9732" s="34">
        <v>0.57155972246893905</v>
      </c>
      <c r="AR9732" s="35">
        <v>16.700438893713947</v>
      </c>
      <c r="AS9732" s="35">
        <v>1.6158589168309467</v>
      </c>
      <c r="AT9732" s="35">
        <v>1.0725714681000296</v>
      </c>
      <c r="AU9732" s="37">
        <v>-21.81945</v>
      </c>
      <c r="AV9732" s="38">
        <v>-2.1390161761839097E-2</v>
      </c>
      <c r="AW9732" s="39">
        <v>0.44994021971627102</v>
      </c>
      <c r="AX9732" s="40">
        <v>7.0277933804308326</v>
      </c>
      <c r="AY9732" s="37">
        <v>3.6801000000000004</v>
      </c>
      <c r="AZ9732" s="29" t="s">
        <v>140</v>
      </c>
      <c r="BA9732" s="29" t="s">
        <v>123</v>
      </c>
    </row>
    <row r="9733" spans="1:53" x14ac:dyDescent="0.25">
      <c r="A9733" s="29">
        <v>1</v>
      </c>
      <c r="B9733" s="29">
        <v>464</v>
      </c>
      <c r="C9733" s="41">
        <v>41639</v>
      </c>
      <c r="D9733" s="41">
        <v>41639</v>
      </c>
      <c r="E9733" s="42" t="s">
        <v>98</v>
      </c>
      <c r="F9733" s="29" t="s">
        <v>626</v>
      </c>
      <c r="G9733" s="29" t="s">
        <v>312</v>
      </c>
      <c r="H9733" s="30" t="s">
        <v>110</v>
      </c>
      <c r="I9733" s="31">
        <v>217</v>
      </c>
      <c r="J9733" s="31">
        <v>25872</v>
      </c>
      <c r="K9733" s="31">
        <v>32.054299999999998</v>
      </c>
      <c r="L9733" s="31">
        <v>2059</v>
      </c>
      <c r="M9733" s="31">
        <v>659.99803699999984</v>
      </c>
      <c r="N9733" s="31">
        <v>13664</v>
      </c>
      <c r="O9733" s="31">
        <v>3946</v>
      </c>
      <c r="P9733" s="31">
        <v>9718</v>
      </c>
      <c r="Q9733" s="31">
        <v>2008</v>
      </c>
      <c r="R9733" s="31">
        <v>6892</v>
      </c>
      <c r="S9733" s="31">
        <v>14690</v>
      </c>
      <c r="T9733" s="31">
        <v>5303</v>
      </c>
      <c r="U9733" s="31">
        <v>-8.0047999999999995</v>
      </c>
      <c r="V9733" s="31">
        <v>-129</v>
      </c>
      <c r="W9733" s="31">
        <v>-224</v>
      </c>
      <c r="X9733" s="31">
        <v>-19.117699999999999</v>
      </c>
      <c r="Y9733" s="31"/>
      <c r="Z9733" s="33">
        <v>8.3874458874458879E-3</v>
      </c>
      <c r="AA9733" s="34">
        <v>0.32054299999999997</v>
      </c>
      <c r="AB9733" s="35">
        <v>3.6810715544597907</v>
      </c>
      <c r="AC9733" s="36">
        <v>0.14695550351288056</v>
      </c>
      <c r="AD9733" s="34">
        <v>0.52813852813852813</v>
      </c>
      <c r="AE9733" s="35">
        <v>20.46505541085271</v>
      </c>
      <c r="AF9733" s="35">
        <v>1.3147371254980076</v>
      </c>
      <c r="AG9733" s="35">
        <v>2.1314567614625655</v>
      </c>
      <c r="AH9733" s="37">
        <v>-19.117699999999999</v>
      </c>
      <c r="AI9733" s="38">
        <v>-0.10879067508499271</v>
      </c>
      <c r="AJ9733" s="39">
        <v>0.31833642547928265</v>
      </c>
      <c r="AK9733" s="40">
        <v>4.8787478785593059</v>
      </c>
      <c r="AL9733" s="37">
        <v>-8.0047999999999995</v>
      </c>
      <c r="AM9733" s="33">
        <v>1.191602971408679E-2</v>
      </c>
      <c r="AN9733" s="34">
        <v>0.29574800000000001</v>
      </c>
      <c r="AO9733" s="35">
        <v>3.9939042016705599</v>
      </c>
      <c r="AP9733" s="36">
        <v>0.14608160984871171</v>
      </c>
      <c r="AQ9733" s="34">
        <v>0.54859502375802172</v>
      </c>
      <c r="AR9733" s="35">
        <v>17.40005061448268</v>
      </c>
      <c r="AS9733" s="35">
        <v>1.5280416219120629</v>
      </c>
      <c r="AT9733" s="35">
        <v>1.4721193841565614</v>
      </c>
      <c r="AU9733" s="37">
        <v>-18.567924999999999</v>
      </c>
      <c r="AV9733" s="38">
        <v>-3.5322190179336868E-2</v>
      </c>
      <c r="AW9733" s="39">
        <v>0.39330873691909035</v>
      </c>
      <c r="AX9733" s="40">
        <v>5.9706619835529837</v>
      </c>
      <c r="AY9733" s="37">
        <v>7.9325000000000001</v>
      </c>
      <c r="AZ9733" s="29" t="s">
        <v>140</v>
      </c>
      <c r="BA9733" s="29" t="s">
        <v>103</v>
      </c>
    </row>
    <row r="9734" spans="1:53" x14ac:dyDescent="0.25">
      <c r="A9734" s="29">
        <v>1</v>
      </c>
      <c r="B9734" s="29">
        <v>464</v>
      </c>
      <c r="C9734" s="41">
        <v>41729</v>
      </c>
      <c r="D9734" s="41">
        <v>41729</v>
      </c>
      <c r="E9734" s="42" t="s">
        <v>98</v>
      </c>
      <c r="F9734" s="29" t="s">
        <v>626</v>
      </c>
      <c r="G9734" s="29" t="s">
        <v>312</v>
      </c>
      <c r="H9734" s="30" t="s">
        <v>110</v>
      </c>
      <c r="I9734" s="31">
        <v>190</v>
      </c>
      <c r="J9734" s="31">
        <v>24230</v>
      </c>
      <c r="K9734" s="31">
        <v>34.794499999999999</v>
      </c>
      <c r="L9734" s="31">
        <v>1825</v>
      </c>
      <c r="M9734" s="31">
        <v>634.99962500000004</v>
      </c>
      <c r="N9734" s="31">
        <v>12570</v>
      </c>
      <c r="O9734" s="31">
        <v>2145</v>
      </c>
      <c r="P9734" s="31">
        <v>10425</v>
      </c>
      <c r="Q9734" s="31">
        <v>0</v>
      </c>
      <c r="R9734" s="31">
        <v>5212</v>
      </c>
      <c r="S9734" s="31">
        <v>13024</v>
      </c>
      <c r="T9734" s="31">
        <v>5294</v>
      </c>
      <c r="U9734" s="31">
        <v>0</v>
      </c>
      <c r="V9734" s="31">
        <v>-168</v>
      </c>
      <c r="W9734" s="31">
        <v>13</v>
      </c>
      <c r="X9734" s="31">
        <v>-20.025200000000002</v>
      </c>
      <c r="Y9734" s="31"/>
      <c r="Z9734" s="33">
        <v>7.8415187783739161E-3</v>
      </c>
      <c r="AA9734" s="34">
        <v>0.347945</v>
      </c>
      <c r="AB9734" s="35">
        <v>4.1043331324801962</v>
      </c>
      <c r="AC9734" s="36">
        <v>0</v>
      </c>
      <c r="AD9734" s="34">
        <v>0.51877837391663228</v>
      </c>
      <c r="AE9734" s="35">
        <v>15.119038690476192</v>
      </c>
      <c r="AF9734" s="35" t="s">
        <v>102</v>
      </c>
      <c r="AG9734" s="35">
        <v>2.498848810437452</v>
      </c>
      <c r="AH9734" s="37">
        <v>-20.025200000000002</v>
      </c>
      <c r="AI9734" s="38">
        <v>7.1232876712328764E-3</v>
      </c>
      <c r="AJ9734" s="39">
        <v>0.30127940569541889</v>
      </c>
      <c r="AK9734" s="40">
        <v>4.5768794862108049</v>
      </c>
      <c r="AL9734" s="37" t="s">
        <v>102</v>
      </c>
      <c r="AM9734" s="33">
        <v>1.0102504477161801E-2</v>
      </c>
      <c r="AN9734" s="34">
        <v>0.297879</v>
      </c>
      <c r="AO9734" s="35">
        <v>4.2015228034059513</v>
      </c>
      <c r="AP9734" s="36">
        <v>0.1172940531593693</v>
      </c>
      <c r="AQ9734" s="34">
        <v>0.52869032961473983</v>
      </c>
      <c r="AR9734" s="35">
        <v>15.995601118680675</v>
      </c>
      <c r="AS9734" s="35">
        <v>1.2291839127032633</v>
      </c>
      <c r="AT9734" s="35">
        <v>1.9629380532392224</v>
      </c>
      <c r="AU9734" s="37">
        <v>-21.001349999999999</v>
      </c>
      <c r="AV9734" s="38">
        <v>-4.5429721121625133E-2</v>
      </c>
      <c r="AW9734" s="39">
        <v>0.34557384551972498</v>
      </c>
      <c r="AX9734" s="40">
        <v>4.7211546931081205</v>
      </c>
      <c r="AY9734" s="37">
        <v>2.9948000000000001</v>
      </c>
      <c r="AZ9734" s="29" t="s">
        <v>140</v>
      </c>
      <c r="BA9734" s="29" t="s">
        <v>103</v>
      </c>
    </row>
    <row r="9735" spans="1:53" x14ac:dyDescent="0.25">
      <c r="A9735" s="29">
        <v>1</v>
      </c>
      <c r="B9735" s="29">
        <v>464</v>
      </c>
      <c r="C9735" s="41">
        <v>41820</v>
      </c>
      <c r="D9735" s="41">
        <v>41820</v>
      </c>
      <c r="E9735" s="42" t="s">
        <v>98</v>
      </c>
      <c r="F9735" s="29" t="s">
        <v>626</v>
      </c>
      <c r="G9735" s="29" t="s">
        <v>312</v>
      </c>
      <c r="H9735" s="30" t="s">
        <v>110</v>
      </c>
      <c r="I9735" s="31">
        <v>599</v>
      </c>
      <c r="J9735" s="31">
        <v>22822</v>
      </c>
      <c r="K9735" s="31">
        <v>52.6526</v>
      </c>
      <c r="L9735" s="31">
        <v>1998</v>
      </c>
      <c r="M9735" s="31">
        <v>1051.9989479999999</v>
      </c>
      <c r="N9735" s="31">
        <v>12115</v>
      </c>
      <c r="O9735" s="31">
        <v>1531</v>
      </c>
      <c r="P9735" s="31">
        <v>10584</v>
      </c>
      <c r="Q9735" s="31">
        <v>1228</v>
      </c>
      <c r="R9735" s="31">
        <v>5377</v>
      </c>
      <c r="S9735" s="31">
        <v>11595</v>
      </c>
      <c r="T9735" s="31">
        <v>5012</v>
      </c>
      <c r="U9735" s="31">
        <v>27.090800000000002</v>
      </c>
      <c r="V9735" s="31">
        <v>-165</v>
      </c>
      <c r="W9735" s="31">
        <v>-183</v>
      </c>
      <c r="X9735" s="31">
        <v>42.7408</v>
      </c>
      <c r="Y9735" s="31"/>
      <c r="Z9735" s="33">
        <v>2.6246604153886601E-2</v>
      </c>
      <c r="AA9735" s="34">
        <v>0.52652600000000005</v>
      </c>
      <c r="AB9735" s="35">
        <v>2.515211640686926</v>
      </c>
      <c r="AC9735" s="36">
        <v>0.10136194799834915</v>
      </c>
      <c r="AD9735" s="34">
        <v>0.53084742792042761</v>
      </c>
      <c r="AE9735" s="35">
        <v>25.503004799999999</v>
      </c>
      <c r="AF9735" s="35">
        <v>3.4267066710097716</v>
      </c>
      <c r="AG9735" s="35">
        <v>2.1564069183559607</v>
      </c>
      <c r="AH9735" s="37">
        <v>42.7408</v>
      </c>
      <c r="AI9735" s="38">
        <v>-9.1591591591591595E-2</v>
      </c>
      <c r="AJ9735" s="39">
        <v>0.35018841468758216</v>
      </c>
      <c r="AK9735" s="40">
        <v>4.5534716679968072</v>
      </c>
      <c r="AL9735" s="37">
        <v>27.090800000000002</v>
      </c>
      <c r="AM9735" s="33">
        <v>1.3350709153816438E-2</v>
      </c>
      <c r="AN9735" s="34">
        <v>0.34260250000000003</v>
      </c>
      <c r="AO9735" s="35">
        <v>4.2255007255239851</v>
      </c>
      <c r="AP9735" s="36">
        <v>9.9730949545442302E-2</v>
      </c>
      <c r="AQ9735" s="34">
        <v>0.52784481016468399</v>
      </c>
      <c r="AR9735" s="35">
        <v>17.202986767660267</v>
      </c>
      <c r="AS9735" s="35">
        <v>1.815131909025576</v>
      </c>
      <c r="AT9735" s="35">
        <v>2.2663896610255332</v>
      </c>
      <c r="AU9735" s="37">
        <v>-7.7475000000000005</v>
      </c>
      <c r="AV9735" s="38">
        <v>-7.7507440570655492E-2</v>
      </c>
      <c r="AW9735" s="39">
        <v>0.32308809792854609</v>
      </c>
      <c r="AX9735" s="40">
        <v>4.6774569075542072</v>
      </c>
      <c r="AY9735" s="37">
        <v>8.453733333333334</v>
      </c>
      <c r="AZ9735" s="29" t="s">
        <v>140</v>
      </c>
      <c r="BA9735" s="29" t="s">
        <v>103</v>
      </c>
    </row>
    <row r="9736" spans="1:53" x14ac:dyDescent="0.25">
      <c r="A9736" s="29">
        <v>1</v>
      </c>
      <c r="B9736" s="29">
        <v>464</v>
      </c>
      <c r="C9736" s="41">
        <v>41912</v>
      </c>
      <c r="D9736" s="41">
        <v>41912</v>
      </c>
      <c r="E9736" s="42" t="s">
        <v>98</v>
      </c>
      <c r="F9736" s="29" t="s">
        <v>626</v>
      </c>
      <c r="G9736" s="29" t="s">
        <v>312</v>
      </c>
      <c r="H9736" s="30" t="s">
        <v>110</v>
      </c>
      <c r="I9736" s="31">
        <v>599</v>
      </c>
      <c r="J9736" s="31">
        <v>22822</v>
      </c>
      <c r="K9736" s="31">
        <v>52.6526</v>
      </c>
      <c r="L9736" s="31">
        <v>1998</v>
      </c>
      <c r="M9736" s="31">
        <v>1051.9989479999999</v>
      </c>
      <c r="N9736" s="31">
        <v>12115</v>
      </c>
      <c r="O9736" s="31">
        <v>1531</v>
      </c>
      <c r="P9736" s="31">
        <v>10584</v>
      </c>
      <c r="Q9736" s="31">
        <v>1228</v>
      </c>
      <c r="R9736" s="31">
        <v>5377</v>
      </c>
      <c r="S9736" s="31">
        <v>11595</v>
      </c>
      <c r="T9736" s="31">
        <v>5012</v>
      </c>
      <c r="U9736" s="31">
        <v>27.090800000000002</v>
      </c>
      <c r="V9736" s="31">
        <v>-165</v>
      </c>
      <c r="W9736" s="31">
        <v>-183</v>
      </c>
      <c r="X9736" s="31">
        <v>42.7408</v>
      </c>
      <c r="Y9736" s="31"/>
      <c r="Z9736" s="33">
        <v>2.6246604153886601E-2</v>
      </c>
      <c r="AA9736" s="34">
        <v>0.52652600000000005</v>
      </c>
      <c r="AB9736" s="35">
        <v>2.515211640686926</v>
      </c>
      <c r="AC9736" s="36">
        <v>0.10136194799834915</v>
      </c>
      <c r="AD9736" s="34">
        <v>0.53084742792042761</v>
      </c>
      <c r="AE9736" s="35">
        <v>25.503004799999999</v>
      </c>
      <c r="AF9736" s="35">
        <v>3.4267066710097716</v>
      </c>
      <c r="AG9736" s="35">
        <v>2.1564069183559607</v>
      </c>
      <c r="AH9736" s="37">
        <v>42.7408</v>
      </c>
      <c r="AI9736" s="38">
        <v>-9.1591591591591595E-2</v>
      </c>
      <c r="AJ9736" s="39">
        <v>0.35018841468758216</v>
      </c>
      <c r="AK9736" s="40">
        <v>4.5534716679968072</v>
      </c>
      <c r="AL9736" s="37">
        <v>27.090800000000002</v>
      </c>
      <c r="AM9736" s="33">
        <v>1.7180543243398252E-2</v>
      </c>
      <c r="AN9736" s="34">
        <v>0.43038500000000002</v>
      </c>
      <c r="AO9736" s="35">
        <v>3.2039569920784601</v>
      </c>
      <c r="AP9736" s="36">
        <v>8.7419849877394706E-2</v>
      </c>
      <c r="AQ9736" s="34">
        <v>0.52715293947400388</v>
      </c>
      <c r="AR9736" s="35">
        <v>21.647525925332225</v>
      </c>
      <c r="AS9736" s="35">
        <v>2.7227168225058502</v>
      </c>
      <c r="AT9736" s="35">
        <v>2.2357798521529846</v>
      </c>
      <c r="AU9736" s="37">
        <v>11.584675000000001</v>
      </c>
      <c r="AV9736" s="38">
        <v>-7.1212642649235755E-2</v>
      </c>
      <c r="AW9736" s="39">
        <v>0.32999816513746649</v>
      </c>
      <c r="AX9736" s="40">
        <v>4.6406426751909313</v>
      </c>
      <c r="AY9736" s="37">
        <v>15.392266666666666</v>
      </c>
      <c r="AZ9736" s="29" t="s">
        <v>140</v>
      </c>
      <c r="BA9736" s="29" t="s">
        <v>103</v>
      </c>
    </row>
    <row r="9737" spans="1:53" x14ac:dyDescent="0.25">
      <c r="A9737" s="29">
        <v>1</v>
      </c>
      <c r="B9737" s="29">
        <v>464</v>
      </c>
      <c r="C9737" s="41">
        <v>42004</v>
      </c>
      <c r="D9737" s="41">
        <v>42004</v>
      </c>
      <c r="E9737" s="42" t="s">
        <v>98</v>
      </c>
      <c r="F9737" s="29" t="s">
        <v>626</v>
      </c>
      <c r="G9737" s="29" t="s">
        <v>312</v>
      </c>
      <c r="H9737" s="30" t="s">
        <v>110</v>
      </c>
      <c r="I9737" s="31">
        <v>246</v>
      </c>
      <c r="J9737" s="31">
        <v>18556</v>
      </c>
      <c r="K9737" s="31">
        <v>33.052900000000001</v>
      </c>
      <c r="L9737" s="31">
        <v>2021</v>
      </c>
      <c r="M9737" s="31">
        <v>667.99910899999998</v>
      </c>
      <c r="N9737" s="31">
        <v>10441</v>
      </c>
      <c r="O9737" s="31">
        <v>2276</v>
      </c>
      <c r="P9737" s="31">
        <v>8165</v>
      </c>
      <c r="Q9737" s="31">
        <v>1044</v>
      </c>
      <c r="R9737" s="31">
        <v>3770</v>
      </c>
      <c r="S9737" s="31">
        <v>3393</v>
      </c>
      <c r="T9737" s="31">
        <v>4630</v>
      </c>
      <c r="U9737" s="31">
        <v>-3.1623999999999999</v>
      </c>
      <c r="V9737" s="31">
        <v>-16</v>
      </c>
      <c r="W9737" s="31">
        <v>-147</v>
      </c>
      <c r="X9737" s="31">
        <v>1.2121</v>
      </c>
      <c r="Y9737" s="31"/>
      <c r="Z9737" s="33">
        <v>1.325716749299418E-2</v>
      </c>
      <c r="AA9737" s="34">
        <v>0.33052900000000002</v>
      </c>
      <c r="AB9737" s="35">
        <v>3.0557675489354583</v>
      </c>
      <c r="AC9737" s="36">
        <v>9.9990422373335885E-2</v>
      </c>
      <c r="AD9737" s="34">
        <v>0.56267514550549691</v>
      </c>
      <c r="AE9737" s="35">
        <v>166.99977724999999</v>
      </c>
      <c r="AF9737" s="35">
        <v>2.5593835593869732</v>
      </c>
      <c r="AG9737" s="35">
        <v>0.9</v>
      </c>
      <c r="AH9737" s="37">
        <v>1.2121</v>
      </c>
      <c r="AI9737" s="38">
        <v>-7.2736269173676399E-2</v>
      </c>
      <c r="AJ9737" s="39">
        <v>0.43565423582668678</v>
      </c>
      <c r="AK9737" s="40">
        <v>4.0077753779697627</v>
      </c>
      <c r="AL9737" s="37">
        <v>-3.1623999999999999</v>
      </c>
      <c r="AM9737" s="33">
        <v>1.8397973644785327E-2</v>
      </c>
      <c r="AN9737" s="34">
        <v>0.43288150000000003</v>
      </c>
      <c r="AO9737" s="35">
        <v>3.0476309906973769</v>
      </c>
      <c r="AP9737" s="36">
        <v>7.5678579592508538E-2</v>
      </c>
      <c r="AQ9737" s="34">
        <v>0.53578709381574607</v>
      </c>
      <c r="AR9737" s="35">
        <v>58.281206385119049</v>
      </c>
      <c r="AS9737" s="35">
        <v>3.1375989671355051</v>
      </c>
      <c r="AT9737" s="35">
        <v>1.9279156617873434</v>
      </c>
      <c r="AU9737" s="37">
        <v>16.667125000000002</v>
      </c>
      <c r="AV9737" s="38">
        <v>-6.2199041171406677E-2</v>
      </c>
      <c r="AW9737" s="39">
        <v>0.35932761772431754</v>
      </c>
      <c r="AX9737" s="40">
        <v>4.422899550043546</v>
      </c>
      <c r="AY9737" s="37">
        <v>17.006400000000003</v>
      </c>
      <c r="AZ9737" s="29" t="s">
        <v>140</v>
      </c>
      <c r="BA9737" s="29" t="s">
        <v>103</v>
      </c>
    </row>
    <row r="9738" spans="1:53" x14ac:dyDescent="0.25">
      <c r="A9738" s="29">
        <v>1</v>
      </c>
      <c r="B9738" s="29">
        <v>464</v>
      </c>
      <c r="C9738" s="41">
        <v>42094</v>
      </c>
      <c r="D9738" s="41">
        <v>42094</v>
      </c>
      <c r="E9738" s="42" t="s">
        <v>98</v>
      </c>
      <c r="F9738" s="29" t="s">
        <v>626</v>
      </c>
      <c r="G9738" s="29" t="s">
        <v>312</v>
      </c>
      <c r="H9738" s="30" t="s">
        <v>110</v>
      </c>
      <c r="I9738" s="31">
        <v>197</v>
      </c>
      <c r="J9738" s="31">
        <v>0</v>
      </c>
      <c r="K9738" s="31">
        <v>36.362299999999998</v>
      </c>
      <c r="L9738" s="31">
        <v>1758</v>
      </c>
      <c r="M9738" s="31">
        <v>639.24923399999989</v>
      </c>
      <c r="N9738" s="31">
        <v>10441</v>
      </c>
      <c r="O9738" s="31">
        <v>2276</v>
      </c>
      <c r="P9738" s="31">
        <v>8165</v>
      </c>
      <c r="Q9738" s="31">
        <v>0</v>
      </c>
      <c r="R9738" s="31">
        <v>0</v>
      </c>
      <c r="S9738" s="31">
        <v>0</v>
      </c>
      <c r="T9738" s="31">
        <v>4630</v>
      </c>
      <c r="U9738" s="31">
        <v>1.9867999999999999</v>
      </c>
      <c r="V9738" s="31">
        <v>-142</v>
      </c>
      <c r="W9738" s="31">
        <v>20</v>
      </c>
      <c r="X9738" s="31">
        <v>0.66920000000000002</v>
      </c>
      <c r="Y9738" s="31"/>
      <c r="Z9738" s="33" t="s">
        <v>102</v>
      </c>
      <c r="AA9738" s="34">
        <v>0.36362299999999997</v>
      </c>
      <c r="AB9738" s="35">
        <v>3.1931989769110936</v>
      </c>
      <c r="AC9738" s="36">
        <v>0</v>
      </c>
      <c r="AD9738" s="34" t="s">
        <v>102</v>
      </c>
      <c r="AE9738" s="35">
        <v>18.007020676056335</v>
      </c>
      <c r="AF9738" s="35" t="s">
        <v>102</v>
      </c>
      <c r="AG9738" s="35" t="s">
        <v>102</v>
      </c>
      <c r="AH9738" s="37">
        <v>0.66920000000000002</v>
      </c>
      <c r="AI9738" s="38">
        <v>1.1376564277588168E-2</v>
      </c>
      <c r="AJ9738" s="39" t="s">
        <v>102</v>
      </c>
      <c r="AK9738" s="40" t="s">
        <v>102</v>
      </c>
      <c r="AL9738" s="37">
        <v>1.9867999999999999</v>
      </c>
      <c r="AM9738" s="33">
        <v>2.1916791933589128E-2</v>
      </c>
      <c r="AN9738" s="34">
        <v>0.43680100000000005</v>
      </c>
      <c r="AO9738" s="35">
        <v>2.8198474518051007</v>
      </c>
      <c r="AP9738" s="36">
        <v>7.5678579592508538E-2</v>
      </c>
      <c r="AQ9738" s="34">
        <v>0.54145666711545071</v>
      </c>
      <c r="AR9738" s="35">
        <v>59.00320188151408</v>
      </c>
      <c r="AS9738" s="35">
        <v>3.1375989671355051</v>
      </c>
      <c r="AT9738" s="35">
        <v>1.7376046122373072</v>
      </c>
      <c r="AU9738" s="37">
        <v>21.840725000000003</v>
      </c>
      <c r="AV9738" s="38">
        <v>-6.1135722019817852E-2</v>
      </c>
      <c r="AW9738" s="39">
        <v>0.37867702173395035</v>
      </c>
      <c r="AX9738" s="40">
        <v>4.3715729046544594</v>
      </c>
      <c r="AY9738" s="37">
        <v>13.251500000000002</v>
      </c>
      <c r="AZ9738" s="29" t="s">
        <v>140</v>
      </c>
      <c r="BA9738" s="29" t="s">
        <v>103</v>
      </c>
    </row>
    <row r="9739" spans="1:53" x14ac:dyDescent="0.25">
      <c r="A9739" s="29">
        <v>1</v>
      </c>
      <c r="B9739" s="29">
        <v>464</v>
      </c>
      <c r="C9739" s="41">
        <v>42185</v>
      </c>
      <c r="D9739" s="41">
        <v>42185</v>
      </c>
      <c r="E9739" s="42" t="s">
        <v>98</v>
      </c>
      <c r="F9739" s="29" t="s">
        <v>626</v>
      </c>
      <c r="G9739" s="29" t="s">
        <v>312</v>
      </c>
      <c r="H9739" s="30" t="s">
        <v>110</v>
      </c>
      <c r="I9739" s="31">
        <v>169</v>
      </c>
      <c r="J9739" s="31">
        <v>17935</v>
      </c>
      <c r="K9739" s="31">
        <v>32.0505</v>
      </c>
      <c r="L9739" s="31">
        <v>1741</v>
      </c>
      <c r="M9739" s="31">
        <v>557.99920499999996</v>
      </c>
      <c r="N9739" s="31">
        <v>9672</v>
      </c>
      <c r="O9739" s="31">
        <v>1250</v>
      </c>
      <c r="P9739" s="31">
        <v>8422</v>
      </c>
      <c r="Q9739" s="31">
        <v>861</v>
      </c>
      <c r="R9739" s="31">
        <v>3541</v>
      </c>
      <c r="S9739" s="31">
        <v>3526</v>
      </c>
      <c r="T9739" s="31">
        <v>5117</v>
      </c>
      <c r="U9739" s="31">
        <v>13.132</v>
      </c>
      <c r="V9739" s="31">
        <v>-127</v>
      </c>
      <c r="W9739" s="31">
        <v>162</v>
      </c>
      <c r="X9739" s="31">
        <v>-47.408200000000001</v>
      </c>
      <c r="Y9739" s="31"/>
      <c r="Z9739" s="33">
        <v>9.4229160858656253E-3</v>
      </c>
      <c r="AA9739" s="34">
        <v>0.32050499999999998</v>
      </c>
      <c r="AB9739" s="35">
        <v>3.7733028669816835</v>
      </c>
      <c r="AC9739" s="36">
        <v>8.9019851116625304E-2</v>
      </c>
      <c r="AD9739" s="34">
        <v>0.53928073599107884</v>
      </c>
      <c r="AE9739" s="35">
        <v>17.57477811023622</v>
      </c>
      <c r="AF9739" s="35">
        <v>2.5923308013937278</v>
      </c>
      <c r="AG9739" s="35">
        <v>0.99576390850042362</v>
      </c>
      <c r="AH9739" s="37">
        <v>-47.408200000000001</v>
      </c>
      <c r="AI9739" s="38">
        <v>9.3049971280873056E-2</v>
      </c>
      <c r="AJ9739" s="39">
        <v>0.38829105101756345</v>
      </c>
      <c r="AK9739" s="40">
        <v>3.5049833887043191</v>
      </c>
      <c r="AL9739" s="37">
        <v>13.132</v>
      </c>
      <c r="AM9739" s="33">
        <v>1.6308895910915468E-2</v>
      </c>
      <c r="AN9739" s="34">
        <v>0.38529575000000005</v>
      </c>
      <c r="AO9739" s="35">
        <v>3.1343702583787905</v>
      </c>
      <c r="AP9739" s="36">
        <v>7.2593055372077581E-2</v>
      </c>
      <c r="AQ9739" s="34">
        <v>0.54426776980566782</v>
      </c>
      <c r="AR9739" s="35">
        <v>57.02114520907314</v>
      </c>
      <c r="AS9739" s="35">
        <v>2.859473677263491</v>
      </c>
      <c r="AT9739" s="35">
        <v>1.3507236089521282</v>
      </c>
      <c r="AU9739" s="37">
        <v>-0.69652499999999939</v>
      </c>
      <c r="AV9739" s="38">
        <v>-1.4975331301701693E-2</v>
      </c>
      <c r="AW9739" s="39">
        <v>0.39137790051061083</v>
      </c>
      <c r="AX9739" s="40">
        <v>4.0220768115569632</v>
      </c>
      <c r="AY9739" s="37">
        <v>9.7618000000000009</v>
      </c>
      <c r="AZ9739" s="29" t="s">
        <v>140</v>
      </c>
      <c r="BA9739" s="29" t="s">
        <v>103</v>
      </c>
    </row>
    <row r="9740" spans="1:53" x14ac:dyDescent="0.25">
      <c r="A9740" s="29">
        <v>1</v>
      </c>
      <c r="B9740" s="29">
        <v>464</v>
      </c>
      <c r="C9740" s="41">
        <v>42277</v>
      </c>
      <c r="D9740" s="41">
        <v>42277</v>
      </c>
      <c r="E9740" s="42" t="s">
        <v>98</v>
      </c>
      <c r="F9740" s="29" t="s">
        <v>626</v>
      </c>
      <c r="G9740" s="29" t="s">
        <v>312</v>
      </c>
      <c r="H9740" s="30" t="s">
        <v>110</v>
      </c>
      <c r="I9740" s="31">
        <v>169</v>
      </c>
      <c r="J9740" s="31">
        <v>17935</v>
      </c>
      <c r="K9740" s="31">
        <v>32.0505</v>
      </c>
      <c r="L9740" s="31">
        <v>1741</v>
      </c>
      <c r="M9740" s="31">
        <v>557.99920499999996</v>
      </c>
      <c r="N9740" s="31">
        <v>9672</v>
      </c>
      <c r="O9740" s="31">
        <v>1250</v>
      </c>
      <c r="P9740" s="31">
        <v>8422</v>
      </c>
      <c r="Q9740" s="31">
        <v>861</v>
      </c>
      <c r="R9740" s="31">
        <v>3541</v>
      </c>
      <c r="S9740" s="31">
        <v>3526</v>
      </c>
      <c r="T9740" s="31">
        <v>5117</v>
      </c>
      <c r="U9740" s="31">
        <v>13.132</v>
      </c>
      <c r="V9740" s="31">
        <v>-127</v>
      </c>
      <c r="W9740" s="31">
        <v>162</v>
      </c>
      <c r="X9740" s="31">
        <v>-47.408200000000001</v>
      </c>
      <c r="Y9740" s="31"/>
      <c r="Z9740" s="33">
        <v>9.4229160858656253E-3</v>
      </c>
      <c r="AA9740" s="34">
        <v>0.32050499999999998</v>
      </c>
      <c r="AB9740" s="35">
        <v>3.7733028669816835</v>
      </c>
      <c r="AC9740" s="36">
        <v>8.9019851116625304E-2</v>
      </c>
      <c r="AD9740" s="34">
        <v>0.53928073599107884</v>
      </c>
      <c r="AE9740" s="35">
        <v>17.57477811023622</v>
      </c>
      <c r="AF9740" s="35">
        <v>2.5923308013937278</v>
      </c>
      <c r="AG9740" s="35">
        <v>0.99576390850042362</v>
      </c>
      <c r="AH9740" s="37">
        <v>-47.408200000000001</v>
      </c>
      <c r="AI9740" s="38">
        <v>9.3049971280873056E-2</v>
      </c>
      <c r="AJ9740" s="39">
        <v>0.38829105101756345</v>
      </c>
      <c r="AK9740" s="40">
        <v>3.5049833887043191</v>
      </c>
      <c r="AL9740" s="37">
        <v>13.132</v>
      </c>
      <c r="AM9740" s="33">
        <v>1.0700999888241809E-2</v>
      </c>
      <c r="AN9740" s="34">
        <v>0.33379049999999999</v>
      </c>
      <c r="AO9740" s="35">
        <v>3.4488930649524798</v>
      </c>
      <c r="AP9740" s="36">
        <v>6.9507531151646623E-2</v>
      </c>
      <c r="AQ9740" s="34">
        <v>0.54707887249588483</v>
      </c>
      <c r="AR9740" s="35">
        <v>55.039088536632192</v>
      </c>
      <c r="AS9740" s="35">
        <v>2.5813483873914764</v>
      </c>
      <c r="AT9740" s="35">
        <v>0.96384260566694913</v>
      </c>
      <c r="AU9740" s="37">
        <v>-23.233775000000001</v>
      </c>
      <c r="AV9740" s="38">
        <v>3.118505941641447E-2</v>
      </c>
      <c r="AW9740" s="39">
        <v>0.40407877928727126</v>
      </c>
      <c r="AX9740" s="40">
        <v>3.6725807184594674</v>
      </c>
      <c r="AY9740" s="37">
        <v>6.2721</v>
      </c>
      <c r="AZ9740" s="29" t="s">
        <v>140</v>
      </c>
      <c r="BA9740" s="29" t="s">
        <v>103</v>
      </c>
    </row>
    <row r="9741" spans="1:53" x14ac:dyDescent="0.25">
      <c r="A9741" s="29">
        <v>1</v>
      </c>
      <c r="B9741" s="29">
        <v>464</v>
      </c>
      <c r="C9741" s="41">
        <v>42369</v>
      </c>
      <c r="D9741" s="41">
        <v>42369</v>
      </c>
      <c r="E9741" s="42" t="s">
        <v>98</v>
      </c>
      <c r="F9741" s="29" t="s">
        <v>626</v>
      </c>
      <c r="G9741" s="29" t="s">
        <v>312</v>
      </c>
      <c r="H9741" s="30" t="s">
        <v>110</v>
      </c>
      <c r="I9741" s="31">
        <v>0</v>
      </c>
      <c r="J9741" s="31">
        <v>17797</v>
      </c>
      <c r="K9741" s="31">
        <v>0</v>
      </c>
      <c r="L9741" s="31">
        <v>0</v>
      </c>
      <c r="M9741" s="31">
        <v>0</v>
      </c>
      <c r="N9741" s="31">
        <v>9720</v>
      </c>
      <c r="O9741" s="31">
        <v>2021</v>
      </c>
      <c r="P9741" s="31">
        <v>7699</v>
      </c>
      <c r="Q9741" s="31">
        <v>850</v>
      </c>
      <c r="R9741" s="31">
        <v>3408</v>
      </c>
      <c r="S9741" s="31">
        <v>4332</v>
      </c>
      <c r="T9741" s="31">
        <v>5051</v>
      </c>
      <c r="U9741" s="31">
        <v>0</v>
      </c>
      <c r="V9741" s="31">
        <v>0</v>
      </c>
      <c r="W9741" s="31">
        <v>0</v>
      </c>
      <c r="X9741" s="31">
        <v>0</v>
      </c>
      <c r="Y9741" s="31"/>
      <c r="Z9741" s="33" t="s">
        <v>102</v>
      </c>
      <c r="AA9741" s="34" t="s">
        <v>102</v>
      </c>
      <c r="AB9741" s="35" t="s">
        <v>102</v>
      </c>
      <c r="AC9741" s="36">
        <v>8.7448559670781897E-2</v>
      </c>
      <c r="AD9741" s="34">
        <v>0.54615946507838398</v>
      </c>
      <c r="AE9741" s="35" t="s">
        <v>102</v>
      </c>
      <c r="AF9741" s="35">
        <v>0</v>
      </c>
      <c r="AG9741" s="35">
        <v>1.2711267605633803</v>
      </c>
      <c r="AH9741" s="37" t="s">
        <v>102</v>
      </c>
      <c r="AI9741" s="38" t="s">
        <v>102</v>
      </c>
      <c r="AJ9741" s="39" t="s">
        <v>102</v>
      </c>
      <c r="AK9741" s="40">
        <v>3.5234607008513166</v>
      </c>
      <c r="AL9741" s="37" t="s">
        <v>102</v>
      </c>
      <c r="AM9741" s="33">
        <v>9.4229160858656253E-3</v>
      </c>
      <c r="AN9741" s="34">
        <v>0.33487766666666663</v>
      </c>
      <c r="AO9741" s="35">
        <v>3.5799349036248205</v>
      </c>
      <c r="AP9741" s="36">
        <v>6.637206547600813E-2</v>
      </c>
      <c r="AQ9741" s="34">
        <v>0.54157364568684718</v>
      </c>
      <c r="AR9741" s="35">
        <v>17.718858965509593</v>
      </c>
      <c r="AS9741" s="35">
        <v>1.7282205342624852</v>
      </c>
      <c r="AT9741" s="35">
        <v>1.0875515258547426</v>
      </c>
      <c r="AU9741" s="37">
        <v>-31.382400000000001</v>
      </c>
      <c r="AV9741" s="38">
        <v>6.5825502279778084E-2</v>
      </c>
      <c r="AW9741" s="39">
        <v>0.38829105101756345</v>
      </c>
      <c r="AX9741" s="40">
        <v>3.5111424927533186</v>
      </c>
      <c r="AY9741" s="37">
        <v>9.4169333333333327</v>
      </c>
      <c r="AZ9741" s="29" t="s">
        <v>140</v>
      </c>
      <c r="BA9741" s="29" t="s">
        <v>123</v>
      </c>
    </row>
    <row r="9742" spans="1:53" x14ac:dyDescent="0.25">
      <c r="A9742" s="29">
        <v>1</v>
      </c>
      <c r="B9742" s="29">
        <v>464</v>
      </c>
      <c r="C9742" s="41">
        <v>42460</v>
      </c>
      <c r="D9742" s="41">
        <v>42460</v>
      </c>
      <c r="E9742" s="42" t="s">
        <v>98</v>
      </c>
      <c r="F9742" s="29" t="s">
        <v>626</v>
      </c>
      <c r="G9742" s="29" t="s">
        <v>312</v>
      </c>
      <c r="H9742" s="30" t="s">
        <v>110</v>
      </c>
      <c r="I9742" s="31">
        <v>204</v>
      </c>
      <c r="J9742" s="31">
        <v>16433</v>
      </c>
      <c r="K9742" s="31">
        <v>34.162199999999999</v>
      </c>
      <c r="L9742" s="31">
        <v>1689</v>
      </c>
      <c r="M9742" s="31">
        <v>576.99955799999998</v>
      </c>
      <c r="N9742" s="31">
        <v>8098</v>
      </c>
      <c r="O9742" s="31">
        <v>1925</v>
      </c>
      <c r="P9742" s="31">
        <v>6173</v>
      </c>
      <c r="Q9742" s="31">
        <v>5</v>
      </c>
      <c r="R9742" s="31">
        <v>2813</v>
      </c>
      <c r="S9742" s="31">
        <v>3307</v>
      </c>
      <c r="T9742" s="31">
        <v>5148</v>
      </c>
      <c r="U9742" s="31">
        <v>3.7648000000000001</v>
      </c>
      <c r="V9742" s="31">
        <v>-110</v>
      </c>
      <c r="W9742" s="31">
        <v>404</v>
      </c>
      <c r="X9742" s="31">
        <v>-9.7379999999999995</v>
      </c>
      <c r="Y9742" s="31"/>
      <c r="Z9742" s="33">
        <v>1.2414044909633055E-2</v>
      </c>
      <c r="AA9742" s="34">
        <v>0.34162199999999998</v>
      </c>
      <c r="AB9742" s="35">
        <v>2.6746121008293735</v>
      </c>
      <c r="AC9742" s="36">
        <v>6.1743640405038285E-4</v>
      </c>
      <c r="AD9742" s="34">
        <v>0.49278890038337492</v>
      </c>
      <c r="AE9742" s="35">
        <v>20.981802109090907</v>
      </c>
      <c r="AF9742" s="35">
        <v>461.59964639999998</v>
      </c>
      <c r="AG9742" s="35">
        <v>1.1756132243156772</v>
      </c>
      <c r="AH9742" s="37">
        <v>-9.7379999999999995</v>
      </c>
      <c r="AI9742" s="38">
        <v>0.23919478981645945</v>
      </c>
      <c r="AJ9742" s="39">
        <v>0.41112395788961237</v>
      </c>
      <c r="AK9742" s="40">
        <v>3.1921134421134423</v>
      </c>
      <c r="AL9742" s="37">
        <v>3.7648000000000001</v>
      </c>
      <c r="AM9742" s="33">
        <v>1.0419959027121437E-2</v>
      </c>
      <c r="AN9742" s="34">
        <v>0.327544</v>
      </c>
      <c r="AO9742" s="35">
        <v>3.4070726115975805</v>
      </c>
      <c r="AP9742" s="36">
        <v>6.6526424577020724E-2</v>
      </c>
      <c r="AQ9742" s="34">
        <v>0.52937745936097913</v>
      </c>
      <c r="AR9742" s="35">
        <v>18.710452776521116</v>
      </c>
      <c r="AS9742" s="35">
        <v>116.69607700069686</v>
      </c>
      <c r="AT9742" s="35">
        <v>1.1095669504699761</v>
      </c>
      <c r="AU9742" s="37">
        <v>-34.851466666666667</v>
      </c>
      <c r="AV9742" s="38">
        <v>0.1417649107927352</v>
      </c>
      <c r="AW9742" s="39">
        <v>0.39590201997491309</v>
      </c>
      <c r="AX9742" s="40">
        <v>3.4313852300933494</v>
      </c>
      <c r="AY9742" s="37">
        <v>10.009600000000001</v>
      </c>
      <c r="AZ9742" s="29" t="s">
        <v>140</v>
      </c>
      <c r="BA9742" s="29" t="s">
        <v>123</v>
      </c>
    </row>
    <row r="9743" spans="1:53" x14ac:dyDescent="0.25">
      <c r="A9743" s="29">
        <v>1</v>
      </c>
      <c r="B9743" s="29">
        <v>464</v>
      </c>
      <c r="C9743" s="41">
        <v>42551</v>
      </c>
      <c r="D9743" s="41">
        <v>42551</v>
      </c>
      <c r="E9743" s="42" t="s">
        <v>98</v>
      </c>
      <c r="F9743" s="29" t="s">
        <v>626</v>
      </c>
      <c r="G9743" s="29" t="s">
        <v>312</v>
      </c>
      <c r="H9743" s="30" t="s">
        <v>110</v>
      </c>
      <c r="I9743" s="31">
        <v>205</v>
      </c>
      <c r="J9743" s="31">
        <v>14651</v>
      </c>
      <c r="K9743" s="31">
        <v>33.8902</v>
      </c>
      <c r="L9743" s="31">
        <v>1676</v>
      </c>
      <c r="M9743" s="31">
        <v>567.99975200000006</v>
      </c>
      <c r="N9743" s="31">
        <v>8504</v>
      </c>
      <c r="O9743" s="31">
        <v>960</v>
      </c>
      <c r="P9743" s="31">
        <v>7544</v>
      </c>
      <c r="Q9743" s="31">
        <v>777</v>
      </c>
      <c r="R9743" s="31">
        <v>2794</v>
      </c>
      <c r="S9743" s="31">
        <v>1961</v>
      </c>
      <c r="T9743" s="31">
        <v>3448</v>
      </c>
      <c r="U9743" s="31">
        <v>15.0764</v>
      </c>
      <c r="V9743" s="31">
        <v>-107</v>
      </c>
      <c r="W9743" s="31">
        <v>161</v>
      </c>
      <c r="X9743" s="31">
        <v>1.7921</v>
      </c>
      <c r="Y9743" s="31"/>
      <c r="Z9743" s="33">
        <v>1.3992218961163061E-2</v>
      </c>
      <c r="AA9743" s="34">
        <v>0.33890199999999998</v>
      </c>
      <c r="AB9743" s="35">
        <v>3.3204239849738522</v>
      </c>
      <c r="AC9743" s="36">
        <v>9.136876763875823E-2</v>
      </c>
      <c r="AD9743" s="34">
        <v>0.58043819534502761</v>
      </c>
      <c r="AE9743" s="35">
        <v>21.233635588785049</v>
      </c>
      <c r="AF9743" s="35">
        <v>2.9240656473616475</v>
      </c>
      <c r="AG9743" s="35">
        <v>0.70186113099498926</v>
      </c>
      <c r="AH9743" s="37">
        <v>1.7921</v>
      </c>
      <c r="AI9743" s="38">
        <v>9.6062052505966583E-2</v>
      </c>
      <c r="AJ9743" s="39">
        <v>0.45757968739335197</v>
      </c>
      <c r="AK9743" s="40">
        <v>4.2491299303944317</v>
      </c>
      <c r="AL9743" s="37">
        <v>15.0764</v>
      </c>
      <c r="AM9743" s="33">
        <v>1.1943059985553913E-2</v>
      </c>
      <c r="AN9743" s="34">
        <v>0.3336763333333333</v>
      </c>
      <c r="AO9743" s="35">
        <v>3.2561129842616361</v>
      </c>
      <c r="AP9743" s="36">
        <v>6.7113653707553955E-2</v>
      </c>
      <c r="AQ9743" s="34">
        <v>0.53966682419946632</v>
      </c>
      <c r="AR9743" s="35">
        <v>19.930071936037393</v>
      </c>
      <c r="AS9743" s="35">
        <v>116.77901071218884</v>
      </c>
      <c r="AT9743" s="35">
        <v>1.0360912560936175</v>
      </c>
      <c r="AU9743" s="37">
        <v>-18.451366666666669</v>
      </c>
      <c r="AV9743" s="38">
        <v>0.14276893786776634</v>
      </c>
      <c r="AW9743" s="39">
        <v>0.41899823210017595</v>
      </c>
      <c r="AX9743" s="40">
        <v>3.6174218655158774</v>
      </c>
      <c r="AY9743" s="37">
        <v>10.657733333333333</v>
      </c>
      <c r="AZ9743" s="29" t="s">
        <v>140</v>
      </c>
      <c r="BA9743" s="29" t="s">
        <v>123</v>
      </c>
    </row>
    <row r="9744" spans="1:53" x14ac:dyDescent="0.25">
      <c r="A9744" s="29">
        <v>1</v>
      </c>
      <c r="B9744" s="29">
        <v>464</v>
      </c>
      <c r="C9744" s="41">
        <v>42643</v>
      </c>
      <c r="D9744" s="41">
        <v>42643</v>
      </c>
      <c r="E9744" s="42" t="s">
        <v>98</v>
      </c>
      <c r="F9744" s="29" t="s">
        <v>626</v>
      </c>
      <c r="G9744" s="29" t="s">
        <v>312</v>
      </c>
      <c r="H9744" s="30" t="s">
        <v>110</v>
      </c>
      <c r="I9744" s="31">
        <v>205</v>
      </c>
      <c r="J9744" s="31">
        <v>14651</v>
      </c>
      <c r="K9744" s="31">
        <v>33.8902</v>
      </c>
      <c r="L9744" s="31">
        <v>1676</v>
      </c>
      <c r="M9744" s="31">
        <v>567.99975200000006</v>
      </c>
      <c r="N9744" s="31">
        <v>8504</v>
      </c>
      <c r="O9744" s="31">
        <v>960</v>
      </c>
      <c r="P9744" s="31">
        <v>7544</v>
      </c>
      <c r="Q9744" s="31">
        <v>777</v>
      </c>
      <c r="R9744" s="31">
        <v>2794</v>
      </c>
      <c r="S9744" s="31">
        <v>1961</v>
      </c>
      <c r="T9744" s="31">
        <v>3448</v>
      </c>
      <c r="U9744" s="31">
        <v>15.0764</v>
      </c>
      <c r="V9744" s="31">
        <v>-107</v>
      </c>
      <c r="W9744" s="31">
        <v>161</v>
      </c>
      <c r="X9744" s="31">
        <v>1.7921</v>
      </c>
      <c r="Y9744" s="31"/>
      <c r="Z9744" s="33">
        <v>1.3992218961163061E-2</v>
      </c>
      <c r="AA9744" s="34">
        <v>0.33890199999999998</v>
      </c>
      <c r="AB9744" s="35">
        <v>3.3204239849738522</v>
      </c>
      <c r="AC9744" s="36">
        <v>9.136876763875823E-2</v>
      </c>
      <c r="AD9744" s="34">
        <v>0.58043819534502761</v>
      </c>
      <c r="AE9744" s="35">
        <v>21.233635588785049</v>
      </c>
      <c r="AF9744" s="35">
        <v>2.9240656473616475</v>
      </c>
      <c r="AG9744" s="35">
        <v>0.70186113099498926</v>
      </c>
      <c r="AH9744" s="37">
        <v>1.7921</v>
      </c>
      <c r="AI9744" s="38">
        <v>9.6062052505966583E-2</v>
      </c>
      <c r="AJ9744" s="39">
        <v>0.45757968739335197</v>
      </c>
      <c r="AK9744" s="40">
        <v>4.2491299303944317</v>
      </c>
      <c r="AL9744" s="37">
        <v>15.0764</v>
      </c>
      <c r="AM9744" s="33">
        <v>1.3466160943986392E-2</v>
      </c>
      <c r="AN9744" s="34">
        <v>0.33980866666666665</v>
      </c>
      <c r="AO9744" s="35">
        <v>3.1051533569256926</v>
      </c>
      <c r="AP9744" s="36">
        <v>6.7700882838087187E-2</v>
      </c>
      <c r="AQ9744" s="34">
        <v>0.54995618903795351</v>
      </c>
      <c r="AR9744" s="35">
        <v>21.149691095553667</v>
      </c>
      <c r="AS9744" s="35">
        <v>116.86194442368082</v>
      </c>
      <c r="AT9744" s="35">
        <v>0.96261556171725893</v>
      </c>
      <c r="AU9744" s="37">
        <v>-2.0512666666666668</v>
      </c>
      <c r="AV9744" s="38">
        <v>0.14377296494279754</v>
      </c>
      <c r="AW9744" s="39">
        <v>0.44209444422543881</v>
      </c>
      <c r="AX9744" s="40">
        <v>3.8034585009384054</v>
      </c>
      <c r="AY9744" s="37">
        <v>11.305866666666667</v>
      </c>
      <c r="AZ9744" s="29" t="s">
        <v>140</v>
      </c>
      <c r="BA9744" s="29" t="s">
        <v>123</v>
      </c>
    </row>
    <row r="9745" spans="1:53" x14ac:dyDescent="0.25">
      <c r="A9745" s="29">
        <v>1</v>
      </c>
      <c r="B9745" s="29">
        <v>464</v>
      </c>
      <c r="C9745" s="41">
        <v>42735</v>
      </c>
      <c r="D9745" s="41">
        <v>42735</v>
      </c>
      <c r="E9745" s="42" t="s">
        <v>98</v>
      </c>
      <c r="F9745" s="29" t="s">
        <v>626</v>
      </c>
      <c r="G9745" s="29" t="s">
        <v>312</v>
      </c>
      <c r="H9745" s="30" t="s">
        <v>110</v>
      </c>
      <c r="I9745" s="31">
        <v>246</v>
      </c>
      <c r="J9745" s="31">
        <v>14736</v>
      </c>
      <c r="K9745" s="31">
        <v>36.331899999999997</v>
      </c>
      <c r="L9745" s="31">
        <v>1723</v>
      </c>
      <c r="M9745" s="31">
        <v>625.99863699999992</v>
      </c>
      <c r="N9745" s="31">
        <v>8829</v>
      </c>
      <c r="O9745" s="31">
        <v>1319</v>
      </c>
      <c r="P9745" s="31">
        <v>7510</v>
      </c>
      <c r="Q9745" s="31">
        <v>735</v>
      </c>
      <c r="R9745" s="31">
        <v>2628</v>
      </c>
      <c r="S9745" s="31">
        <v>2134</v>
      </c>
      <c r="T9745" s="31">
        <v>3601</v>
      </c>
      <c r="U9745" s="31">
        <v>13.0512</v>
      </c>
      <c r="V9745" s="31">
        <v>-99</v>
      </c>
      <c r="W9745" s="31">
        <v>133</v>
      </c>
      <c r="X9745" s="31">
        <v>0</v>
      </c>
      <c r="Y9745" s="31"/>
      <c r="Z9745" s="33">
        <v>1.6693811074918567E-2</v>
      </c>
      <c r="AA9745" s="34">
        <v>0.36331899999999995</v>
      </c>
      <c r="AB9745" s="35">
        <v>2.9992078081793014</v>
      </c>
      <c r="AC9745" s="36">
        <v>8.3248386000679575E-2</v>
      </c>
      <c r="AD9745" s="34">
        <v>0.59914495114006516</v>
      </c>
      <c r="AE9745" s="35">
        <v>25.29287422222222</v>
      </c>
      <c r="AF9745" s="35">
        <v>3.4067953034013603</v>
      </c>
      <c r="AG9745" s="35">
        <v>0.81202435312024357</v>
      </c>
      <c r="AH9745" s="37" t="s">
        <v>102</v>
      </c>
      <c r="AI9745" s="38">
        <v>7.7190946024376095E-2</v>
      </c>
      <c r="AJ9745" s="39">
        <v>0.46769815418023886</v>
      </c>
      <c r="AK9745" s="40">
        <v>4.0921966120522075</v>
      </c>
      <c r="AL9745" s="37">
        <v>13.0512</v>
      </c>
      <c r="AM9745" s="33">
        <v>1.4273073476719435E-2</v>
      </c>
      <c r="AN9745" s="34">
        <v>0.34568624999999997</v>
      </c>
      <c r="AO9745" s="35">
        <v>3.0786669697390949</v>
      </c>
      <c r="AP9745" s="36">
        <v>6.6650839420561603E-2</v>
      </c>
      <c r="AQ9745" s="34">
        <v>0.56320256055337381</v>
      </c>
      <c r="AR9745" s="35">
        <v>22.185486877220807</v>
      </c>
      <c r="AS9745" s="35">
        <v>117.71364324953116</v>
      </c>
      <c r="AT9745" s="35">
        <v>0.84783995985647476</v>
      </c>
      <c r="AU9745" s="37">
        <v>-2.0512666666666668</v>
      </c>
      <c r="AV9745" s="38">
        <v>0.12712746021319216</v>
      </c>
      <c r="AW9745" s="39">
        <v>0.44849537171413878</v>
      </c>
      <c r="AX9745" s="40">
        <v>3.9456424787386282</v>
      </c>
      <c r="AY9745" s="37">
        <v>11.7422</v>
      </c>
      <c r="AZ9745" s="29" t="s">
        <v>140</v>
      </c>
      <c r="BA9745" s="29" t="s">
        <v>123</v>
      </c>
    </row>
    <row r="9746" spans="1:53" x14ac:dyDescent="0.25">
      <c r="A9746" s="29">
        <v>1</v>
      </c>
      <c r="B9746" s="29">
        <v>464</v>
      </c>
      <c r="C9746" s="41">
        <v>42825</v>
      </c>
      <c r="D9746" s="41">
        <v>42825</v>
      </c>
      <c r="E9746" s="42" t="s">
        <v>98</v>
      </c>
      <c r="F9746" s="29" t="s">
        <v>626</v>
      </c>
      <c r="G9746" s="29" t="s">
        <v>312</v>
      </c>
      <c r="H9746" s="30" t="s">
        <v>110</v>
      </c>
      <c r="I9746" s="31">
        <v>246</v>
      </c>
      <c r="J9746" s="31">
        <v>14736</v>
      </c>
      <c r="K9746" s="31">
        <v>36.331899999999997</v>
      </c>
      <c r="L9746" s="31">
        <v>1723</v>
      </c>
      <c r="M9746" s="31">
        <v>625.99863699999992</v>
      </c>
      <c r="N9746" s="31">
        <v>8829</v>
      </c>
      <c r="O9746" s="31">
        <v>1319</v>
      </c>
      <c r="P9746" s="31">
        <v>7510</v>
      </c>
      <c r="Q9746" s="31">
        <v>735</v>
      </c>
      <c r="R9746" s="31">
        <v>2628</v>
      </c>
      <c r="S9746" s="31">
        <v>2134</v>
      </c>
      <c r="T9746" s="31">
        <v>3601</v>
      </c>
      <c r="U9746" s="31">
        <v>13.0512</v>
      </c>
      <c r="V9746" s="31">
        <v>-99</v>
      </c>
      <c r="W9746" s="31">
        <v>133</v>
      </c>
      <c r="X9746" s="31">
        <v>0</v>
      </c>
      <c r="Y9746" s="31"/>
      <c r="Z9746" s="33">
        <v>1.6693811074918567E-2</v>
      </c>
      <c r="AA9746" s="34">
        <v>0.36331899999999995</v>
      </c>
      <c r="AB9746" s="35">
        <v>2.9992078081793014</v>
      </c>
      <c r="AC9746" s="36">
        <v>8.3248386000679575E-2</v>
      </c>
      <c r="AD9746" s="34">
        <v>0.59914495114006516</v>
      </c>
      <c r="AE9746" s="35">
        <v>25.29287422222222</v>
      </c>
      <c r="AF9746" s="35">
        <v>3.4067953034013603</v>
      </c>
      <c r="AG9746" s="35">
        <v>0.81202435312024357</v>
      </c>
      <c r="AH9746" s="37" t="s">
        <v>102</v>
      </c>
      <c r="AI9746" s="38">
        <v>7.7190946024376095E-2</v>
      </c>
      <c r="AJ9746" s="39">
        <v>0.46769815418023886</v>
      </c>
      <c r="AK9746" s="40">
        <v>4.0921966120522075</v>
      </c>
      <c r="AL9746" s="37">
        <v>13.0512</v>
      </c>
      <c r="AM9746" s="33">
        <v>1.5343015018040815E-2</v>
      </c>
      <c r="AN9746" s="34">
        <v>0.35111049999999994</v>
      </c>
      <c r="AO9746" s="35">
        <v>3.159815896576577</v>
      </c>
      <c r="AP9746" s="36">
        <v>8.7308576819718903E-2</v>
      </c>
      <c r="AQ9746" s="34">
        <v>0.58979157324254639</v>
      </c>
      <c r="AR9746" s="35">
        <v>23.263254905503636</v>
      </c>
      <c r="AS9746" s="35">
        <v>3.1654304753815037</v>
      </c>
      <c r="AT9746" s="35">
        <v>0.75694274205761647</v>
      </c>
      <c r="AU9746" s="37">
        <v>1.7921</v>
      </c>
      <c r="AV9746" s="38">
        <v>8.6626499265171339E-2</v>
      </c>
      <c r="AW9746" s="39">
        <v>0.46263892078679536</v>
      </c>
      <c r="AX9746" s="40">
        <v>4.1706632712233196</v>
      </c>
      <c r="AY9746" s="37">
        <v>14.063800000000001</v>
      </c>
      <c r="AZ9746" s="29" t="s">
        <v>140</v>
      </c>
      <c r="BA9746" s="29" t="s">
        <v>123</v>
      </c>
    </row>
    <row r="9747" spans="1:53" x14ac:dyDescent="0.25">
      <c r="A9747" s="29">
        <v>1</v>
      </c>
      <c r="B9747" s="29">
        <v>464</v>
      </c>
      <c r="C9747" s="41">
        <v>42916</v>
      </c>
      <c r="D9747" s="41">
        <v>42916</v>
      </c>
      <c r="E9747" s="42" t="s">
        <v>98</v>
      </c>
      <c r="F9747" s="29" t="s">
        <v>626</v>
      </c>
      <c r="G9747" s="29" t="s">
        <v>312</v>
      </c>
      <c r="H9747" s="30" t="s">
        <v>110</v>
      </c>
      <c r="I9747" s="31">
        <v>253</v>
      </c>
      <c r="J9747" s="31">
        <v>13592</v>
      </c>
      <c r="K9747" s="31">
        <v>37.001800000000003</v>
      </c>
      <c r="L9747" s="31">
        <v>1631</v>
      </c>
      <c r="M9747" s="31">
        <v>603.49935800000003</v>
      </c>
      <c r="N9747" s="31">
        <v>7960</v>
      </c>
      <c r="O9747" s="31">
        <v>1155</v>
      </c>
      <c r="P9747" s="31">
        <v>6805</v>
      </c>
      <c r="Q9747" s="31">
        <v>17</v>
      </c>
      <c r="R9747" s="31">
        <v>1755</v>
      </c>
      <c r="S9747" s="31">
        <v>1997</v>
      </c>
      <c r="T9747" s="31">
        <v>3517</v>
      </c>
      <c r="U9747" s="31">
        <v>21.4664</v>
      </c>
      <c r="V9747" s="31">
        <v>-85</v>
      </c>
      <c r="W9747" s="31">
        <v>191</v>
      </c>
      <c r="X9747" s="31">
        <v>2.8109000000000002</v>
      </c>
      <c r="Y9747" s="31"/>
      <c r="Z9747" s="33">
        <v>1.8613890523837551E-2</v>
      </c>
      <c r="AA9747" s="34">
        <v>0.37001800000000001</v>
      </c>
      <c r="AB9747" s="35">
        <v>2.8189756582972203</v>
      </c>
      <c r="AC9747" s="36">
        <v>2.135678391959799E-3</v>
      </c>
      <c r="AD9747" s="34">
        <v>0.58563861094761627</v>
      </c>
      <c r="AE9747" s="35">
        <v>28.399969788235296</v>
      </c>
      <c r="AF9747" s="35">
        <v>141.99984894117648</v>
      </c>
      <c r="AG9747" s="35">
        <v>1.1378917378917379</v>
      </c>
      <c r="AH9747" s="37">
        <v>2.8109000000000002</v>
      </c>
      <c r="AI9747" s="38">
        <v>0.11710606989576947</v>
      </c>
      <c r="AJ9747" s="39">
        <v>0.47998822836962918</v>
      </c>
      <c r="AK9747" s="40">
        <v>3.8646573784475406</v>
      </c>
      <c r="AL9747" s="37">
        <v>21.4664</v>
      </c>
      <c r="AM9747" s="33">
        <v>1.6498432908709434E-2</v>
      </c>
      <c r="AN9747" s="34">
        <v>0.35888949999999997</v>
      </c>
      <c r="AO9747" s="35">
        <v>3.0344538149074189</v>
      </c>
      <c r="AP9747" s="36">
        <v>6.5000304508019288E-2</v>
      </c>
      <c r="AQ9747" s="34">
        <v>0.59109167714319355</v>
      </c>
      <c r="AR9747" s="35">
        <v>25.054838455366198</v>
      </c>
      <c r="AS9747" s="35">
        <v>37.934376298835211</v>
      </c>
      <c r="AT9747" s="35">
        <v>0.86595039378180361</v>
      </c>
      <c r="AU9747" s="37">
        <v>2.3014999999999999</v>
      </c>
      <c r="AV9747" s="38">
        <v>9.1887503612622046E-2</v>
      </c>
      <c r="AW9747" s="39">
        <v>0.46824105603086474</v>
      </c>
      <c r="AX9747" s="40">
        <v>4.0745451332365965</v>
      </c>
      <c r="AY9747" s="37">
        <v>15.661300000000001</v>
      </c>
      <c r="AZ9747" s="29" t="s">
        <v>140</v>
      </c>
      <c r="BA9747" s="29" t="s">
        <v>123</v>
      </c>
    </row>
    <row r="9748" spans="1:53" x14ac:dyDescent="0.25">
      <c r="A9748" s="29">
        <v>1</v>
      </c>
      <c r="B9748" s="29">
        <v>464</v>
      </c>
      <c r="C9748" s="41">
        <v>43008</v>
      </c>
      <c r="D9748" s="41">
        <v>43008</v>
      </c>
      <c r="E9748" s="42" t="s">
        <v>98</v>
      </c>
      <c r="F9748" s="29" t="s">
        <v>626</v>
      </c>
      <c r="G9748" s="29" t="s">
        <v>312</v>
      </c>
      <c r="H9748" s="30" t="s">
        <v>110</v>
      </c>
      <c r="I9748" s="31">
        <v>253</v>
      </c>
      <c r="J9748" s="31">
        <v>13592</v>
      </c>
      <c r="K9748" s="31">
        <v>37.001800000000003</v>
      </c>
      <c r="L9748" s="31">
        <v>1631</v>
      </c>
      <c r="M9748" s="31">
        <v>603.49935800000003</v>
      </c>
      <c r="N9748" s="31">
        <v>7960</v>
      </c>
      <c r="O9748" s="31">
        <v>1155</v>
      </c>
      <c r="P9748" s="31">
        <v>6805</v>
      </c>
      <c r="Q9748" s="31">
        <v>17</v>
      </c>
      <c r="R9748" s="31">
        <v>1755</v>
      </c>
      <c r="S9748" s="31">
        <v>1997</v>
      </c>
      <c r="T9748" s="31">
        <v>3517</v>
      </c>
      <c r="U9748" s="31">
        <v>21.4664</v>
      </c>
      <c r="V9748" s="31">
        <v>-85</v>
      </c>
      <c r="W9748" s="31">
        <v>191</v>
      </c>
      <c r="X9748" s="31">
        <v>2.8109000000000002</v>
      </c>
      <c r="Y9748" s="31"/>
      <c r="Z9748" s="33">
        <v>1.8613890523837551E-2</v>
      </c>
      <c r="AA9748" s="34">
        <v>0.37001800000000001</v>
      </c>
      <c r="AB9748" s="35">
        <v>2.8189756582972203</v>
      </c>
      <c r="AC9748" s="36">
        <v>2.135678391959799E-3</v>
      </c>
      <c r="AD9748" s="34">
        <v>0.58563861094761627</v>
      </c>
      <c r="AE9748" s="35">
        <v>28.399969788235296</v>
      </c>
      <c r="AF9748" s="35">
        <v>141.99984894117648</v>
      </c>
      <c r="AG9748" s="35">
        <v>1.1378917378917379</v>
      </c>
      <c r="AH9748" s="37">
        <v>2.8109000000000002</v>
      </c>
      <c r="AI9748" s="38">
        <v>0.11710606989576947</v>
      </c>
      <c r="AJ9748" s="39">
        <v>0.47998822836962918</v>
      </c>
      <c r="AK9748" s="40">
        <v>3.8646573784475406</v>
      </c>
      <c r="AL9748" s="37">
        <v>21.4664</v>
      </c>
      <c r="AM9748" s="33">
        <v>1.7653850799378059E-2</v>
      </c>
      <c r="AN9748" s="34">
        <v>0.36666849999999995</v>
      </c>
      <c r="AO9748" s="35">
        <v>2.9090917332382604</v>
      </c>
      <c r="AP9748" s="36">
        <v>4.2692032196319687E-2</v>
      </c>
      <c r="AQ9748" s="34">
        <v>0.59239178104384071</v>
      </c>
      <c r="AR9748" s="35">
        <v>26.84642200522876</v>
      </c>
      <c r="AS9748" s="35">
        <v>72.703322122288924</v>
      </c>
      <c r="AT9748" s="35">
        <v>0.97495804550599074</v>
      </c>
      <c r="AU9748" s="37">
        <v>2.8109000000000002</v>
      </c>
      <c r="AV9748" s="38">
        <v>9.7148507960072766E-2</v>
      </c>
      <c r="AW9748" s="39">
        <v>0.47384319127493402</v>
      </c>
      <c r="AX9748" s="40">
        <v>3.9784269952498743</v>
      </c>
      <c r="AY9748" s="37">
        <v>17.258800000000001</v>
      </c>
      <c r="AZ9748" s="29" t="s">
        <v>140</v>
      </c>
      <c r="BA9748" s="29" t="s">
        <v>123</v>
      </c>
    </row>
    <row r="9749" spans="1:53" x14ac:dyDescent="0.25">
      <c r="A9749" s="29">
        <v>0</v>
      </c>
      <c r="B9749" s="29">
        <v>465</v>
      </c>
      <c r="C9749" s="41">
        <v>41182</v>
      </c>
      <c r="D9749" s="41">
        <v>31</v>
      </c>
      <c r="E9749" s="42" t="s">
        <v>107</v>
      </c>
      <c r="F9749" s="29" t="s">
        <v>627</v>
      </c>
      <c r="G9749" s="29" t="s">
        <v>100</v>
      </c>
      <c r="H9749" s="30" t="s">
        <v>101</v>
      </c>
      <c r="I9749" s="31" t="s">
        <v>102</v>
      </c>
      <c r="J9749" s="31" t="s">
        <v>102</v>
      </c>
      <c r="K9749" s="31" t="s">
        <v>102</v>
      </c>
      <c r="L9749" s="31" t="s">
        <v>102</v>
      </c>
      <c r="M9749" s="31" t="s">
        <v>102</v>
      </c>
      <c r="N9749" s="31" t="s">
        <v>102</v>
      </c>
      <c r="O9749" s="31" t="s">
        <v>102</v>
      </c>
      <c r="P9749" s="31" t="s">
        <v>102</v>
      </c>
      <c r="Q9749" s="31" t="s">
        <v>102</v>
      </c>
      <c r="R9749" s="31" t="s">
        <v>102</v>
      </c>
      <c r="S9749" s="31" t="s">
        <v>102</v>
      </c>
      <c r="T9749" s="31" t="s">
        <v>102</v>
      </c>
      <c r="U9749" s="31" t="s">
        <v>102</v>
      </c>
      <c r="V9749" s="31" t="s">
        <v>102</v>
      </c>
      <c r="W9749" s="31" t="s">
        <v>102</v>
      </c>
      <c r="X9749" s="31" t="s">
        <v>102</v>
      </c>
      <c r="Y9749" s="31"/>
      <c r="Z9749" s="33" t="s">
        <v>102</v>
      </c>
      <c r="AA9749" s="34" t="s">
        <v>102</v>
      </c>
      <c r="AB9749" s="35" t="s">
        <v>102</v>
      </c>
      <c r="AC9749" s="36" t="s">
        <v>102</v>
      </c>
      <c r="AD9749" s="34" t="s">
        <v>102</v>
      </c>
      <c r="AE9749" s="35" t="s">
        <v>102</v>
      </c>
      <c r="AF9749" s="35" t="s">
        <v>102</v>
      </c>
      <c r="AG9749" s="35" t="s">
        <v>102</v>
      </c>
      <c r="AH9749" s="37" t="s">
        <v>102</v>
      </c>
      <c r="AI9749" s="38" t="s">
        <v>102</v>
      </c>
      <c r="AJ9749" s="39" t="s">
        <v>102</v>
      </c>
      <c r="AK9749" s="40" t="s">
        <v>102</v>
      </c>
      <c r="AL9749" s="37" t="s">
        <v>102</v>
      </c>
      <c r="AM9749" s="33" t="s">
        <v>102</v>
      </c>
      <c r="AN9749" s="34" t="s">
        <v>102</v>
      </c>
      <c r="AO9749" s="35" t="s">
        <v>102</v>
      </c>
      <c r="AP9749" s="36" t="s">
        <v>102</v>
      </c>
      <c r="AQ9749" s="34" t="s">
        <v>102</v>
      </c>
      <c r="AR9749" s="35" t="s">
        <v>102</v>
      </c>
      <c r="AS9749" s="35" t="s">
        <v>102</v>
      </c>
      <c r="AT9749" s="35" t="s">
        <v>102</v>
      </c>
      <c r="AU9749" s="37" t="s">
        <v>102</v>
      </c>
      <c r="AV9749" s="38" t="s">
        <v>102</v>
      </c>
      <c r="AW9749" s="39" t="s">
        <v>102</v>
      </c>
      <c r="AX9749" s="40" t="s">
        <v>102</v>
      </c>
      <c r="AY9749" s="37" t="s">
        <v>102</v>
      </c>
      <c r="AZ9749" s="29" t="s">
        <v>136</v>
      </c>
      <c r="BA9749" s="29" t="s">
        <v>103</v>
      </c>
    </row>
    <row r="9750" spans="1:53" x14ac:dyDescent="0.25">
      <c r="A9750" s="29">
        <v>0</v>
      </c>
      <c r="B9750" s="29">
        <v>465</v>
      </c>
      <c r="C9750" s="41">
        <v>41274</v>
      </c>
      <c r="D9750" s="41">
        <v>31</v>
      </c>
      <c r="E9750" s="42" t="s">
        <v>107</v>
      </c>
      <c r="F9750" s="29" t="s">
        <v>627</v>
      </c>
      <c r="G9750" s="29" t="s">
        <v>100</v>
      </c>
      <c r="H9750" s="30" t="s">
        <v>101</v>
      </c>
      <c r="I9750" s="31" t="s">
        <v>102</v>
      </c>
      <c r="J9750" s="31" t="s">
        <v>102</v>
      </c>
      <c r="K9750" s="31" t="s">
        <v>102</v>
      </c>
      <c r="L9750" s="31" t="s">
        <v>102</v>
      </c>
      <c r="M9750" s="31" t="s">
        <v>102</v>
      </c>
      <c r="N9750" s="31" t="s">
        <v>102</v>
      </c>
      <c r="O9750" s="31" t="s">
        <v>102</v>
      </c>
      <c r="P9750" s="31" t="s">
        <v>102</v>
      </c>
      <c r="Q9750" s="31" t="s">
        <v>102</v>
      </c>
      <c r="R9750" s="31" t="s">
        <v>102</v>
      </c>
      <c r="S9750" s="31" t="s">
        <v>102</v>
      </c>
      <c r="T9750" s="31" t="s">
        <v>102</v>
      </c>
      <c r="U9750" s="31" t="s">
        <v>102</v>
      </c>
      <c r="V9750" s="31" t="s">
        <v>102</v>
      </c>
      <c r="W9750" s="31" t="s">
        <v>102</v>
      </c>
      <c r="X9750" s="31" t="s">
        <v>102</v>
      </c>
      <c r="Y9750" s="31"/>
      <c r="Z9750" s="33" t="s">
        <v>102</v>
      </c>
      <c r="AA9750" s="34" t="s">
        <v>102</v>
      </c>
      <c r="AB9750" s="35" t="s">
        <v>102</v>
      </c>
      <c r="AC9750" s="36" t="s">
        <v>102</v>
      </c>
      <c r="AD9750" s="34" t="s">
        <v>102</v>
      </c>
      <c r="AE9750" s="35" t="s">
        <v>102</v>
      </c>
      <c r="AF9750" s="35" t="s">
        <v>102</v>
      </c>
      <c r="AG9750" s="35" t="s">
        <v>102</v>
      </c>
      <c r="AH9750" s="37" t="s">
        <v>102</v>
      </c>
      <c r="AI9750" s="38" t="s">
        <v>102</v>
      </c>
      <c r="AJ9750" s="39" t="s">
        <v>102</v>
      </c>
      <c r="AK9750" s="40" t="s">
        <v>102</v>
      </c>
      <c r="AL9750" s="37" t="s">
        <v>102</v>
      </c>
      <c r="AM9750" s="33" t="s">
        <v>102</v>
      </c>
      <c r="AN9750" s="34" t="s">
        <v>102</v>
      </c>
      <c r="AO9750" s="35" t="s">
        <v>102</v>
      </c>
      <c r="AP9750" s="36" t="s">
        <v>102</v>
      </c>
      <c r="AQ9750" s="34" t="s">
        <v>102</v>
      </c>
      <c r="AR9750" s="35" t="s">
        <v>102</v>
      </c>
      <c r="AS9750" s="35" t="s">
        <v>102</v>
      </c>
      <c r="AT9750" s="35" t="s">
        <v>102</v>
      </c>
      <c r="AU9750" s="37" t="s">
        <v>102</v>
      </c>
      <c r="AV9750" s="38" t="s">
        <v>102</v>
      </c>
      <c r="AW9750" s="39" t="s">
        <v>102</v>
      </c>
      <c r="AX9750" s="40" t="s">
        <v>102</v>
      </c>
      <c r="AY9750" s="37" t="s">
        <v>102</v>
      </c>
      <c r="AZ9750" s="29" t="s">
        <v>136</v>
      </c>
      <c r="BA9750" s="29" t="s">
        <v>103</v>
      </c>
    </row>
    <row r="9751" spans="1:53" x14ac:dyDescent="0.25">
      <c r="A9751" s="29">
        <v>0</v>
      </c>
      <c r="B9751" s="29">
        <v>465</v>
      </c>
      <c r="C9751" s="41">
        <v>41364</v>
      </c>
      <c r="D9751" s="41">
        <v>31</v>
      </c>
      <c r="E9751" s="42" t="s">
        <v>107</v>
      </c>
      <c r="F9751" s="29" t="s">
        <v>627</v>
      </c>
      <c r="G9751" s="29" t="s">
        <v>100</v>
      </c>
      <c r="H9751" s="30" t="s">
        <v>101</v>
      </c>
      <c r="I9751" s="31" t="s">
        <v>102</v>
      </c>
      <c r="J9751" s="31" t="s">
        <v>102</v>
      </c>
      <c r="K9751" s="31" t="s">
        <v>102</v>
      </c>
      <c r="L9751" s="31" t="s">
        <v>102</v>
      </c>
      <c r="M9751" s="31" t="s">
        <v>102</v>
      </c>
      <c r="N9751" s="31" t="s">
        <v>102</v>
      </c>
      <c r="O9751" s="31" t="s">
        <v>102</v>
      </c>
      <c r="P9751" s="31" t="s">
        <v>102</v>
      </c>
      <c r="Q9751" s="31" t="s">
        <v>102</v>
      </c>
      <c r="R9751" s="31" t="s">
        <v>102</v>
      </c>
      <c r="S9751" s="31" t="s">
        <v>102</v>
      </c>
      <c r="T9751" s="31" t="s">
        <v>102</v>
      </c>
      <c r="U9751" s="31" t="s">
        <v>102</v>
      </c>
      <c r="V9751" s="31" t="s">
        <v>102</v>
      </c>
      <c r="W9751" s="31" t="s">
        <v>102</v>
      </c>
      <c r="X9751" s="31" t="s">
        <v>102</v>
      </c>
      <c r="Y9751" s="31"/>
      <c r="Z9751" s="33" t="s">
        <v>102</v>
      </c>
      <c r="AA9751" s="34" t="s">
        <v>102</v>
      </c>
      <c r="AB9751" s="35" t="s">
        <v>102</v>
      </c>
      <c r="AC9751" s="36" t="s">
        <v>102</v>
      </c>
      <c r="AD9751" s="34" t="s">
        <v>102</v>
      </c>
      <c r="AE9751" s="35" t="s">
        <v>102</v>
      </c>
      <c r="AF9751" s="35" t="s">
        <v>102</v>
      </c>
      <c r="AG9751" s="35" t="s">
        <v>102</v>
      </c>
      <c r="AH9751" s="37" t="s">
        <v>102</v>
      </c>
      <c r="AI9751" s="38" t="s">
        <v>102</v>
      </c>
      <c r="AJ9751" s="39" t="s">
        <v>102</v>
      </c>
      <c r="AK9751" s="40" t="s">
        <v>102</v>
      </c>
      <c r="AL9751" s="37" t="s">
        <v>102</v>
      </c>
      <c r="AM9751" s="33" t="s">
        <v>102</v>
      </c>
      <c r="AN9751" s="34" t="s">
        <v>102</v>
      </c>
      <c r="AO9751" s="35" t="s">
        <v>102</v>
      </c>
      <c r="AP9751" s="36" t="s">
        <v>102</v>
      </c>
      <c r="AQ9751" s="34" t="s">
        <v>102</v>
      </c>
      <c r="AR9751" s="35" t="s">
        <v>102</v>
      </c>
      <c r="AS9751" s="35" t="s">
        <v>102</v>
      </c>
      <c r="AT9751" s="35" t="s">
        <v>102</v>
      </c>
      <c r="AU9751" s="37" t="s">
        <v>102</v>
      </c>
      <c r="AV9751" s="38" t="s">
        <v>102</v>
      </c>
      <c r="AW9751" s="39" t="s">
        <v>102</v>
      </c>
      <c r="AX9751" s="40" t="s">
        <v>102</v>
      </c>
      <c r="AY9751" s="37" t="s">
        <v>102</v>
      </c>
      <c r="AZ9751" s="29" t="s">
        <v>136</v>
      </c>
      <c r="BA9751" s="29" t="s">
        <v>103</v>
      </c>
    </row>
    <row r="9752" spans="1:53" x14ac:dyDescent="0.25">
      <c r="A9752" s="29">
        <v>1</v>
      </c>
      <c r="B9752" s="29">
        <v>465</v>
      </c>
      <c r="C9752" s="41">
        <v>41455</v>
      </c>
      <c r="D9752" s="41">
        <v>31</v>
      </c>
      <c r="E9752" s="42" t="s">
        <v>107</v>
      </c>
      <c r="F9752" s="29" t="s">
        <v>627</v>
      </c>
      <c r="G9752" s="29" t="s">
        <v>100</v>
      </c>
      <c r="H9752" s="30" t="s">
        <v>101</v>
      </c>
      <c r="I9752" s="31" t="s">
        <v>102</v>
      </c>
      <c r="J9752" s="31" t="s">
        <v>102</v>
      </c>
      <c r="K9752" s="31" t="s">
        <v>102</v>
      </c>
      <c r="L9752" s="31" t="s">
        <v>102</v>
      </c>
      <c r="M9752" s="31" t="s">
        <v>102</v>
      </c>
      <c r="N9752" s="31" t="s">
        <v>102</v>
      </c>
      <c r="O9752" s="31" t="s">
        <v>102</v>
      </c>
      <c r="P9752" s="31" t="s">
        <v>102</v>
      </c>
      <c r="Q9752" s="31" t="s">
        <v>102</v>
      </c>
      <c r="R9752" s="31" t="s">
        <v>102</v>
      </c>
      <c r="S9752" s="31" t="s">
        <v>102</v>
      </c>
      <c r="T9752" s="31" t="s">
        <v>102</v>
      </c>
      <c r="U9752" s="31" t="s">
        <v>102</v>
      </c>
      <c r="V9752" s="31" t="s">
        <v>102</v>
      </c>
      <c r="W9752" s="31" t="s">
        <v>102</v>
      </c>
      <c r="X9752" s="31" t="s">
        <v>102</v>
      </c>
      <c r="Y9752" s="31"/>
      <c r="Z9752" s="33" t="s">
        <v>102</v>
      </c>
      <c r="AA9752" s="34" t="s">
        <v>102</v>
      </c>
      <c r="AB9752" s="35" t="s">
        <v>102</v>
      </c>
      <c r="AC9752" s="36" t="s">
        <v>102</v>
      </c>
      <c r="AD9752" s="34" t="s">
        <v>102</v>
      </c>
      <c r="AE9752" s="35" t="s">
        <v>102</v>
      </c>
      <c r="AF9752" s="35" t="s">
        <v>102</v>
      </c>
      <c r="AG9752" s="35" t="s">
        <v>102</v>
      </c>
      <c r="AH9752" s="37" t="s">
        <v>102</v>
      </c>
      <c r="AI9752" s="38" t="s">
        <v>102</v>
      </c>
      <c r="AJ9752" s="39" t="s">
        <v>102</v>
      </c>
      <c r="AK9752" s="40" t="s">
        <v>102</v>
      </c>
      <c r="AL9752" s="37" t="s">
        <v>102</v>
      </c>
      <c r="AM9752" s="33" t="s">
        <v>102</v>
      </c>
      <c r="AN9752" s="34" t="s">
        <v>102</v>
      </c>
      <c r="AO9752" s="35" t="s">
        <v>102</v>
      </c>
      <c r="AP9752" s="36" t="s">
        <v>102</v>
      </c>
      <c r="AQ9752" s="34" t="s">
        <v>102</v>
      </c>
      <c r="AR9752" s="35" t="s">
        <v>102</v>
      </c>
      <c r="AS9752" s="35" t="s">
        <v>102</v>
      </c>
      <c r="AT9752" s="35" t="s">
        <v>102</v>
      </c>
      <c r="AU9752" s="37" t="s">
        <v>102</v>
      </c>
      <c r="AV9752" s="38" t="s">
        <v>102</v>
      </c>
      <c r="AW9752" s="39" t="s">
        <v>102</v>
      </c>
      <c r="AX9752" s="40" t="s">
        <v>102</v>
      </c>
      <c r="AY9752" s="37" t="s">
        <v>102</v>
      </c>
      <c r="AZ9752" s="29" t="s">
        <v>136</v>
      </c>
      <c r="BA9752" s="29" t="s">
        <v>103</v>
      </c>
    </row>
    <row r="9753" spans="1:53" x14ac:dyDescent="0.25">
      <c r="A9753" s="29">
        <v>1</v>
      </c>
      <c r="B9753" s="29">
        <v>465</v>
      </c>
      <c r="C9753" s="41">
        <v>41547</v>
      </c>
      <c r="D9753" s="41">
        <v>31</v>
      </c>
      <c r="E9753" s="42" t="s">
        <v>107</v>
      </c>
      <c r="F9753" s="29" t="s">
        <v>627</v>
      </c>
      <c r="G9753" s="29" t="s">
        <v>100</v>
      </c>
      <c r="H9753" s="30" t="s">
        <v>101</v>
      </c>
      <c r="I9753" s="31" t="s">
        <v>102</v>
      </c>
      <c r="J9753" s="31" t="s">
        <v>102</v>
      </c>
      <c r="K9753" s="31" t="s">
        <v>102</v>
      </c>
      <c r="L9753" s="31" t="s">
        <v>102</v>
      </c>
      <c r="M9753" s="31" t="s">
        <v>102</v>
      </c>
      <c r="N9753" s="31" t="s">
        <v>102</v>
      </c>
      <c r="O9753" s="31" t="s">
        <v>102</v>
      </c>
      <c r="P9753" s="31" t="s">
        <v>102</v>
      </c>
      <c r="Q9753" s="31" t="s">
        <v>102</v>
      </c>
      <c r="R9753" s="31" t="s">
        <v>102</v>
      </c>
      <c r="S9753" s="31" t="s">
        <v>102</v>
      </c>
      <c r="T9753" s="31" t="s">
        <v>102</v>
      </c>
      <c r="U9753" s="31" t="s">
        <v>102</v>
      </c>
      <c r="V9753" s="31" t="s">
        <v>102</v>
      </c>
      <c r="W9753" s="31" t="s">
        <v>102</v>
      </c>
      <c r="X9753" s="31" t="s">
        <v>102</v>
      </c>
      <c r="Y9753" s="31"/>
      <c r="Z9753" s="33" t="s">
        <v>102</v>
      </c>
      <c r="AA9753" s="34" t="s">
        <v>102</v>
      </c>
      <c r="AB9753" s="35" t="s">
        <v>102</v>
      </c>
      <c r="AC9753" s="36" t="s">
        <v>102</v>
      </c>
      <c r="AD9753" s="34" t="s">
        <v>102</v>
      </c>
      <c r="AE9753" s="35" t="s">
        <v>102</v>
      </c>
      <c r="AF9753" s="35" t="s">
        <v>102</v>
      </c>
      <c r="AG9753" s="35" t="s">
        <v>102</v>
      </c>
      <c r="AH9753" s="37" t="s">
        <v>102</v>
      </c>
      <c r="AI9753" s="38" t="s">
        <v>102</v>
      </c>
      <c r="AJ9753" s="39" t="s">
        <v>102</v>
      </c>
      <c r="AK9753" s="40" t="s">
        <v>102</v>
      </c>
      <c r="AL9753" s="37" t="s">
        <v>102</v>
      </c>
      <c r="AM9753" s="33" t="s">
        <v>102</v>
      </c>
      <c r="AN9753" s="34" t="s">
        <v>102</v>
      </c>
      <c r="AO9753" s="35" t="s">
        <v>102</v>
      </c>
      <c r="AP9753" s="36" t="s">
        <v>102</v>
      </c>
      <c r="AQ9753" s="34" t="s">
        <v>102</v>
      </c>
      <c r="AR9753" s="35" t="s">
        <v>102</v>
      </c>
      <c r="AS9753" s="35" t="s">
        <v>102</v>
      </c>
      <c r="AT9753" s="35" t="s">
        <v>102</v>
      </c>
      <c r="AU9753" s="37" t="s">
        <v>102</v>
      </c>
      <c r="AV9753" s="38" t="s">
        <v>102</v>
      </c>
      <c r="AW9753" s="39" t="s">
        <v>102</v>
      </c>
      <c r="AX9753" s="40" t="s">
        <v>102</v>
      </c>
      <c r="AY9753" s="37" t="s">
        <v>102</v>
      </c>
      <c r="AZ9753" s="29" t="s">
        <v>136</v>
      </c>
      <c r="BA9753" s="29" t="s">
        <v>103</v>
      </c>
    </row>
    <row r="9754" spans="1:53" x14ac:dyDescent="0.25">
      <c r="A9754" s="29">
        <v>1</v>
      </c>
      <c r="B9754" s="29">
        <v>465</v>
      </c>
      <c r="C9754" s="41">
        <v>41639</v>
      </c>
      <c r="D9754" s="41">
        <v>31</v>
      </c>
      <c r="E9754" s="42" t="s">
        <v>107</v>
      </c>
      <c r="F9754" s="29" t="s">
        <v>627</v>
      </c>
      <c r="G9754" s="29" t="s">
        <v>100</v>
      </c>
      <c r="H9754" s="30" t="s">
        <v>101</v>
      </c>
      <c r="I9754" s="31" t="s">
        <v>102</v>
      </c>
      <c r="J9754" s="31" t="s">
        <v>102</v>
      </c>
      <c r="K9754" s="31" t="s">
        <v>102</v>
      </c>
      <c r="L9754" s="31" t="s">
        <v>102</v>
      </c>
      <c r="M9754" s="31" t="s">
        <v>102</v>
      </c>
      <c r="N9754" s="31" t="s">
        <v>102</v>
      </c>
      <c r="O9754" s="31" t="s">
        <v>102</v>
      </c>
      <c r="P9754" s="31" t="s">
        <v>102</v>
      </c>
      <c r="Q9754" s="31" t="s">
        <v>102</v>
      </c>
      <c r="R9754" s="31" t="s">
        <v>102</v>
      </c>
      <c r="S9754" s="31" t="s">
        <v>102</v>
      </c>
      <c r="T9754" s="31" t="s">
        <v>102</v>
      </c>
      <c r="U9754" s="31" t="s">
        <v>102</v>
      </c>
      <c r="V9754" s="31" t="s">
        <v>102</v>
      </c>
      <c r="W9754" s="31" t="s">
        <v>102</v>
      </c>
      <c r="X9754" s="31" t="s">
        <v>102</v>
      </c>
      <c r="Y9754" s="31"/>
      <c r="Z9754" s="33" t="s">
        <v>102</v>
      </c>
      <c r="AA9754" s="34" t="s">
        <v>102</v>
      </c>
      <c r="AB9754" s="35" t="s">
        <v>102</v>
      </c>
      <c r="AC9754" s="36" t="s">
        <v>102</v>
      </c>
      <c r="AD9754" s="34" t="s">
        <v>102</v>
      </c>
      <c r="AE9754" s="35" t="s">
        <v>102</v>
      </c>
      <c r="AF9754" s="35" t="s">
        <v>102</v>
      </c>
      <c r="AG9754" s="35" t="s">
        <v>102</v>
      </c>
      <c r="AH9754" s="37" t="s">
        <v>102</v>
      </c>
      <c r="AI9754" s="38" t="s">
        <v>102</v>
      </c>
      <c r="AJ9754" s="39" t="s">
        <v>102</v>
      </c>
      <c r="AK9754" s="40" t="s">
        <v>102</v>
      </c>
      <c r="AL9754" s="37" t="s">
        <v>102</v>
      </c>
      <c r="AM9754" s="33" t="s">
        <v>102</v>
      </c>
      <c r="AN9754" s="34" t="s">
        <v>102</v>
      </c>
      <c r="AO9754" s="35" t="s">
        <v>102</v>
      </c>
      <c r="AP9754" s="36" t="s">
        <v>102</v>
      </c>
      <c r="AQ9754" s="34" t="s">
        <v>102</v>
      </c>
      <c r="AR9754" s="35" t="s">
        <v>102</v>
      </c>
      <c r="AS9754" s="35" t="s">
        <v>102</v>
      </c>
      <c r="AT9754" s="35" t="s">
        <v>102</v>
      </c>
      <c r="AU9754" s="37" t="s">
        <v>102</v>
      </c>
      <c r="AV9754" s="38" t="s">
        <v>102</v>
      </c>
      <c r="AW9754" s="39" t="s">
        <v>102</v>
      </c>
      <c r="AX9754" s="40" t="s">
        <v>102</v>
      </c>
      <c r="AY9754" s="37" t="s">
        <v>102</v>
      </c>
      <c r="AZ9754" s="29" t="s">
        <v>136</v>
      </c>
      <c r="BA9754" s="29" t="s">
        <v>103</v>
      </c>
    </row>
    <row r="9755" spans="1:53" x14ac:dyDescent="0.25">
      <c r="A9755" s="29">
        <v>1</v>
      </c>
      <c r="B9755" s="29">
        <v>465</v>
      </c>
      <c r="C9755" s="41">
        <v>41729</v>
      </c>
      <c r="D9755" s="41">
        <v>31</v>
      </c>
      <c r="E9755" s="42" t="s">
        <v>107</v>
      </c>
      <c r="F9755" s="29" t="s">
        <v>627</v>
      </c>
      <c r="G9755" s="29" t="s">
        <v>100</v>
      </c>
      <c r="H9755" s="30" t="s">
        <v>101</v>
      </c>
      <c r="I9755" s="31" t="s">
        <v>102</v>
      </c>
      <c r="J9755" s="31" t="s">
        <v>102</v>
      </c>
      <c r="K9755" s="31" t="s">
        <v>102</v>
      </c>
      <c r="L9755" s="31" t="s">
        <v>102</v>
      </c>
      <c r="M9755" s="31" t="s">
        <v>102</v>
      </c>
      <c r="N9755" s="31" t="s">
        <v>102</v>
      </c>
      <c r="O9755" s="31" t="s">
        <v>102</v>
      </c>
      <c r="P9755" s="31" t="s">
        <v>102</v>
      </c>
      <c r="Q9755" s="31" t="s">
        <v>102</v>
      </c>
      <c r="R9755" s="31" t="s">
        <v>102</v>
      </c>
      <c r="S9755" s="31" t="s">
        <v>102</v>
      </c>
      <c r="T9755" s="31" t="s">
        <v>102</v>
      </c>
      <c r="U9755" s="31" t="s">
        <v>102</v>
      </c>
      <c r="V9755" s="31" t="s">
        <v>102</v>
      </c>
      <c r="W9755" s="31" t="s">
        <v>102</v>
      </c>
      <c r="X9755" s="31" t="s">
        <v>102</v>
      </c>
      <c r="Y9755" s="31"/>
      <c r="Z9755" s="33" t="s">
        <v>102</v>
      </c>
      <c r="AA9755" s="34" t="s">
        <v>102</v>
      </c>
      <c r="AB9755" s="35" t="s">
        <v>102</v>
      </c>
      <c r="AC9755" s="36" t="s">
        <v>102</v>
      </c>
      <c r="AD9755" s="34" t="s">
        <v>102</v>
      </c>
      <c r="AE9755" s="35" t="s">
        <v>102</v>
      </c>
      <c r="AF9755" s="35" t="s">
        <v>102</v>
      </c>
      <c r="AG9755" s="35" t="s">
        <v>102</v>
      </c>
      <c r="AH9755" s="37" t="s">
        <v>102</v>
      </c>
      <c r="AI9755" s="38" t="s">
        <v>102</v>
      </c>
      <c r="AJ9755" s="39" t="s">
        <v>102</v>
      </c>
      <c r="AK9755" s="40" t="s">
        <v>102</v>
      </c>
      <c r="AL9755" s="37" t="s">
        <v>102</v>
      </c>
      <c r="AM9755" s="33" t="s">
        <v>102</v>
      </c>
      <c r="AN9755" s="34" t="s">
        <v>102</v>
      </c>
      <c r="AO9755" s="35" t="s">
        <v>102</v>
      </c>
      <c r="AP9755" s="36" t="s">
        <v>102</v>
      </c>
      <c r="AQ9755" s="34" t="s">
        <v>102</v>
      </c>
      <c r="AR9755" s="35" t="s">
        <v>102</v>
      </c>
      <c r="AS9755" s="35" t="s">
        <v>102</v>
      </c>
      <c r="AT9755" s="35" t="s">
        <v>102</v>
      </c>
      <c r="AU9755" s="37" t="s">
        <v>102</v>
      </c>
      <c r="AV9755" s="38" t="s">
        <v>102</v>
      </c>
      <c r="AW9755" s="39" t="s">
        <v>102</v>
      </c>
      <c r="AX9755" s="40" t="s">
        <v>102</v>
      </c>
      <c r="AY9755" s="37" t="s">
        <v>102</v>
      </c>
      <c r="AZ9755" s="29" t="s">
        <v>136</v>
      </c>
      <c r="BA9755" s="29" t="s">
        <v>103</v>
      </c>
    </row>
    <row r="9756" spans="1:53" x14ac:dyDescent="0.25">
      <c r="A9756" s="29">
        <v>1</v>
      </c>
      <c r="B9756" s="29">
        <v>465</v>
      </c>
      <c r="C9756" s="41">
        <v>41820</v>
      </c>
      <c r="D9756" s="41">
        <v>31</v>
      </c>
      <c r="E9756" s="42" t="s">
        <v>107</v>
      </c>
      <c r="F9756" s="29" t="s">
        <v>627</v>
      </c>
      <c r="G9756" s="29" t="s">
        <v>100</v>
      </c>
      <c r="H9756" s="30" t="s">
        <v>101</v>
      </c>
      <c r="I9756" s="31" t="s">
        <v>102</v>
      </c>
      <c r="J9756" s="31" t="s">
        <v>102</v>
      </c>
      <c r="K9756" s="31" t="s">
        <v>102</v>
      </c>
      <c r="L9756" s="31" t="s">
        <v>102</v>
      </c>
      <c r="M9756" s="31" t="s">
        <v>102</v>
      </c>
      <c r="N9756" s="31" t="s">
        <v>102</v>
      </c>
      <c r="O9756" s="31" t="s">
        <v>102</v>
      </c>
      <c r="P9756" s="31" t="s">
        <v>102</v>
      </c>
      <c r="Q9756" s="31" t="s">
        <v>102</v>
      </c>
      <c r="R9756" s="31" t="s">
        <v>102</v>
      </c>
      <c r="S9756" s="31" t="s">
        <v>102</v>
      </c>
      <c r="T9756" s="31" t="s">
        <v>102</v>
      </c>
      <c r="U9756" s="31" t="s">
        <v>102</v>
      </c>
      <c r="V9756" s="31" t="s">
        <v>102</v>
      </c>
      <c r="W9756" s="31" t="s">
        <v>102</v>
      </c>
      <c r="X9756" s="31" t="s">
        <v>102</v>
      </c>
      <c r="Y9756" s="31"/>
      <c r="Z9756" s="33" t="s">
        <v>102</v>
      </c>
      <c r="AA9756" s="34" t="s">
        <v>102</v>
      </c>
      <c r="AB9756" s="35" t="s">
        <v>102</v>
      </c>
      <c r="AC9756" s="36" t="s">
        <v>102</v>
      </c>
      <c r="AD9756" s="34" t="s">
        <v>102</v>
      </c>
      <c r="AE9756" s="35" t="s">
        <v>102</v>
      </c>
      <c r="AF9756" s="35" t="s">
        <v>102</v>
      </c>
      <c r="AG9756" s="35" t="s">
        <v>102</v>
      </c>
      <c r="AH9756" s="37" t="s">
        <v>102</v>
      </c>
      <c r="AI9756" s="38" t="s">
        <v>102</v>
      </c>
      <c r="AJ9756" s="39" t="s">
        <v>102</v>
      </c>
      <c r="AK9756" s="40" t="s">
        <v>102</v>
      </c>
      <c r="AL9756" s="37" t="s">
        <v>102</v>
      </c>
      <c r="AM9756" s="33" t="s">
        <v>102</v>
      </c>
      <c r="AN9756" s="34" t="s">
        <v>102</v>
      </c>
      <c r="AO9756" s="35" t="s">
        <v>102</v>
      </c>
      <c r="AP9756" s="36" t="s">
        <v>102</v>
      </c>
      <c r="AQ9756" s="34" t="s">
        <v>102</v>
      </c>
      <c r="AR9756" s="35" t="s">
        <v>102</v>
      </c>
      <c r="AS9756" s="35" t="s">
        <v>102</v>
      </c>
      <c r="AT9756" s="35" t="s">
        <v>102</v>
      </c>
      <c r="AU9756" s="37" t="s">
        <v>102</v>
      </c>
      <c r="AV9756" s="38" t="s">
        <v>102</v>
      </c>
      <c r="AW9756" s="39" t="s">
        <v>102</v>
      </c>
      <c r="AX9756" s="40" t="s">
        <v>102</v>
      </c>
      <c r="AY9756" s="37" t="s">
        <v>102</v>
      </c>
      <c r="AZ9756" s="29" t="s">
        <v>136</v>
      </c>
      <c r="BA9756" s="29" t="s">
        <v>103</v>
      </c>
    </row>
    <row r="9757" spans="1:53" x14ac:dyDescent="0.25">
      <c r="A9757" s="29">
        <v>1</v>
      </c>
      <c r="B9757" s="29">
        <v>465</v>
      </c>
      <c r="C9757" s="41">
        <v>41912</v>
      </c>
      <c r="D9757" s="41">
        <v>31</v>
      </c>
      <c r="E9757" s="42" t="s">
        <v>107</v>
      </c>
      <c r="F9757" s="29" t="s">
        <v>627</v>
      </c>
      <c r="G9757" s="29" t="s">
        <v>100</v>
      </c>
      <c r="H9757" s="30" t="s">
        <v>101</v>
      </c>
      <c r="I9757" s="31" t="s">
        <v>102</v>
      </c>
      <c r="J9757" s="31" t="s">
        <v>102</v>
      </c>
      <c r="K9757" s="31" t="s">
        <v>102</v>
      </c>
      <c r="L9757" s="31" t="s">
        <v>102</v>
      </c>
      <c r="M9757" s="31" t="s">
        <v>102</v>
      </c>
      <c r="N9757" s="31" t="s">
        <v>102</v>
      </c>
      <c r="O9757" s="31" t="s">
        <v>102</v>
      </c>
      <c r="P9757" s="31" t="s">
        <v>102</v>
      </c>
      <c r="Q9757" s="31" t="s">
        <v>102</v>
      </c>
      <c r="R9757" s="31" t="s">
        <v>102</v>
      </c>
      <c r="S9757" s="31" t="s">
        <v>102</v>
      </c>
      <c r="T9757" s="31" t="s">
        <v>102</v>
      </c>
      <c r="U9757" s="31" t="s">
        <v>102</v>
      </c>
      <c r="V9757" s="31" t="s">
        <v>102</v>
      </c>
      <c r="W9757" s="31" t="s">
        <v>102</v>
      </c>
      <c r="X9757" s="31" t="s">
        <v>102</v>
      </c>
      <c r="Y9757" s="31"/>
      <c r="Z9757" s="33" t="s">
        <v>102</v>
      </c>
      <c r="AA9757" s="34" t="s">
        <v>102</v>
      </c>
      <c r="AB9757" s="35" t="s">
        <v>102</v>
      </c>
      <c r="AC9757" s="36" t="s">
        <v>102</v>
      </c>
      <c r="AD9757" s="34" t="s">
        <v>102</v>
      </c>
      <c r="AE9757" s="35" t="s">
        <v>102</v>
      </c>
      <c r="AF9757" s="35" t="s">
        <v>102</v>
      </c>
      <c r="AG9757" s="35" t="s">
        <v>102</v>
      </c>
      <c r="AH9757" s="37" t="s">
        <v>102</v>
      </c>
      <c r="AI9757" s="38" t="s">
        <v>102</v>
      </c>
      <c r="AJ9757" s="39" t="s">
        <v>102</v>
      </c>
      <c r="AK9757" s="40" t="s">
        <v>102</v>
      </c>
      <c r="AL9757" s="37" t="s">
        <v>102</v>
      </c>
      <c r="AM9757" s="33" t="s">
        <v>102</v>
      </c>
      <c r="AN9757" s="34" t="s">
        <v>102</v>
      </c>
      <c r="AO9757" s="35" t="s">
        <v>102</v>
      </c>
      <c r="AP9757" s="36" t="s">
        <v>102</v>
      </c>
      <c r="AQ9757" s="34" t="s">
        <v>102</v>
      </c>
      <c r="AR9757" s="35" t="s">
        <v>102</v>
      </c>
      <c r="AS9757" s="35" t="s">
        <v>102</v>
      </c>
      <c r="AT9757" s="35" t="s">
        <v>102</v>
      </c>
      <c r="AU9757" s="37" t="s">
        <v>102</v>
      </c>
      <c r="AV9757" s="38" t="s">
        <v>102</v>
      </c>
      <c r="AW9757" s="39" t="s">
        <v>102</v>
      </c>
      <c r="AX9757" s="40" t="s">
        <v>102</v>
      </c>
      <c r="AY9757" s="37" t="s">
        <v>102</v>
      </c>
      <c r="AZ9757" s="29" t="s">
        <v>136</v>
      </c>
      <c r="BA9757" s="29" t="s">
        <v>103</v>
      </c>
    </row>
    <row r="9758" spans="1:53" x14ac:dyDescent="0.25">
      <c r="A9758" s="29">
        <v>1</v>
      </c>
      <c r="B9758" s="29">
        <v>465</v>
      </c>
      <c r="C9758" s="41">
        <v>42004</v>
      </c>
      <c r="D9758" s="41">
        <v>31</v>
      </c>
      <c r="E9758" s="42" t="s">
        <v>107</v>
      </c>
      <c r="F9758" s="29" t="s">
        <v>627</v>
      </c>
      <c r="G9758" s="29" t="s">
        <v>100</v>
      </c>
      <c r="H9758" s="30" t="s">
        <v>101</v>
      </c>
      <c r="I9758" s="31" t="s">
        <v>102</v>
      </c>
      <c r="J9758" s="31" t="s">
        <v>102</v>
      </c>
      <c r="K9758" s="31" t="s">
        <v>102</v>
      </c>
      <c r="L9758" s="31" t="s">
        <v>102</v>
      </c>
      <c r="M9758" s="31" t="s">
        <v>102</v>
      </c>
      <c r="N9758" s="31" t="s">
        <v>102</v>
      </c>
      <c r="O9758" s="31" t="s">
        <v>102</v>
      </c>
      <c r="P9758" s="31" t="s">
        <v>102</v>
      </c>
      <c r="Q9758" s="31" t="s">
        <v>102</v>
      </c>
      <c r="R9758" s="31" t="s">
        <v>102</v>
      </c>
      <c r="S9758" s="31" t="s">
        <v>102</v>
      </c>
      <c r="T9758" s="31" t="s">
        <v>102</v>
      </c>
      <c r="U9758" s="31" t="s">
        <v>102</v>
      </c>
      <c r="V9758" s="31" t="s">
        <v>102</v>
      </c>
      <c r="W9758" s="31" t="s">
        <v>102</v>
      </c>
      <c r="X9758" s="31" t="s">
        <v>102</v>
      </c>
      <c r="Y9758" s="31"/>
      <c r="Z9758" s="33" t="s">
        <v>102</v>
      </c>
      <c r="AA9758" s="34" t="s">
        <v>102</v>
      </c>
      <c r="AB9758" s="35" t="s">
        <v>102</v>
      </c>
      <c r="AC9758" s="36" t="s">
        <v>102</v>
      </c>
      <c r="AD9758" s="34" t="s">
        <v>102</v>
      </c>
      <c r="AE9758" s="35" t="s">
        <v>102</v>
      </c>
      <c r="AF9758" s="35" t="s">
        <v>102</v>
      </c>
      <c r="AG9758" s="35" t="s">
        <v>102</v>
      </c>
      <c r="AH9758" s="37" t="s">
        <v>102</v>
      </c>
      <c r="AI9758" s="38" t="s">
        <v>102</v>
      </c>
      <c r="AJ9758" s="39" t="s">
        <v>102</v>
      </c>
      <c r="AK9758" s="40" t="s">
        <v>102</v>
      </c>
      <c r="AL9758" s="37" t="s">
        <v>102</v>
      </c>
      <c r="AM9758" s="33" t="s">
        <v>102</v>
      </c>
      <c r="AN9758" s="34" t="s">
        <v>102</v>
      </c>
      <c r="AO9758" s="35" t="s">
        <v>102</v>
      </c>
      <c r="AP9758" s="36" t="s">
        <v>102</v>
      </c>
      <c r="AQ9758" s="34" t="s">
        <v>102</v>
      </c>
      <c r="AR9758" s="35" t="s">
        <v>102</v>
      </c>
      <c r="AS9758" s="35" t="s">
        <v>102</v>
      </c>
      <c r="AT9758" s="35" t="s">
        <v>102</v>
      </c>
      <c r="AU9758" s="37" t="s">
        <v>102</v>
      </c>
      <c r="AV9758" s="38" t="s">
        <v>102</v>
      </c>
      <c r="AW9758" s="39" t="s">
        <v>102</v>
      </c>
      <c r="AX9758" s="40" t="s">
        <v>102</v>
      </c>
      <c r="AY9758" s="37" t="s">
        <v>102</v>
      </c>
      <c r="AZ9758" s="29" t="s">
        <v>136</v>
      </c>
      <c r="BA9758" s="29" t="s">
        <v>103</v>
      </c>
    </row>
    <row r="9759" spans="1:53" x14ac:dyDescent="0.25">
      <c r="A9759" s="29">
        <v>1</v>
      </c>
      <c r="B9759" s="29">
        <v>465</v>
      </c>
      <c r="C9759" s="41">
        <v>42094</v>
      </c>
      <c r="D9759" s="41">
        <v>31</v>
      </c>
      <c r="E9759" s="42" t="s">
        <v>107</v>
      </c>
      <c r="F9759" s="29" t="s">
        <v>627</v>
      </c>
      <c r="G9759" s="29" t="s">
        <v>100</v>
      </c>
      <c r="H9759" s="30" t="s">
        <v>101</v>
      </c>
      <c r="I9759" s="31" t="s">
        <v>102</v>
      </c>
      <c r="J9759" s="31" t="s">
        <v>102</v>
      </c>
      <c r="K9759" s="31" t="s">
        <v>102</v>
      </c>
      <c r="L9759" s="31" t="s">
        <v>102</v>
      </c>
      <c r="M9759" s="31" t="s">
        <v>102</v>
      </c>
      <c r="N9759" s="31" t="s">
        <v>102</v>
      </c>
      <c r="O9759" s="31" t="s">
        <v>102</v>
      </c>
      <c r="P9759" s="31" t="s">
        <v>102</v>
      </c>
      <c r="Q9759" s="31" t="s">
        <v>102</v>
      </c>
      <c r="R9759" s="31" t="s">
        <v>102</v>
      </c>
      <c r="S9759" s="31" t="s">
        <v>102</v>
      </c>
      <c r="T9759" s="31" t="s">
        <v>102</v>
      </c>
      <c r="U9759" s="31" t="s">
        <v>102</v>
      </c>
      <c r="V9759" s="31" t="s">
        <v>102</v>
      </c>
      <c r="W9759" s="31" t="s">
        <v>102</v>
      </c>
      <c r="X9759" s="31" t="s">
        <v>102</v>
      </c>
      <c r="Y9759" s="31"/>
      <c r="Z9759" s="33" t="s">
        <v>102</v>
      </c>
      <c r="AA9759" s="34" t="s">
        <v>102</v>
      </c>
      <c r="AB9759" s="35" t="s">
        <v>102</v>
      </c>
      <c r="AC9759" s="36" t="s">
        <v>102</v>
      </c>
      <c r="AD9759" s="34" t="s">
        <v>102</v>
      </c>
      <c r="AE9759" s="35" t="s">
        <v>102</v>
      </c>
      <c r="AF9759" s="35" t="s">
        <v>102</v>
      </c>
      <c r="AG9759" s="35" t="s">
        <v>102</v>
      </c>
      <c r="AH9759" s="37" t="s">
        <v>102</v>
      </c>
      <c r="AI9759" s="38" t="s">
        <v>102</v>
      </c>
      <c r="AJ9759" s="39" t="s">
        <v>102</v>
      </c>
      <c r="AK9759" s="40" t="s">
        <v>102</v>
      </c>
      <c r="AL9759" s="37" t="s">
        <v>102</v>
      </c>
      <c r="AM9759" s="33" t="s">
        <v>102</v>
      </c>
      <c r="AN9759" s="34" t="s">
        <v>102</v>
      </c>
      <c r="AO9759" s="35" t="s">
        <v>102</v>
      </c>
      <c r="AP9759" s="36" t="s">
        <v>102</v>
      </c>
      <c r="AQ9759" s="34" t="s">
        <v>102</v>
      </c>
      <c r="AR9759" s="35" t="s">
        <v>102</v>
      </c>
      <c r="AS9759" s="35" t="s">
        <v>102</v>
      </c>
      <c r="AT9759" s="35" t="s">
        <v>102</v>
      </c>
      <c r="AU9759" s="37" t="s">
        <v>102</v>
      </c>
      <c r="AV9759" s="38" t="s">
        <v>102</v>
      </c>
      <c r="AW9759" s="39" t="s">
        <v>102</v>
      </c>
      <c r="AX9759" s="40" t="s">
        <v>102</v>
      </c>
      <c r="AY9759" s="37" t="s">
        <v>102</v>
      </c>
      <c r="AZ9759" s="29" t="s">
        <v>136</v>
      </c>
      <c r="BA9759" s="29" t="s">
        <v>103</v>
      </c>
    </row>
    <row r="9760" spans="1:53" x14ac:dyDescent="0.25">
      <c r="A9760" s="29">
        <v>1</v>
      </c>
      <c r="B9760" s="29">
        <v>465</v>
      </c>
      <c r="C9760" s="41">
        <v>42185</v>
      </c>
      <c r="D9760" s="41">
        <v>31</v>
      </c>
      <c r="E9760" s="42" t="s">
        <v>107</v>
      </c>
      <c r="F9760" s="29" t="s">
        <v>627</v>
      </c>
      <c r="G9760" s="29" t="s">
        <v>100</v>
      </c>
      <c r="H9760" s="30" t="s">
        <v>101</v>
      </c>
      <c r="I9760" s="31" t="s">
        <v>102</v>
      </c>
      <c r="J9760" s="31" t="s">
        <v>102</v>
      </c>
      <c r="K9760" s="31" t="s">
        <v>102</v>
      </c>
      <c r="L9760" s="31" t="s">
        <v>102</v>
      </c>
      <c r="M9760" s="31" t="s">
        <v>102</v>
      </c>
      <c r="N9760" s="31" t="s">
        <v>102</v>
      </c>
      <c r="O9760" s="31" t="s">
        <v>102</v>
      </c>
      <c r="P9760" s="31" t="s">
        <v>102</v>
      </c>
      <c r="Q9760" s="31" t="s">
        <v>102</v>
      </c>
      <c r="R9760" s="31" t="s">
        <v>102</v>
      </c>
      <c r="S9760" s="31" t="s">
        <v>102</v>
      </c>
      <c r="T9760" s="31" t="s">
        <v>102</v>
      </c>
      <c r="U9760" s="31" t="s">
        <v>102</v>
      </c>
      <c r="V9760" s="31" t="s">
        <v>102</v>
      </c>
      <c r="W9760" s="31" t="s">
        <v>102</v>
      </c>
      <c r="X9760" s="31" t="s">
        <v>102</v>
      </c>
      <c r="Y9760" s="31"/>
      <c r="Z9760" s="33" t="s">
        <v>102</v>
      </c>
      <c r="AA9760" s="34" t="s">
        <v>102</v>
      </c>
      <c r="AB9760" s="35" t="s">
        <v>102</v>
      </c>
      <c r="AC9760" s="36" t="s">
        <v>102</v>
      </c>
      <c r="AD9760" s="34" t="s">
        <v>102</v>
      </c>
      <c r="AE9760" s="35" t="s">
        <v>102</v>
      </c>
      <c r="AF9760" s="35" t="s">
        <v>102</v>
      </c>
      <c r="AG9760" s="35" t="s">
        <v>102</v>
      </c>
      <c r="AH9760" s="37" t="s">
        <v>102</v>
      </c>
      <c r="AI9760" s="38" t="s">
        <v>102</v>
      </c>
      <c r="AJ9760" s="39" t="s">
        <v>102</v>
      </c>
      <c r="AK9760" s="40" t="s">
        <v>102</v>
      </c>
      <c r="AL9760" s="37" t="s">
        <v>102</v>
      </c>
      <c r="AM9760" s="33" t="s">
        <v>102</v>
      </c>
      <c r="AN9760" s="34" t="s">
        <v>102</v>
      </c>
      <c r="AO9760" s="35" t="s">
        <v>102</v>
      </c>
      <c r="AP9760" s="36" t="s">
        <v>102</v>
      </c>
      <c r="AQ9760" s="34" t="s">
        <v>102</v>
      </c>
      <c r="AR9760" s="35" t="s">
        <v>102</v>
      </c>
      <c r="AS9760" s="35" t="s">
        <v>102</v>
      </c>
      <c r="AT9760" s="35" t="s">
        <v>102</v>
      </c>
      <c r="AU9760" s="37" t="s">
        <v>102</v>
      </c>
      <c r="AV9760" s="38" t="s">
        <v>102</v>
      </c>
      <c r="AW9760" s="39" t="s">
        <v>102</v>
      </c>
      <c r="AX9760" s="40" t="s">
        <v>102</v>
      </c>
      <c r="AY9760" s="37" t="s">
        <v>102</v>
      </c>
      <c r="AZ9760" s="29" t="s">
        <v>136</v>
      </c>
      <c r="BA9760" s="29" t="s">
        <v>103</v>
      </c>
    </row>
    <row r="9761" spans="1:53" x14ac:dyDescent="0.25">
      <c r="A9761" s="29">
        <v>1</v>
      </c>
      <c r="B9761" s="29">
        <v>465</v>
      </c>
      <c r="C9761" s="41">
        <v>42277</v>
      </c>
      <c r="D9761" s="41">
        <v>31</v>
      </c>
      <c r="E9761" s="42" t="s">
        <v>107</v>
      </c>
      <c r="F9761" s="29" t="s">
        <v>627</v>
      </c>
      <c r="G9761" s="29" t="s">
        <v>100</v>
      </c>
      <c r="H9761" s="30" t="s">
        <v>101</v>
      </c>
      <c r="I9761" s="31" t="s">
        <v>102</v>
      </c>
      <c r="J9761" s="31" t="s">
        <v>102</v>
      </c>
      <c r="K9761" s="31" t="s">
        <v>102</v>
      </c>
      <c r="L9761" s="31" t="s">
        <v>102</v>
      </c>
      <c r="M9761" s="31" t="s">
        <v>102</v>
      </c>
      <c r="N9761" s="31" t="s">
        <v>102</v>
      </c>
      <c r="O9761" s="31" t="s">
        <v>102</v>
      </c>
      <c r="P9761" s="31" t="s">
        <v>102</v>
      </c>
      <c r="Q9761" s="31" t="s">
        <v>102</v>
      </c>
      <c r="R9761" s="31" t="s">
        <v>102</v>
      </c>
      <c r="S9761" s="31" t="s">
        <v>102</v>
      </c>
      <c r="T9761" s="31" t="s">
        <v>102</v>
      </c>
      <c r="U9761" s="31" t="s">
        <v>102</v>
      </c>
      <c r="V9761" s="31" t="s">
        <v>102</v>
      </c>
      <c r="W9761" s="31" t="s">
        <v>102</v>
      </c>
      <c r="X9761" s="31" t="s">
        <v>102</v>
      </c>
      <c r="Y9761" s="31"/>
      <c r="Z9761" s="33" t="s">
        <v>102</v>
      </c>
      <c r="AA9761" s="34" t="s">
        <v>102</v>
      </c>
      <c r="AB9761" s="35" t="s">
        <v>102</v>
      </c>
      <c r="AC9761" s="36" t="s">
        <v>102</v>
      </c>
      <c r="AD9761" s="34" t="s">
        <v>102</v>
      </c>
      <c r="AE9761" s="35" t="s">
        <v>102</v>
      </c>
      <c r="AF9761" s="35" t="s">
        <v>102</v>
      </c>
      <c r="AG9761" s="35" t="s">
        <v>102</v>
      </c>
      <c r="AH9761" s="37" t="s">
        <v>102</v>
      </c>
      <c r="AI9761" s="38" t="s">
        <v>102</v>
      </c>
      <c r="AJ9761" s="39" t="s">
        <v>102</v>
      </c>
      <c r="AK9761" s="40" t="s">
        <v>102</v>
      </c>
      <c r="AL9761" s="37" t="s">
        <v>102</v>
      </c>
      <c r="AM9761" s="33" t="s">
        <v>102</v>
      </c>
      <c r="AN9761" s="34" t="s">
        <v>102</v>
      </c>
      <c r="AO9761" s="35" t="s">
        <v>102</v>
      </c>
      <c r="AP9761" s="36" t="s">
        <v>102</v>
      </c>
      <c r="AQ9761" s="34" t="s">
        <v>102</v>
      </c>
      <c r="AR9761" s="35" t="s">
        <v>102</v>
      </c>
      <c r="AS9761" s="35" t="s">
        <v>102</v>
      </c>
      <c r="AT9761" s="35" t="s">
        <v>102</v>
      </c>
      <c r="AU9761" s="37" t="s">
        <v>102</v>
      </c>
      <c r="AV9761" s="38" t="s">
        <v>102</v>
      </c>
      <c r="AW9761" s="39" t="s">
        <v>102</v>
      </c>
      <c r="AX9761" s="40" t="s">
        <v>102</v>
      </c>
      <c r="AY9761" s="37" t="s">
        <v>102</v>
      </c>
      <c r="AZ9761" s="29" t="s">
        <v>102</v>
      </c>
      <c r="BA9761" s="29" t="s">
        <v>103</v>
      </c>
    </row>
    <row r="9762" spans="1:53" x14ac:dyDescent="0.25">
      <c r="A9762" s="29">
        <v>1</v>
      </c>
      <c r="B9762" s="29">
        <v>465</v>
      </c>
      <c r="C9762" s="41">
        <v>42369</v>
      </c>
      <c r="D9762" s="41">
        <v>31</v>
      </c>
      <c r="E9762" s="42" t="s">
        <v>107</v>
      </c>
      <c r="F9762" s="29" t="s">
        <v>627</v>
      </c>
      <c r="G9762" s="29" t="s">
        <v>100</v>
      </c>
      <c r="H9762" s="30" t="s">
        <v>101</v>
      </c>
      <c r="I9762" s="31" t="s">
        <v>102</v>
      </c>
      <c r="J9762" s="31" t="s">
        <v>102</v>
      </c>
      <c r="K9762" s="31" t="s">
        <v>102</v>
      </c>
      <c r="L9762" s="31" t="s">
        <v>102</v>
      </c>
      <c r="M9762" s="31" t="s">
        <v>102</v>
      </c>
      <c r="N9762" s="31" t="s">
        <v>102</v>
      </c>
      <c r="O9762" s="31" t="s">
        <v>102</v>
      </c>
      <c r="P9762" s="31" t="s">
        <v>102</v>
      </c>
      <c r="Q9762" s="31" t="s">
        <v>102</v>
      </c>
      <c r="R9762" s="31" t="s">
        <v>102</v>
      </c>
      <c r="S9762" s="31" t="s">
        <v>102</v>
      </c>
      <c r="T9762" s="31" t="s">
        <v>102</v>
      </c>
      <c r="U9762" s="31" t="s">
        <v>102</v>
      </c>
      <c r="V9762" s="31" t="s">
        <v>102</v>
      </c>
      <c r="W9762" s="31" t="s">
        <v>102</v>
      </c>
      <c r="X9762" s="31" t="s">
        <v>102</v>
      </c>
      <c r="Y9762" s="31"/>
      <c r="Z9762" s="33" t="s">
        <v>102</v>
      </c>
      <c r="AA9762" s="34" t="s">
        <v>102</v>
      </c>
      <c r="AB9762" s="35" t="s">
        <v>102</v>
      </c>
      <c r="AC9762" s="36" t="s">
        <v>102</v>
      </c>
      <c r="AD9762" s="34" t="s">
        <v>102</v>
      </c>
      <c r="AE9762" s="35" t="s">
        <v>102</v>
      </c>
      <c r="AF9762" s="35" t="s">
        <v>102</v>
      </c>
      <c r="AG9762" s="35" t="s">
        <v>102</v>
      </c>
      <c r="AH9762" s="37" t="s">
        <v>102</v>
      </c>
      <c r="AI9762" s="38" t="s">
        <v>102</v>
      </c>
      <c r="AJ9762" s="39" t="s">
        <v>102</v>
      </c>
      <c r="AK9762" s="40" t="s">
        <v>102</v>
      </c>
      <c r="AL9762" s="37" t="s">
        <v>102</v>
      </c>
      <c r="AM9762" s="33" t="s">
        <v>102</v>
      </c>
      <c r="AN9762" s="34" t="s">
        <v>102</v>
      </c>
      <c r="AO9762" s="35" t="s">
        <v>102</v>
      </c>
      <c r="AP9762" s="36" t="s">
        <v>102</v>
      </c>
      <c r="AQ9762" s="34" t="s">
        <v>102</v>
      </c>
      <c r="AR9762" s="35" t="s">
        <v>102</v>
      </c>
      <c r="AS9762" s="35" t="s">
        <v>102</v>
      </c>
      <c r="AT9762" s="35" t="s">
        <v>102</v>
      </c>
      <c r="AU9762" s="37" t="s">
        <v>102</v>
      </c>
      <c r="AV9762" s="38" t="s">
        <v>102</v>
      </c>
      <c r="AW9762" s="39" t="s">
        <v>102</v>
      </c>
      <c r="AX9762" s="40" t="s">
        <v>102</v>
      </c>
      <c r="AY9762" s="37" t="s">
        <v>102</v>
      </c>
      <c r="AZ9762" s="29" t="s">
        <v>102</v>
      </c>
      <c r="BA9762" s="29" t="s">
        <v>103</v>
      </c>
    </row>
    <row r="9763" spans="1:53" x14ac:dyDescent="0.25">
      <c r="A9763" s="29">
        <v>1</v>
      </c>
      <c r="B9763" s="29">
        <v>465</v>
      </c>
      <c r="C9763" s="41">
        <v>42460</v>
      </c>
      <c r="D9763" s="41">
        <v>31</v>
      </c>
      <c r="E9763" s="42" t="s">
        <v>107</v>
      </c>
      <c r="F9763" s="29" t="s">
        <v>627</v>
      </c>
      <c r="G9763" s="29" t="s">
        <v>100</v>
      </c>
      <c r="H9763" s="30" t="s">
        <v>101</v>
      </c>
      <c r="I9763" s="31" t="s">
        <v>102</v>
      </c>
      <c r="J9763" s="31" t="s">
        <v>102</v>
      </c>
      <c r="K9763" s="31" t="s">
        <v>102</v>
      </c>
      <c r="L9763" s="31" t="s">
        <v>102</v>
      </c>
      <c r="M9763" s="31" t="s">
        <v>102</v>
      </c>
      <c r="N9763" s="31" t="s">
        <v>102</v>
      </c>
      <c r="O9763" s="31" t="s">
        <v>102</v>
      </c>
      <c r="P9763" s="31" t="s">
        <v>102</v>
      </c>
      <c r="Q9763" s="31" t="s">
        <v>102</v>
      </c>
      <c r="R9763" s="31" t="s">
        <v>102</v>
      </c>
      <c r="S9763" s="31" t="s">
        <v>102</v>
      </c>
      <c r="T9763" s="31" t="s">
        <v>102</v>
      </c>
      <c r="U9763" s="31" t="s">
        <v>102</v>
      </c>
      <c r="V9763" s="31" t="s">
        <v>102</v>
      </c>
      <c r="W9763" s="31" t="s">
        <v>102</v>
      </c>
      <c r="X9763" s="31" t="s">
        <v>102</v>
      </c>
      <c r="Y9763" s="31"/>
      <c r="Z9763" s="33" t="s">
        <v>102</v>
      </c>
      <c r="AA9763" s="34" t="s">
        <v>102</v>
      </c>
      <c r="AB9763" s="35" t="s">
        <v>102</v>
      </c>
      <c r="AC9763" s="36" t="s">
        <v>102</v>
      </c>
      <c r="AD9763" s="34" t="s">
        <v>102</v>
      </c>
      <c r="AE9763" s="35" t="s">
        <v>102</v>
      </c>
      <c r="AF9763" s="35" t="s">
        <v>102</v>
      </c>
      <c r="AG9763" s="35" t="s">
        <v>102</v>
      </c>
      <c r="AH9763" s="37" t="s">
        <v>102</v>
      </c>
      <c r="AI9763" s="38" t="s">
        <v>102</v>
      </c>
      <c r="AJ9763" s="39" t="s">
        <v>102</v>
      </c>
      <c r="AK9763" s="40" t="s">
        <v>102</v>
      </c>
      <c r="AL9763" s="37" t="s">
        <v>102</v>
      </c>
      <c r="AM9763" s="33" t="s">
        <v>102</v>
      </c>
      <c r="AN9763" s="34" t="s">
        <v>102</v>
      </c>
      <c r="AO9763" s="35" t="s">
        <v>102</v>
      </c>
      <c r="AP9763" s="36" t="s">
        <v>102</v>
      </c>
      <c r="AQ9763" s="34" t="s">
        <v>102</v>
      </c>
      <c r="AR9763" s="35" t="s">
        <v>102</v>
      </c>
      <c r="AS9763" s="35" t="s">
        <v>102</v>
      </c>
      <c r="AT9763" s="35" t="s">
        <v>102</v>
      </c>
      <c r="AU9763" s="37" t="s">
        <v>102</v>
      </c>
      <c r="AV9763" s="38" t="s">
        <v>102</v>
      </c>
      <c r="AW9763" s="39" t="s">
        <v>102</v>
      </c>
      <c r="AX9763" s="40" t="s">
        <v>102</v>
      </c>
      <c r="AY9763" s="37" t="s">
        <v>102</v>
      </c>
      <c r="AZ9763" s="29" t="s">
        <v>102</v>
      </c>
      <c r="BA9763" s="29" t="s">
        <v>103</v>
      </c>
    </row>
    <row r="9764" spans="1:53" x14ac:dyDescent="0.25">
      <c r="A9764" s="29">
        <v>1</v>
      </c>
      <c r="B9764" s="29">
        <v>465</v>
      </c>
      <c r="C9764" s="41">
        <v>42551</v>
      </c>
      <c r="D9764" s="41">
        <v>31</v>
      </c>
      <c r="E9764" s="42" t="s">
        <v>107</v>
      </c>
      <c r="F9764" s="29" t="s">
        <v>627</v>
      </c>
      <c r="G9764" s="29" t="s">
        <v>100</v>
      </c>
      <c r="H9764" s="30" t="s">
        <v>101</v>
      </c>
      <c r="I9764" s="31" t="s">
        <v>102</v>
      </c>
      <c r="J9764" s="31" t="s">
        <v>102</v>
      </c>
      <c r="K9764" s="31" t="s">
        <v>102</v>
      </c>
      <c r="L9764" s="31" t="s">
        <v>102</v>
      </c>
      <c r="M9764" s="31" t="s">
        <v>102</v>
      </c>
      <c r="N9764" s="31" t="s">
        <v>102</v>
      </c>
      <c r="O9764" s="31" t="s">
        <v>102</v>
      </c>
      <c r="P9764" s="31" t="s">
        <v>102</v>
      </c>
      <c r="Q9764" s="31" t="s">
        <v>102</v>
      </c>
      <c r="R9764" s="31" t="s">
        <v>102</v>
      </c>
      <c r="S9764" s="31" t="s">
        <v>102</v>
      </c>
      <c r="T9764" s="31" t="s">
        <v>102</v>
      </c>
      <c r="U9764" s="31" t="s">
        <v>102</v>
      </c>
      <c r="V9764" s="31" t="s">
        <v>102</v>
      </c>
      <c r="W9764" s="31" t="s">
        <v>102</v>
      </c>
      <c r="X9764" s="31" t="s">
        <v>102</v>
      </c>
      <c r="Y9764" s="31"/>
      <c r="Z9764" s="33" t="s">
        <v>102</v>
      </c>
      <c r="AA9764" s="34" t="s">
        <v>102</v>
      </c>
      <c r="AB9764" s="35" t="s">
        <v>102</v>
      </c>
      <c r="AC9764" s="36" t="s">
        <v>102</v>
      </c>
      <c r="AD9764" s="34" t="s">
        <v>102</v>
      </c>
      <c r="AE9764" s="35" t="s">
        <v>102</v>
      </c>
      <c r="AF9764" s="35" t="s">
        <v>102</v>
      </c>
      <c r="AG9764" s="35" t="s">
        <v>102</v>
      </c>
      <c r="AH9764" s="37" t="s">
        <v>102</v>
      </c>
      <c r="AI9764" s="38" t="s">
        <v>102</v>
      </c>
      <c r="AJ9764" s="39" t="s">
        <v>102</v>
      </c>
      <c r="AK9764" s="40" t="s">
        <v>102</v>
      </c>
      <c r="AL9764" s="37" t="s">
        <v>102</v>
      </c>
      <c r="AM9764" s="33" t="s">
        <v>102</v>
      </c>
      <c r="AN9764" s="34" t="s">
        <v>102</v>
      </c>
      <c r="AO9764" s="35" t="s">
        <v>102</v>
      </c>
      <c r="AP9764" s="36" t="s">
        <v>102</v>
      </c>
      <c r="AQ9764" s="34" t="s">
        <v>102</v>
      </c>
      <c r="AR9764" s="35" t="s">
        <v>102</v>
      </c>
      <c r="AS9764" s="35" t="s">
        <v>102</v>
      </c>
      <c r="AT9764" s="35" t="s">
        <v>102</v>
      </c>
      <c r="AU9764" s="37" t="s">
        <v>102</v>
      </c>
      <c r="AV9764" s="38" t="s">
        <v>102</v>
      </c>
      <c r="AW9764" s="39" t="s">
        <v>102</v>
      </c>
      <c r="AX9764" s="40" t="s">
        <v>102</v>
      </c>
      <c r="AY9764" s="37" t="s">
        <v>102</v>
      </c>
      <c r="AZ9764" s="29" t="s">
        <v>102</v>
      </c>
      <c r="BA9764" s="29" t="s">
        <v>103</v>
      </c>
    </row>
    <row r="9765" spans="1:53" x14ac:dyDescent="0.25">
      <c r="A9765" s="29">
        <v>1</v>
      </c>
      <c r="B9765" s="29">
        <v>465</v>
      </c>
      <c r="C9765" s="41">
        <v>42643</v>
      </c>
      <c r="D9765" s="41">
        <v>31</v>
      </c>
      <c r="E9765" s="42" t="s">
        <v>107</v>
      </c>
      <c r="F9765" s="29" t="s">
        <v>627</v>
      </c>
      <c r="G9765" s="29" t="s">
        <v>100</v>
      </c>
      <c r="H9765" s="30" t="s">
        <v>101</v>
      </c>
      <c r="I9765" s="31" t="s">
        <v>102</v>
      </c>
      <c r="J9765" s="31" t="s">
        <v>102</v>
      </c>
      <c r="K9765" s="31" t="s">
        <v>102</v>
      </c>
      <c r="L9765" s="31" t="s">
        <v>102</v>
      </c>
      <c r="M9765" s="31" t="s">
        <v>102</v>
      </c>
      <c r="N9765" s="31" t="s">
        <v>102</v>
      </c>
      <c r="O9765" s="31" t="s">
        <v>102</v>
      </c>
      <c r="P9765" s="31" t="s">
        <v>102</v>
      </c>
      <c r="Q9765" s="31" t="s">
        <v>102</v>
      </c>
      <c r="R9765" s="31" t="s">
        <v>102</v>
      </c>
      <c r="S9765" s="31" t="s">
        <v>102</v>
      </c>
      <c r="T9765" s="31" t="s">
        <v>102</v>
      </c>
      <c r="U9765" s="31" t="s">
        <v>102</v>
      </c>
      <c r="V9765" s="31" t="s">
        <v>102</v>
      </c>
      <c r="W9765" s="31" t="s">
        <v>102</v>
      </c>
      <c r="X9765" s="31" t="s">
        <v>102</v>
      </c>
      <c r="Y9765" s="31"/>
      <c r="Z9765" s="33" t="s">
        <v>102</v>
      </c>
      <c r="AA9765" s="34" t="s">
        <v>102</v>
      </c>
      <c r="AB9765" s="35" t="s">
        <v>102</v>
      </c>
      <c r="AC9765" s="36" t="s">
        <v>102</v>
      </c>
      <c r="AD9765" s="34" t="s">
        <v>102</v>
      </c>
      <c r="AE9765" s="35" t="s">
        <v>102</v>
      </c>
      <c r="AF9765" s="35" t="s">
        <v>102</v>
      </c>
      <c r="AG9765" s="35" t="s">
        <v>102</v>
      </c>
      <c r="AH9765" s="37" t="s">
        <v>102</v>
      </c>
      <c r="AI9765" s="38" t="s">
        <v>102</v>
      </c>
      <c r="AJ9765" s="39" t="s">
        <v>102</v>
      </c>
      <c r="AK9765" s="40" t="s">
        <v>102</v>
      </c>
      <c r="AL9765" s="37" t="s">
        <v>102</v>
      </c>
      <c r="AM9765" s="33" t="s">
        <v>102</v>
      </c>
      <c r="AN9765" s="34" t="s">
        <v>102</v>
      </c>
      <c r="AO9765" s="35" t="s">
        <v>102</v>
      </c>
      <c r="AP9765" s="36" t="s">
        <v>102</v>
      </c>
      <c r="AQ9765" s="34" t="s">
        <v>102</v>
      </c>
      <c r="AR9765" s="35" t="s">
        <v>102</v>
      </c>
      <c r="AS9765" s="35" t="s">
        <v>102</v>
      </c>
      <c r="AT9765" s="35" t="s">
        <v>102</v>
      </c>
      <c r="AU9765" s="37" t="s">
        <v>102</v>
      </c>
      <c r="AV9765" s="38" t="s">
        <v>102</v>
      </c>
      <c r="AW9765" s="39" t="s">
        <v>102</v>
      </c>
      <c r="AX9765" s="40" t="s">
        <v>102</v>
      </c>
      <c r="AY9765" s="37" t="s">
        <v>102</v>
      </c>
      <c r="AZ9765" s="29" t="s">
        <v>102</v>
      </c>
      <c r="BA9765" s="29" t="s">
        <v>103</v>
      </c>
    </row>
    <row r="9766" spans="1:53" x14ac:dyDescent="0.25">
      <c r="A9766" s="29">
        <v>1</v>
      </c>
      <c r="B9766" s="29">
        <v>465</v>
      </c>
      <c r="C9766" s="41">
        <v>42735</v>
      </c>
      <c r="D9766" s="41">
        <v>31</v>
      </c>
      <c r="E9766" s="42" t="s">
        <v>107</v>
      </c>
      <c r="F9766" s="29" t="s">
        <v>627</v>
      </c>
      <c r="G9766" s="29" t="s">
        <v>100</v>
      </c>
      <c r="H9766" s="30" t="s">
        <v>101</v>
      </c>
      <c r="I9766" s="31" t="s">
        <v>102</v>
      </c>
      <c r="J9766" s="31" t="s">
        <v>102</v>
      </c>
      <c r="K9766" s="31" t="s">
        <v>102</v>
      </c>
      <c r="L9766" s="31" t="s">
        <v>102</v>
      </c>
      <c r="M9766" s="31" t="s">
        <v>102</v>
      </c>
      <c r="N9766" s="31" t="s">
        <v>102</v>
      </c>
      <c r="O9766" s="31" t="s">
        <v>102</v>
      </c>
      <c r="P9766" s="31" t="s">
        <v>102</v>
      </c>
      <c r="Q9766" s="31" t="s">
        <v>102</v>
      </c>
      <c r="R9766" s="31" t="s">
        <v>102</v>
      </c>
      <c r="S9766" s="31" t="s">
        <v>102</v>
      </c>
      <c r="T9766" s="31" t="s">
        <v>102</v>
      </c>
      <c r="U9766" s="31" t="s">
        <v>102</v>
      </c>
      <c r="V9766" s="31" t="s">
        <v>102</v>
      </c>
      <c r="W9766" s="31" t="s">
        <v>102</v>
      </c>
      <c r="X9766" s="31" t="s">
        <v>102</v>
      </c>
      <c r="Y9766" s="31"/>
      <c r="Z9766" s="33" t="s">
        <v>102</v>
      </c>
      <c r="AA9766" s="34" t="s">
        <v>102</v>
      </c>
      <c r="AB9766" s="35" t="s">
        <v>102</v>
      </c>
      <c r="AC9766" s="36" t="s">
        <v>102</v>
      </c>
      <c r="AD9766" s="34" t="s">
        <v>102</v>
      </c>
      <c r="AE9766" s="35" t="s">
        <v>102</v>
      </c>
      <c r="AF9766" s="35" t="s">
        <v>102</v>
      </c>
      <c r="AG9766" s="35" t="s">
        <v>102</v>
      </c>
      <c r="AH9766" s="37" t="s">
        <v>102</v>
      </c>
      <c r="AI9766" s="38" t="s">
        <v>102</v>
      </c>
      <c r="AJ9766" s="39" t="s">
        <v>102</v>
      </c>
      <c r="AK9766" s="40" t="s">
        <v>102</v>
      </c>
      <c r="AL9766" s="37" t="s">
        <v>102</v>
      </c>
      <c r="AM9766" s="33" t="s">
        <v>102</v>
      </c>
      <c r="AN9766" s="34" t="s">
        <v>102</v>
      </c>
      <c r="AO9766" s="35" t="s">
        <v>102</v>
      </c>
      <c r="AP9766" s="36" t="s">
        <v>102</v>
      </c>
      <c r="AQ9766" s="34" t="s">
        <v>102</v>
      </c>
      <c r="AR9766" s="35" t="s">
        <v>102</v>
      </c>
      <c r="AS9766" s="35" t="s">
        <v>102</v>
      </c>
      <c r="AT9766" s="35" t="s">
        <v>102</v>
      </c>
      <c r="AU9766" s="37" t="s">
        <v>102</v>
      </c>
      <c r="AV9766" s="38" t="s">
        <v>102</v>
      </c>
      <c r="AW9766" s="39" t="s">
        <v>102</v>
      </c>
      <c r="AX9766" s="40" t="s">
        <v>102</v>
      </c>
      <c r="AY9766" s="37" t="s">
        <v>102</v>
      </c>
      <c r="AZ9766" s="29" t="s">
        <v>102</v>
      </c>
      <c r="BA9766" s="29" t="s">
        <v>103</v>
      </c>
    </row>
    <row r="9767" spans="1:53" x14ac:dyDescent="0.25">
      <c r="A9767" s="29">
        <v>1</v>
      </c>
      <c r="B9767" s="29">
        <v>465</v>
      </c>
      <c r="C9767" s="41">
        <v>42825</v>
      </c>
      <c r="D9767" s="41">
        <v>31</v>
      </c>
      <c r="E9767" s="42" t="s">
        <v>107</v>
      </c>
      <c r="F9767" s="29" t="s">
        <v>627</v>
      </c>
      <c r="G9767" s="29" t="s">
        <v>100</v>
      </c>
      <c r="H9767" s="30" t="s">
        <v>101</v>
      </c>
      <c r="I9767" s="31" t="s">
        <v>102</v>
      </c>
      <c r="J9767" s="31" t="s">
        <v>102</v>
      </c>
      <c r="K9767" s="31" t="s">
        <v>102</v>
      </c>
      <c r="L9767" s="31" t="s">
        <v>102</v>
      </c>
      <c r="M9767" s="31" t="s">
        <v>102</v>
      </c>
      <c r="N9767" s="31" t="s">
        <v>102</v>
      </c>
      <c r="O9767" s="31" t="s">
        <v>102</v>
      </c>
      <c r="P9767" s="31" t="s">
        <v>102</v>
      </c>
      <c r="Q9767" s="31" t="s">
        <v>102</v>
      </c>
      <c r="R9767" s="31" t="s">
        <v>102</v>
      </c>
      <c r="S9767" s="31" t="s">
        <v>102</v>
      </c>
      <c r="T9767" s="31" t="s">
        <v>102</v>
      </c>
      <c r="U9767" s="31" t="s">
        <v>102</v>
      </c>
      <c r="V9767" s="31" t="s">
        <v>102</v>
      </c>
      <c r="W9767" s="31" t="s">
        <v>102</v>
      </c>
      <c r="X9767" s="31" t="s">
        <v>102</v>
      </c>
      <c r="Y9767" s="31"/>
      <c r="Z9767" s="33" t="s">
        <v>102</v>
      </c>
      <c r="AA9767" s="34" t="s">
        <v>102</v>
      </c>
      <c r="AB9767" s="35" t="s">
        <v>102</v>
      </c>
      <c r="AC9767" s="36" t="s">
        <v>102</v>
      </c>
      <c r="AD9767" s="34" t="s">
        <v>102</v>
      </c>
      <c r="AE9767" s="35" t="s">
        <v>102</v>
      </c>
      <c r="AF9767" s="35" t="s">
        <v>102</v>
      </c>
      <c r="AG9767" s="35" t="s">
        <v>102</v>
      </c>
      <c r="AH9767" s="37" t="s">
        <v>102</v>
      </c>
      <c r="AI9767" s="38" t="s">
        <v>102</v>
      </c>
      <c r="AJ9767" s="39" t="s">
        <v>102</v>
      </c>
      <c r="AK9767" s="40" t="s">
        <v>102</v>
      </c>
      <c r="AL9767" s="37" t="s">
        <v>102</v>
      </c>
      <c r="AM9767" s="33" t="s">
        <v>102</v>
      </c>
      <c r="AN9767" s="34" t="s">
        <v>102</v>
      </c>
      <c r="AO9767" s="35" t="s">
        <v>102</v>
      </c>
      <c r="AP9767" s="36" t="s">
        <v>102</v>
      </c>
      <c r="AQ9767" s="34" t="s">
        <v>102</v>
      </c>
      <c r="AR9767" s="35" t="s">
        <v>102</v>
      </c>
      <c r="AS9767" s="35" t="s">
        <v>102</v>
      </c>
      <c r="AT9767" s="35" t="s">
        <v>102</v>
      </c>
      <c r="AU9767" s="37" t="s">
        <v>102</v>
      </c>
      <c r="AV9767" s="38" t="s">
        <v>102</v>
      </c>
      <c r="AW9767" s="39" t="s">
        <v>102</v>
      </c>
      <c r="AX9767" s="40" t="s">
        <v>102</v>
      </c>
      <c r="AY9767" s="37" t="s">
        <v>102</v>
      </c>
      <c r="AZ9767" s="29" t="s">
        <v>102</v>
      </c>
      <c r="BA9767" s="29" t="s">
        <v>103</v>
      </c>
    </row>
    <row r="9768" spans="1:53" x14ac:dyDescent="0.25">
      <c r="A9768" s="29">
        <v>1</v>
      </c>
      <c r="B9768" s="29">
        <v>465</v>
      </c>
      <c r="C9768" s="41">
        <v>42916</v>
      </c>
      <c r="D9768" s="41">
        <v>31</v>
      </c>
      <c r="E9768" s="42" t="s">
        <v>107</v>
      </c>
      <c r="F9768" s="29" t="s">
        <v>627</v>
      </c>
      <c r="G9768" s="29" t="s">
        <v>100</v>
      </c>
      <c r="H9768" s="30" t="s">
        <v>101</v>
      </c>
      <c r="I9768" s="31" t="s">
        <v>102</v>
      </c>
      <c r="J9768" s="31" t="s">
        <v>102</v>
      </c>
      <c r="K9768" s="31" t="s">
        <v>102</v>
      </c>
      <c r="L9768" s="31" t="s">
        <v>102</v>
      </c>
      <c r="M9768" s="31" t="s">
        <v>102</v>
      </c>
      <c r="N9768" s="31" t="s">
        <v>102</v>
      </c>
      <c r="O9768" s="31" t="s">
        <v>102</v>
      </c>
      <c r="P9768" s="31" t="s">
        <v>102</v>
      </c>
      <c r="Q9768" s="31" t="s">
        <v>102</v>
      </c>
      <c r="R9768" s="31" t="s">
        <v>102</v>
      </c>
      <c r="S9768" s="31" t="s">
        <v>102</v>
      </c>
      <c r="T9768" s="31" t="s">
        <v>102</v>
      </c>
      <c r="U9768" s="31" t="s">
        <v>102</v>
      </c>
      <c r="V9768" s="31" t="s">
        <v>102</v>
      </c>
      <c r="W9768" s="31" t="s">
        <v>102</v>
      </c>
      <c r="X9768" s="31" t="s">
        <v>102</v>
      </c>
      <c r="Y9768" s="31"/>
      <c r="Z9768" s="33" t="s">
        <v>102</v>
      </c>
      <c r="AA9768" s="34" t="s">
        <v>102</v>
      </c>
      <c r="AB9768" s="35" t="s">
        <v>102</v>
      </c>
      <c r="AC9768" s="36" t="s">
        <v>102</v>
      </c>
      <c r="AD9768" s="34" t="s">
        <v>102</v>
      </c>
      <c r="AE9768" s="35" t="s">
        <v>102</v>
      </c>
      <c r="AF9768" s="35" t="s">
        <v>102</v>
      </c>
      <c r="AG9768" s="35" t="s">
        <v>102</v>
      </c>
      <c r="AH9768" s="37" t="s">
        <v>102</v>
      </c>
      <c r="AI9768" s="38" t="s">
        <v>102</v>
      </c>
      <c r="AJ9768" s="39" t="s">
        <v>102</v>
      </c>
      <c r="AK9768" s="40" t="s">
        <v>102</v>
      </c>
      <c r="AL9768" s="37" t="s">
        <v>102</v>
      </c>
      <c r="AM9768" s="33" t="s">
        <v>102</v>
      </c>
      <c r="AN9768" s="34" t="s">
        <v>102</v>
      </c>
      <c r="AO9768" s="35" t="s">
        <v>102</v>
      </c>
      <c r="AP9768" s="36" t="s">
        <v>102</v>
      </c>
      <c r="AQ9768" s="34" t="s">
        <v>102</v>
      </c>
      <c r="AR9768" s="35" t="s">
        <v>102</v>
      </c>
      <c r="AS9768" s="35" t="s">
        <v>102</v>
      </c>
      <c r="AT9768" s="35" t="s">
        <v>102</v>
      </c>
      <c r="AU9768" s="37" t="s">
        <v>102</v>
      </c>
      <c r="AV9768" s="38" t="s">
        <v>102</v>
      </c>
      <c r="AW9768" s="39" t="s">
        <v>102</v>
      </c>
      <c r="AX9768" s="40" t="s">
        <v>102</v>
      </c>
      <c r="AY9768" s="37" t="s">
        <v>102</v>
      </c>
      <c r="AZ9768" s="29" t="s">
        <v>102</v>
      </c>
      <c r="BA9768" s="29" t="s">
        <v>103</v>
      </c>
    </row>
    <row r="9769" spans="1:53" x14ac:dyDescent="0.25">
      <c r="A9769" s="29">
        <v>1</v>
      </c>
      <c r="B9769" s="29">
        <v>465</v>
      </c>
      <c r="C9769" s="41">
        <v>43008</v>
      </c>
      <c r="D9769" s="41">
        <v>31</v>
      </c>
      <c r="E9769" s="42" t="s">
        <v>107</v>
      </c>
      <c r="F9769" s="29" t="s">
        <v>627</v>
      </c>
      <c r="G9769" s="29" t="s">
        <v>100</v>
      </c>
      <c r="H9769" s="30" t="s">
        <v>101</v>
      </c>
      <c r="I9769" s="31" t="s">
        <v>102</v>
      </c>
      <c r="J9769" s="31" t="s">
        <v>102</v>
      </c>
      <c r="K9769" s="31" t="s">
        <v>102</v>
      </c>
      <c r="L9769" s="31" t="s">
        <v>102</v>
      </c>
      <c r="M9769" s="31" t="s">
        <v>102</v>
      </c>
      <c r="N9769" s="31" t="s">
        <v>102</v>
      </c>
      <c r="O9769" s="31" t="s">
        <v>102</v>
      </c>
      <c r="P9769" s="31" t="s">
        <v>102</v>
      </c>
      <c r="Q9769" s="31" t="s">
        <v>102</v>
      </c>
      <c r="R9769" s="31" t="s">
        <v>102</v>
      </c>
      <c r="S9769" s="31" t="s">
        <v>102</v>
      </c>
      <c r="T9769" s="31" t="s">
        <v>102</v>
      </c>
      <c r="U9769" s="31" t="s">
        <v>102</v>
      </c>
      <c r="V9769" s="31" t="s">
        <v>102</v>
      </c>
      <c r="W9769" s="31" t="s">
        <v>102</v>
      </c>
      <c r="X9769" s="31" t="s">
        <v>102</v>
      </c>
      <c r="Y9769" s="31"/>
      <c r="Z9769" s="33" t="s">
        <v>102</v>
      </c>
      <c r="AA9769" s="34" t="s">
        <v>102</v>
      </c>
      <c r="AB9769" s="35" t="s">
        <v>102</v>
      </c>
      <c r="AC9769" s="36" t="s">
        <v>102</v>
      </c>
      <c r="AD9769" s="34" t="s">
        <v>102</v>
      </c>
      <c r="AE9769" s="35" t="s">
        <v>102</v>
      </c>
      <c r="AF9769" s="35" t="s">
        <v>102</v>
      </c>
      <c r="AG9769" s="35" t="s">
        <v>102</v>
      </c>
      <c r="AH9769" s="37" t="s">
        <v>102</v>
      </c>
      <c r="AI9769" s="38" t="s">
        <v>102</v>
      </c>
      <c r="AJ9769" s="39" t="s">
        <v>102</v>
      </c>
      <c r="AK9769" s="40" t="s">
        <v>102</v>
      </c>
      <c r="AL9769" s="37" t="s">
        <v>102</v>
      </c>
      <c r="AM9769" s="33" t="s">
        <v>102</v>
      </c>
      <c r="AN9769" s="34" t="s">
        <v>102</v>
      </c>
      <c r="AO9769" s="35" t="s">
        <v>102</v>
      </c>
      <c r="AP9769" s="36" t="s">
        <v>102</v>
      </c>
      <c r="AQ9769" s="34" t="s">
        <v>102</v>
      </c>
      <c r="AR9769" s="35" t="s">
        <v>102</v>
      </c>
      <c r="AS9769" s="35" t="s">
        <v>102</v>
      </c>
      <c r="AT9769" s="35" t="s">
        <v>102</v>
      </c>
      <c r="AU9769" s="37" t="s">
        <v>102</v>
      </c>
      <c r="AV9769" s="38" t="s">
        <v>102</v>
      </c>
      <c r="AW9769" s="39" t="s">
        <v>102</v>
      </c>
      <c r="AX9769" s="40" t="s">
        <v>102</v>
      </c>
      <c r="AY9769" s="37" t="s">
        <v>102</v>
      </c>
      <c r="AZ9769" s="29" t="s">
        <v>102</v>
      </c>
      <c r="BA9769" s="29" t="s">
        <v>103</v>
      </c>
    </row>
    <row r="9770" spans="1:53" x14ac:dyDescent="0.25">
      <c r="A9770" s="29">
        <v>0</v>
      </c>
      <c r="B9770" s="29">
        <v>466</v>
      </c>
      <c r="C9770" s="41">
        <v>41182</v>
      </c>
      <c r="D9770" s="41">
        <v>41182</v>
      </c>
      <c r="E9770" s="42" t="s">
        <v>98</v>
      </c>
      <c r="F9770" s="29" t="s">
        <v>628</v>
      </c>
      <c r="G9770" s="29" t="s">
        <v>100</v>
      </c>
      <c r="H9770" s="30" t="s">
        <v>101</v>
      </c>
      <c r="I9770" s="31">
        <v>12.959</v>
      </c>
      <c r="J9770" s="31">
        <v>2174.681</v>
      </c>
      <c r="K9770" s="31">
        <v>53.354500000000002</v>
      </c>
      <c r="L9770" s="31">
        <v>144.69999999999999</v>
      </c>
      <c r="M9770" s="31">
        <v>77.203961499999991</v>
      </c>
      <c r="N9770" s="31">
        <v>1101.8119999999999</v>
      </c>
      <c r="O9770" s="31">
        <v>29.117000000000001</v>
      </c>
      <c r="P9770" s="31">
        <v>1072.6949999999999</v>
      </c>
      <c r="Q9770" s="31">
        <v>0</v>
      </c>
      <c r="R9770" s="31">
        <v>232.38499999999999</v>
      </c>
      <c r="S9770" s="31">
        <v>128.14099999999999</v>
      </c>
      <c r="T9770" s="31">
        <v>817.44100000000003</v>
      </c>
      <c r="U9770" s="31">
        <v>-3.6027999999999998</v>
      </c>
      <c r="V9770" s="31">
        <v>-24.509</v>
      </c>
      <c r="W9770" s="31">
        <v>-7.3840000000000003</v>
      </c>
      <c r="X9770" s="31">
        <v>-47.213200000000001</v>
      </c>
      <c r="Y9770" s="31"/>
      <c r="Z9770" s="33">
        <v>5.959034911327224E-3</v>
      </c>
      <c r="AA9770" s="34">
        <v>0.53354500000000005</v>
      </c>
      <c r="AB9770" s="35">
        <v>3.4735749926511219</v>
      </c>
      <c r="AC9770" s="36">
        <v>0</v>
      </c>
      <c r="AD9770" s="34">
        <v>0.50665453921747594</v>
      </c>
      <c r="AE9770" s="35">
        <v>12.600099800073441</v>
      </c>
      <c r="AF9770" s="35" t="s">
        <v>102</v>
      </c>
      <c r="AG9770" s="35">
        <v>0.55141682982980833</v>
      </c>
      <c r="AH9770" s="37">
        <v>-47.213200000000001</v>
      </c>
      <c r="AI9770" s="38">
        <v>-5.1029716655148591E-2</v>
      </c>
      <c r="AJ9770" s="39">
        <v>0.26615397844557431</v>
      </c>
      <c r="AK9770" s="40">
        <v>2.6603522456054933</v>
      </c>
      <c r="AL9770" s="37">
        <v>-3.6027999999999998</v>
      </c>
      <c r="AM9770" s="33" t="s">
        <v>102</v>
      </c>
      <c r="AN9770" s="34" t="s">
        <v>102</v>
      </c>
      <c r="AO9770" s="35" t="s">
        <v>102</v>
      </c>
      <c r="AP9770" s="36" t="s">
        <v>102</v>
      </c>
      <c r="AQ9770" s="34" t="s">
        <v>102</v>
      </c>
      <c r="AR9770" s="35" t="s">
        <v>102</v>
      </c>
      <c r="AS9770" s="35" t="s">
        <v>102</v>
      </c>
      <c r="AT9770" s="35" t="s">
        <v>102</v>
      </c>
      <c r="AU9770" s="37" t="s">
        <v>102</v>
      </c>
      <c r="AV9770" s="38" t="s">
        <v>102</v>
      </c>
      <c r="AW9770" s="39" t="s">
        <v>102</v>
      </c>
      <c r="AX9770" s="40" t="s">
        <v>102</v>
      </c>
      <c r="AY9770" s="37" t="s">
        <v>102</v>
      </c>
      <c r="AZ9770" s="29" t="s">
        <v>105</v>
      </c>
      <c r="BA9770" s="29" t="s">
        <v>103</v>
      </c>
    </row>
    <row r="9771" spans="1:53" x14ac:dyDescent="0.25">
      <c r="A9771" s="29">
        <v>0</v>
      </c>
      <c r="B9771" s="29">
        <v>466</v>
      </c>
      <c r="C9771" s="41">
        <v>41274</v>
      </c>
      <c r="D9771" s="41">
        <v>41274</v>
      </c>
      <c r="E9771" s="42" t="s">
        <v>98</v>
      </c>
      <c r="F9771" s="29" t="s">
        <v>628</v>
      </c>
      <c r="G9771" s="29" t="s">
        <v>100</v>
      </c>
      <c r="H9771" s="30" t="s">
        <v>101</v>
      </c>
      <c r="I9771" s="31">
        <v>41.572000000000003</v>
      </c>
      <c r="J9771" s="31">
        <v>2338.3040000000001</v>
      </c>
      <c r="K9771" s="31">
        <v>71.786900000000003</v>
      </c>
      <c r="L9771" s="31">
        <v>152.40799999999999</v>
      </c>
      <c r="M9771" s="31">
        <v>109.40897855199999</v>
      </c>
      <c r="N9771" s="31">
        <v>1216.76</v>
      </c>
      <c r="O9771" s="31">
        <v>33.223999999999997</v>
      </c>
      <c r="P9771" s="31">
        <v>1183.5360000000001</v>
      </c>
      <c r="Q9771" s="31">
        <v>0</v>
      </c>
      <c r="R9771" s="31">
        <v>262.06799999999998</v>
      </c>
      <c r="S9771" s="31">
        <v>137.43700000000001</v>
      </c>
      <c r="T9771" s="31">
        <v>831.72299999999996</v>
      </c>
      <c r="U9771" s="31">
        <v>5.7375999999999996</v>
      </c>
      <c r="V9771" s="31">
        <v>-24.382000000000001</v>
      </c>
      <c r="W9771" s="31">
        <v>11.827999999999999</v>
      </c>
      <c r="X9771" s="31">
        <v>37.772100000000002</v>
      </c>
      <c r="Y9771" s="31"/>
      <c r="Z9771" s="33">
        <v>1.7778697722793956E-2</v>
      </c>
      <c r="AA9771" s="34">
        <v>0.71786899999999998</v>
      </c>
      <c r="AB9771" s="35">
        <v>2.7043849957832484</v>
      </c>
      <c r="AC9771" s="36">
        <v>0</v>
      </c>
      <c r="AD9771" s="34">
        <v>0.52036005583534051</v>
      </c>
      <c r="AE9771" s="35">
        <v>17.94913929160856</v>
      </c>
      <c r="AF9771" s="35" t="s">
        <v>102</v>
      </c>
      <c r="AG9771" s="35">
        <v>0.52443259001480536</v>
      </c>
      <c r="AH9771" s="37">
        <v>37.772100000000002</v>
      </c>
      <c r="AI9771" s="38">
        <v>7.7607474673245497E-2</v>
      </c>
      <c r="AJ9771" s="39">
        <v>0.26071545872564045</v>
      </c>
      <c r="AK9771" s="40">
        <v>2.8113975446152146</v>
      </c>
      <c r="AL9771" s="37">
        <v>5.7375999999999996</v>
      </c>
      <c r="AM9771" s="33" t="s">
        <v>102</v>
      </c>
      <c r="AN9771" s="34" t="s">
        <v>102</v>
      </c>
      <c r="AO9771" s="35" t="s">
        <v>102</v>
      </c>
      <c r="AP9771" s="36" t="s">
        <v>102</v>
      </c>
      <c r="AQ9771" s="34" t="s">
        <v>102</v>
      </c>
      <c r="AR9771" s="35" t="s">
        <v>102</v>
      </c>
      <c r="AS9771" s="35" t="s">
        <v>102</v>
      </c>
      <c r="AT9771" s="35" t="s">
        <v>102</v>
      </c>
      <c r="AU9771" s="37" t="s">
        <v>102</v>
      </c>
      <c r="AV9771" s="38" t="s">
        <v>102</v>
      </c>
      <c r="AW9771" s="39" t="s">
        <v>102</v>
      </c>
      <c r="AX9771" s="40" t="s">
        <v>102</v>
      </c>
      <c r="AY9771" s="37" t="s">
        <v>102</v>
      </c>
      <c r="AZ9771" s="29" t="s">
        <v>105</v>
      </c>
      <c r="BA9771" s="29" t="s">
        <v>103</v>
      </c>
    </row>
    <row r="9772" spans="1:53" x14ac:dyDescent="0.25">
      <c r="A9772" s="29">
        <v>0</v>
      </c>
      <c r="B9772" s="29">
        <v>466</v>
      </c>
      <c r="C9772" s="41">
        <v>41364</v>
      </c>
      <c r="D9772" s="41">
        <v>41364</v>
      </c>
      <c r="E9772" s="42" t="s">
        <v>98</v>
      </c>
      <c r="F9772" s="29" t="s">
        <v>628</v>
      </c>
      <c r="G9772" s="29" t="s">
        <v>100</v>
      </c>
      <c r="H9772" s="30" t="s">
        <v>101</v>
      </c>
      <c r="I9772" s="31">
        <v>27.651</v>
      </c>
      <c r="J9772" s="31">
        <v>2449.9160000000002</v>
      </c>
      <c r="K9772" s="31">
        <v>56.533299999999997</v>
      </c>
      <c r="L9772" s="31">
        <v>163.70500000000001</v>
      </c>
      <c r="M9772" s="31">
        <v>92.547838764999995</v>
      </c>
      <c r="N9772" s="31">
        <v>1351.7059999999999</v>
      </c>
      <c r="O9772" s="31">
        <v>31.024000000000001</v>
      </c>
      <c r="P9772" s="31">
        <v>1320.6819999999998</v>
      </c>
      <c r="Q9772" s="31">
        <v>0</v>
      </c>
      <c r="R9772" s="31">
        <v>230.35300000000001</v>
      </c>
      <c r="S9772" s="31">
        <v>144.982</v>
      </c>
      <c r="T9772" s="31">
        <v>835.47400000000005</v>
      </c>
      <c r="U9772" s="31">
        <v>0.54520000000000002</v>
      </c>
      <c r="V9772" s="31">
        <v>-25.349</v>
      </c>
      <c r="W9772" s="31">
        <v>1.409</v>
      </c>
      <c r="X9772" s="31">
        <v>-13.4354</v>
      </c>
      <c r="Y9772" s="31"/>
      <c r="Z9772" s="33">
        <v>1.1286509415016677E-2</v>
      </c>
      <c r="AA9772" s="34">
        <v>0.56533299999999997</v>
      </c>
      <c r="AB9772" s="35">
        <v>3.5675657520039761</v>
      </c>
      <c r="AC9772" s="36">
        <v>0</v>
      </c>
      <c r="AD9772" s="34">
        <v>0.55173565134478075</v>
      </c>
      <c r="AE9772" s="35">
        <v>14.603785358791272</v>
      </c>
      <c r="AF9772" s="35" t="s">
        <v>102</v>
      </c>
      <c r="AG9772" s="35">
        <v>0.62939054407800199</v>
      </c>
      <c r="AH9772" s="37">
        <v>-13.4354</v>
      </c>
      <c r="AI9772" s="38">
        <v>8.6069454201154506E-3</v>
      </c>
      <c r="AJ9772" s="39">
        <v>0.26728263336375613</v>
      </c>
      <c r="AK9772" s="40">
        <v>2.9323665368401652</v>
      </c>
      <c r="AL9772" s="37">
        <v>0.54520000000000002</v>
      </c>
      <c r="AM9772" s="33" t="s">
        <v>102</v>
      </c>
      <c r="AN9772" s="34" t="s">
        <v>102</v>
      </c>
      <c r="AO9772" s="35" t="s">
        <v>102</v>
      </c>
      <c r="AP9772" s="36" t="s">
        <v>102</v>
      </c>
      <c r="AQ9772" s="34" t="s">
        <v>102</v>
      </c>
      <c r="AR9772" s="35" t="s">
        <v>102</v>
      </c>
      <c r="AS9772" s="35" t="s">
        <v>102</v>
      </c>
      <c r="AT9772" s="35" t="s">
        <v>102</v>
      </c>
      <c r="AU9772" s="37" t="s">
        <v>102</v>
      </c>
      <c r="AV9772" s="38" t="s">
        <v>102</v>
      </c>
      <c r="AW9772" s="39" t="s">
        <v>102</v>
      </c>
      <c r="AX9772" s="40" t="s">
        <v>102</v>
      </c>
      <c r="AY9772" s="37" t="s">
        <v>102</v>
      </c>
      <c r="AZ9772" s="29" t="s">
        <v>105</v>
      </c>
      <c r="BA9772" s="29" t="s">
        <v>103</v>
      </c>
    </row>
    <row r="9773" spans="1:53" x14ac:dyDescent="0.25">
      <c r="A9773" s="29">
        <v>1</v>
      </c>
      <c r="B9773" s="29">
        <v>466</v>
      </c>
      <c r="C9773" s="41">
        <v>41455</v>
      </c>
      <c r="D9773" s="41">
        <v>41455</v>
      </c>
      <c r="E9773" s="42" t="s">
        <v>98</v>
      </c>
      <c r="F9773" s="29" t="s">
        <v>628</v>
      </c>
      <c r="G9773" s="29" t="s">
        <v>100</v>
      </c>
      <c r="H9773" s="30" t="s">
        <v>101</v>
      </c>
      <c r="I9773" s="31">
        <v>81.388999999999996</v>
      </c>
      <c r="J9773" s="31">
        <v>2617.6129999999998</v>
      </c>
      <c r="K9773" s="31">
        <v>83.494799999999998</v>
      </c>
      <c r="L9773" s="31">
        <v>177.29599999999999</v>
      </c>
      <c r="M9773" s="31">
        <v>148.03294060799999</v>
      </c>
      <c r="N9773" s="31">
        <v>1446.6510000000001</v>
      </c>
      <c r="O9773" s="31">
        <v>43.588000000000001</v>
      </c>
      <c r="P9773" s="31">
        <v>1403.0630000000001</v>
      </c>
      <c r="Q9773" s="31">
        <v>0</v>
      </c>
      <c r="R9773" s="31">
        <v>264.916</v>
      </c>
      <c r="S9773" s="31">
        <v>199.875</v>
      </c>
      <c r="T9773" s="31">
        <v>875.70500000000004</v>
      </c>
      <c r="U9773" s="31">
        <v>16.500399999999999</v>
      </c>
      <c r="V9773" s="31">
        <v>-25.943000000000001</v>
      </c>
      <c r="W9773" s="31">
        <v>35.811999999999998</v>
      </c>
      <c r="X9773" s="31">
        <v>13.3596</v>
      </c>
      <c r="Y9773" s="31"/>
      <c r="Z9773" s="33">
        <v>3.1092831522459584E-2</v>
      </c>
      <c r="AA9773" s="34">
        <v>0.83494800000000002</v>
      </c>
      <c r="AB9773" s="35">
        <v>2.3695114652140061</v>
      </c>
      <c r="AC9773" s="36">
        <v>0</v>
      </c>
      <c r="AD9773" s="34">
        <v>0.55266038180586674</v>
      </c>
      <c r="AE9773" s="35">
        <v>22.82433652360945</v>
      </c>
      <c r="AF9773" s="35" t="s">
        <v>102</v>
      </c>
      <c r="AG9773" s="35">
        <v>0.75448444035090367</v>
      </c>
      <c r="AH9773" s="37">
        <v>13.3596</v>
      </c>
      <c r="AI9773" s="38">
        <v>0.2019898926089703</v>
      </c>
      <c r="AJ9773" s="39">
        <v>0.27092774982398088</v>
      </c>
      <c r="AK9773" s="40">
        <v>2.9891493139813061</v>
      </c>
      <c r="AL9773" s="37">
        <v>16.500399999999999</v>
      </c>
      <c r="AM9773" s="33">
        <v>1.6529268392899359E-2</v>
      </c>
      <c r="AN9773" s="34">
        <v>0.66292375000000003</v>
      </c>
      <c r="AO9773" s="35">
        <v>3.0287593014130882</v>
      </c>
      <c r="AP9773" s="36">
        <v>0</v>
      </c>
      <c r="AQ9773" s="34">
        <v>0.53285265705086604</v>
      </c>
      <c r="AR9773" s="35">
        <v>16.994340243520682</v>
      </c>
      <c r="AS9773" s="35" t="s">
        <v>102</v>
      </c>
      <c r="AT9773" s="35">
        <v>0.61493110106837978</v>
      </c>
      <c r="AU9773" s="37">
        <v>-2.3792249999999999</v>
      </c>
      <c r="AV9773" s="38">
        <v>5.9293649011795665E-2</v>
      </c>
      <c r="AW9773" s="39">
        <v>0.26626995508973794</v>
      </c>
      <c r="AX9773" s="40">
        <v>2.8483164102605447</v>
      </c>
      <c r="AY9773" s="37">
        <v>4.7950999999999997</v>
      </c>
      <c r="AZ9773" s="29" t="s">
        <v>105</v>
      </c>
      <c r="BA9773" s="29" t="s">
        <v>103</v>
      </c>
    </row>
    <row r="9774" spans="1:53" x14ac:dyDescent="0.25">
      <c r="A9774" s="29">
        <v>1</v>
      </c>
      <c r="B9774" s="29">
        <v>466</v>
      </c>
      <c r="C9774" s="41">
        <v>41547</v>
      </c>
      <c r="D9774" s="41">
        <v>41547</v>
      </c>
      <c r="E9774" s="42" t="s">
        <v>98</v>
      </c>
      <c r="F9774" s="29" t="s">
        <v>628</v>
      </c>
      <c r="G9774" s="29" t="s">
        <v>100</v>
      </c>
      <c r="H9774" s="30" t="s">
        <v>101</v>
      </c>
      <c r="I9774" s="31">
        <v>52.956000000000003</v>
      </c>
      <c r="J9774" s="31">
        <v>2480.1610000000001</v>
      </c>
      <c r="K9774" s="31">
        <v>63.9709</v>
      </c>
      <c r="L9774" s="31">
        <v>170.84</v>
      </c>
      <c r="M9774" s="31">
        <v>109.28788555999999</v>
      </c>
      <c r="N9774" s="31">
        <v>1051.595</v>
      </c>
      <c r="O9774" s="31">
        <v>265.27</v>
      </c>
      <c r="P9774" s="31">
        <v>786.32500000000005</v>
      </c>
      <c r="Q9774" s="31">
        <v>0</v>
      </c>
      <c r="R9774" s="31">
        <v>207.8</v>
      </c>
      <c r="S9774" s="31">
        <v>352.84699999999998</v>
      </c>
      <c r="T9774" s="31">
        <v>1195.3520000000001</v>
      </c>
      <c r="U9774" s="31">
        <v>4.5644</v>
      </c>
      <c r="V9774" s="31">
        <v>-26.431000000000001</v>
      </c>
      <c r="W9774" s="31">
        <v>12.542999999999999</v>
      </c>
      <c r="X9774" s="31">
        <v>42.456000000000003</v>
      </c>
      <c r="Y9774" s="31"/>
      <c r="Z9774" s="33">
        <v>2.1351839658796345E-2</v>
      </c>
      <c r="AA9774" s="34">
        <v>0.63970899999999997</v>
      </c>
      <c r="AB9774" s="35">
        <v>1.7987469424694396</v>
      </c>
      <c r="AC9774" s="36">
        <v>0</v>
      </c>
      <c r="AD9774" s="34">
        <v>0.42400271595271438</v>
      </c>
      <c r="AE9774" s="35">
        <v>16.539349333736897</v>
      </c>
      <c r="AF9774" s="35" t="s">
        <v>102</v>
      </c>
      <c r="AG9774" s="35">
        <v>1.6980125120307987</v>
      </c>
      <c r="AH9774" s="37">
        <v>42.456000000000003</v>
      </c>
      <c r="AI9774" s="38">
        <v>7.3419573870287982E-2</v>
      </c>
      <c r="AJ9774" s="39">
        <v>0.27553049983448658</v>
      </c>
      <c r="AK9774" s="40">
        <v>2.0748373700801102</v>
      </c>
      <c r="AL9774" s="37">
        <v>4.5644</v>
      </c>
      <c r="AM9774" s="33">
        <v>2.037746957976664E-2</v>
      </c>
      <c r="AN9774" s="34">
        <v>0.68946474999999996</v>
      </c>
      <c r="AO9774" s="35">
        <v>2.6100522888676672</v>
      </c>
      <c r="AP9774" s="36">
        <v>0</v>
      </c>
      <c r="AQ9774" s="34">
        <v>0.51218970123467555</v>
      </c>
      <c r="AR9774" s="35">
        <v>17.979152626936543</v>
      </c>
      <c r="AS9774" s="35" t="s">
        <v>102</v>
      </c>
      <c r="AT9774" s="35">
        <v>0.90158002161862738</v>
      </c>
      <c r="AU9774" s="37">
        <v>20.038074999999999</v>
      </c>
      <c r="AV9774" s="38">
        <v>9.0405971643154809E-2</v>
      </c>
      <c r="AW9774" s="39">
        <v>0.26861408543696597</v>
      </c>
      <c r="AX9774" s="40">
        <v>2.7019376913791993</v>
      </c>
      <c r="AY9774" s="37">
        <v>6.8369</v>
      </c>
      <c r="AZ9774" s="29" t="s">
        <v>105</v>
      </c>
      <c r="BA9774" s="29" t="s">
        <v>103</v>
      </c>
    </row>
    <row r="9775" spans="1:53" x14ac:dyDescent="0.25">
      <c r="A9775" s="29">
        <v>1</v>
      </c>
      <c r="B9775" s="29">
        <v>466</v>
      </c>
      <c r="C9775" s="41">
        <v>41639</v>
      </c>
      <c r="D9775" s="41">
        <v>41639</v>
      </c>
      <c r="E9775" s="42" t="s">
        <v>98</v>
      </c>
      <c r="F9775" s="29" t="s">
        <v>628</v>
      </c>
      <c r="G9775" s="29" t="s">
        <v>100</v>
      </c>
      <c r="H9775" s="30" t="s">
        <v>101</v>
      </c>
      <c r="I9775" s="31">
        <v>130.94900000000001</v>
      </c>
      <c r="J9775" s="31">
        <v>2623.76</v>
      </c>
      <c r="K9775" s="31">
        <v>116.34180000000001</v>
      </c>
      <c r="L9775" s="31">
        <v>153.416</v>
      </c>
      <c r="M9775" s="31">
        <v>178.486935888</v>
      </c>
      <c r="N9775" s="31">
        <v>1051.538</v>
      </c>
      <c r="O9775" s="31">
        <v>198.15299999999999</v>
      </c>
      <c r="P9775" s="31">
        <v>853.38499999999999</v>
      </c>
      <c r="Q9775" s="31">
        <v>0</v>
      </c>
      <c r="R9775" s="31">
        <v>253.96899999999999</v>
      </c>
      <c r="S9775" s="31">
        <v>307.60899999999998</v>
      </c>
      <c r="T9775" s="31">
        <v>1272.2560000000001</v>
      </c>
      <c r="U9775" s="31">
        <v>22.152000000000001</v>
      </c>
      <c r="V9775" s="31">
        <v>-24.106000000000002</v>
      </c>
      <c r="W9775" s="31">
        <v>68.236000000000004</v>
      </c>
      <c r="X9775" s="31">
        <v>64.027900000000002</v>
      </c>
      <c r="Y9775" s="31"/>
      <c r="Z9775" s="33">
        <v>4.9908909351465074E-2</v>
      </c>
      <c r="AA9775" s="34">
        <v>1.1634180000000001</v>
      </c>
      <c r="AB9775" s="35">
        <v>1.1953045691471453</v>
      </c>
      <c r="AC9775" s="36">
        <v>0</v>
      </c>
      <c r="AD9775" s="34">
        <v>0.4007752233435985</v>
      </c>
      <c r="AE9775" s="35">
        <v>29.617014168754665</v>
      </c>
      <c r="AF9775" s="35" t="s">
        <v>102</v>
      </c>
      <c r="AG9775" s="35">
        <v>1.2112068795797912</v>
      </c>
      <c r="AH9775" s="37">
        <v>64.027900000000002</v>
      </c>
      <c r="AI9775" s="38">
        <v>0.44477759816446788</v>
      </c>
      <c r="AJ9775" s="39">
        <v>0.2338872457846754</v>
      </c>
      <c r="AK9775" s="40">
        <v>2.0622893505709543</v>
      </c>
      <c r="AL9775" s="37">
        <v>22.152000000000001</v>
      </c>
      <c r="AM9775" s="33">
        <v>2.8410022486934423E-2</v>
      </c>
      <c r="AN9775" s="34">
        <v>0.80085200000000001</v>
      </c>
      <c r="AO9775" s="35">
        <v>2.2327821822086418</v>
      </c>
      <c r="AP9775" s="36">
        <v>0</v>
      </c>
      <c r="AQ9775" s="34">
        <v>0.48229349311174008</v>
      </c>
      <c r="AR9775" s="35">
        <v>20.896121346223072</v>
      </c>
      <c r="AS9775" s="35" t="s">
        <v>102</v>
      </c>
      <c r="AT9775" s="35">
        <v>1.0732735940098739</v>
      </c>
      <c r="AU9775" s="37">
        <v>26.602025000000001</v>
      </c>
      <c r="AV9775" s="38">
        <v>0.1821985025159604</v>
      </c>
      <c r="AW9775" s="39">
        <v>0.26190703220172473</v>
      </c>
      <c r="AX9775" s="40">
        <v>2.514660642868134</v>
      </c>
      <c r="AY9775" s="37">
        <v>10.9405</v>
      </c>
      <c r="AZ9775" s="29" t="s">
        <v>105</v>
      </c>
      <c r="BA9775" s="29" t="s">
        <v>103</v>
      </c>
    </row>
    <row r="9776" spans="1:53" x14ac:dyDescent="0.25">
      <c r="A9776" s="29">
        <v>1</v>
      </c>
      <c r="B9776" s="29">
        <v>466</v>
      </c>
      <c r="C9776" s="41">
        <v>41729</v>
      </c>
      <c r="D9776" s="41">
        <v>41729</v>
      </c>
      <c r="E9776" s="42" t="s">
        <v>98</v>
      </c>
      <c r="F9776" s="29" t="s">
        <v>628</v>
      </c>
      <c r="G9776" s="29" t="s">
        <v>100</v>
      </c>
      <c r="H9776" s="30" t="s">
        <v>101</v>
      </c>
      <c r="I9776" s="31">
        <v>28.925999999999998</v>
      </c>
      <c r="J9776" s="31">
        <v>3081.5819999999999</v>
      </c>
      <c r="K9776" s="31">
        <v>45.552999999999997</v>
      </c>
      <c r="L9776" s="31">
        <v>173.31</v>
      </c>
      <c r="M9776" s="31">
        <v>78.947904300000005</v>
      </c>
      <c r="N9776" s="31">
        <v>1501.479</v>
      </c>
      <c r="O9776" s="31">
        <v>547.51900000000001</v>
      </c>
      <c r="P9776" s="31">
        <v>953.96</v>
      </c>
      <c r="Q9776" s="31">
        <v>0</v>
      </c>
      <c r="R9776" s="31">
        <v>259.54199999999997</v>
      </c>
      <c r="S9776" s="31">
        <v>650.79100000000005</v>
      </c>
      <c r="T9776" s="31">
        <v>1275.6010000000001</v>
      </c>
      <c r="U9776" s="31">
        <v>-6.6799999999999998E-2</v>
      </c>
      <c r="V9776" s="31">
        <v>-29.11</v>
      </c>
      <c r="W9776" s="31">
        <v>-0.21299999999999999</v>
      </c>
      <c r="X9776" s="31">
        <v>-14.6951</v>
      </c>
      <c r="Y9776" s="31"/>
      <c r="Z9776" s="33">
        <v>9.3867370720623362E-3</v>
      </c>
      <c r="AA9776" s="34">
        <v>0.45552999999999999</v>
      </c>
      <c r="AB9776" s="35">
        <v>3.0208528283885046</v>
      </c>
      <c r="AC9776" s="36">
        <v>0</v>
      </c>
      <c r="AD9776" s="34">
        <v>0.48724291613852888</v>
      </c>
      <c r="AE9776" s="35">
        <v>10.848217698385435</v>
      </c>
      <c r="AF9776" s="35" t="s">
        <v>102</v>
      </c>
      <c r="AG9776" s="35">
        <v>2.5074592936788656</v>
      </c>
      <c r="AH9776" s="37">
        <v>-14.6951</v>
      </c>
      <c r="AI9776" s="38">
        <v>-1.229011597715077E-3</v>
      </c>
      <c r="AJ9776" s="39">
        <v>0.22496237322258503</v>
      </c>
      <c r="AK9776" s="40">
        <v>2.4157883225240493</v>
      </c>
      <c r="AL9776" s="37">
        <v>-6.6799999999999998E-2</v>
      </c>
      <c r="AM9776" s="33">
        <v>2.7935079401195835E-2</v>
      </c>
      <c r="AN9776" s="34">
        <v>0.77340125000000004</v>
      </c>
      <c r="AO9776" s="35">
        <v>2.0961039513047739</v>
      </c>
      <c r="AP9776" s="36">
        <v>0</v>
      </c>
      <c r="AQ9776" s="34">
        <v>0.46617030931017711</v>
      </c>
      <c r="AR9776" s="35">
        <v>19.957229431121611</v>
      </c>
      <c r="AS9776" s="35" t="s">
        <v>102</v>
      </c>
      <c r="AT9776" s="35">
        <v>1.5427907814100896</v>
      </c>
      <c r="AU9776" s="37">
        <v>26.287100000000002</v>
      </c>
      <c r="AV9776" s="38">
        <v>0.17973951326150278</v>
      </c>
      <c r="AW9776" s="39">
        <v>0.25132696716643194</v>
      </c>
      <c r="AX9776" s="40">
        <v>2.385516089289105</v>
      </c>
      <c r="AY9776" s="37">
        <v>10.7875</v>
      </c>
      <c r="AZ9776" s="29" t="s">
        <v>105</v>
      </c>
      <c r="BA9776" s="29" t="s">
        <v>103</v>
      </c>
    </row>
    <row r="9777" spans="1:53" x14ac:dyDescent="0.25">
      <c r="A9777" s="29">
        <v>1</v>
      </c>
      <c r="B9777" s="29">
        <v>466</v>
      </c>
      <c r="C9777" s="41">
        <v>41820</v>
      </c>
      <c r="D9777" s="41">
        <v>41820</v>
      </c>
      <c r="E9777" s="42" t="s">
        <v>98</v>
      </c>
      <c r="F9777" s="29" t="s">
        <v>628</v>
      </c>
      <c r="G9777" s="29" t="s">
        <v>100</v>
      </c>
      <c r="H9777" s="30" t="s">
        <v>101</v>
      </c>
      <c r="I9777" s="31">
        <v>1.4359999999999999</v>
      </c>
      <c r="J9777" s="31">
        <v>3181.038</v>
      </c>
      <c r="K9777" s="31">
        <v>30.000399999999999</v>
      </c>
      <c r="L9777" s="31">
        <v>183.04400000000001</v>
      </c>
      <c r="M9777" s="31">
        <v>54.913932175999996</v>
      </c>
      <c r="N9777" s="31">
        <v>1501.4190000000001</v>
      </c>
      <c r="O9777" s="31">
        <v>399.50599999999997</v>
      </c>
      <c r="P9777" s="31">
        <v>1101.913</v>
      </c>
      <c r="Q9777" s="31">
        <v>0</v>
      </c>
      <c r="R9777" s="31">
        <v>334.66800000000001</v>
      </c>
      <c r="S9777" s="31">
        <v>530.62099999999998</v>
      </c>
      <c r="T9777" s="31">
        <v>1264.309</v>
      </c>
      <c r="U9777" s="31">
        <v>-5.9523999999999999</v>
      </c>
      <c r="V9777" s="31">
        <v>-30.657</v>
      </c>
      <c r="W9777" s="31">
        <v>-18.899000000000001</v>
      </c>
      <c r="X9777" s="31">
        <v>-62.904299999999999</v>
      </c>
      <c r="Y9777" s="31"/>
      <c r="Z9777" s="33">
        <v>4.5142497511818468E-4</v>
      </c>
      <c r="AA9777" s="34">
        <v>0.30000399999999999</v>
      </c>
      <c r="AB9777" s="35">
        <v>5.0165456940342201</v>
      </c>
      <c r="AC9777" s="36">
        <v>0</v>
      </c>
      <c r="AD9777" s="34">
        <v>0.47199027487254164</v>
      </c>
      <c r="AE9777" s="35">
        <v>7.1649453209381209</v>
      </c>
      <c r="AF9777" s="35" t="s">
        <v>102</v>
      </c>
      <c r="AG9777" s="35">
        <v>1.5855145995434281</v>
      </c>
      <c r="AH9777" s="37">
        <v>-62.904299999999999</v>
      </c>
      <c r="AI9777" s="38">
        <v>-0.10324839929197352</v>
      </c>
      <c r="AJ9777" s="39">
        <v>0.23016889455580225</v>
      </c>
      <c r="AK9777" s="40">
        <v>2.5160289138177454</v>
      </c>
      <c r="AL9777" s="37">
        <v>-5.9523999999999999</v>
      </c>
      <c r="AM9777" s="33">
        <v>2.0274727764360484E-2</v>
      </c>
      <c r="AN9777" s="34">
        <v>0.63966524999999996</v>
      </c>
      <c r="AO9777" s="35">
        <v>2.7578625085098274</v>
      </c>
      <c r="AP9777" s="36">
        <v>0</v>
      </c>
      <c r="AQ9777" s="34">
        <v>0.44600278257684578</v>
      </c>
      <c r="AR9777" s="35">
        <v>16.042381630453779</v>
      </c>
      <c r="AS9777" s="35" t="s">
        <v>102</v>
      </c>
      <c r="AT9777" s="35">
        <v>1.7505483212082209</v>
      </c>
      <c r="AU9777" s="37">
        <v>7.2211250000000025</v>
      </c>
      <c r="AV9777" s="38">
        <v>0.10342994028626684</v>
      </c>
      <c r="AW9777" s="39">
        <v>0.24113725334938732</v>
      </c>
      <c r="AX9777" s="40">
        <v>2.2672359892482148</v>
      </c>
      <c r="AY9777" s="37">
        <v>5.1742999999999997</v>
      </c>
      <c r="AZ9777" s="29" t="s">
        <v>105</v>
      </c>
      <c r="BA9777" s="29" t="s">
        <v>103</v>
      </c>
    </row>
    <row r="9778" spans="1:53" x14ac:dyDescent="0.25">
      <c r="A9778" s="29">
        <v>1</v>
      </c>
      <c r="B9778" s="29">
        <v>466</v>
      </c>
      <c r="C9778" s="41">
        <v>41912</v>
      </c>
      <c r="D9778" s="41">
        <v>41912</v>
      </c>
      <c r="E9778" s="42" t="s">
        <v>98</v>
      </c>
      <c r="F9778" s="29" t="s">
        <v>628</v>
      </c>
      <c r="G9778" s="29" t="s">
        <v>100</v>
      </c>
      <c r="H9778" s="30" t="s">
        <v>101</v>
      </c>
      <c r="I9778" s="31">
        <v>161.95400000000001</v>
      </c>
      <c r="J9778" s="31">
        <v>3332.9090000000001</v>
      </c>
      <c r="K9778" s="31">
        <v>113.03270000000001</v>
      </c>
      <c r="L9778" s="31">
        <v>200.24100000000001</v>
      </c>
      <c r="M9778" s="31">
        <v>226.33780880700004</v>
      </c>
      <c r="N9778" s="31">
        <v>1576.3579999999999</v>
      </c>
      <c r="O9778" s="31">
        <v>55.76</v>
      </c>
      <c r="P9778" s="31">
        <v>1520.598</v>
      </c>
      <c r="Q9778" s="31">
        <v>0</v>
      </c>
      <c r="R9778" s="31">
        <v>318.17399999999998</v>
      </c>
      <c r="S9778" s="31">
        <v>190.46100000000001</v>
      </c>
      <c r="T9778" s="31">
        <v>1354.6949999999999</v>
      </c>
      <c r="U9778" s="31">
        <v>25.4772</v>
      </c>
      <c r="V9778" s="31">
        <v>-30.548999999999999</v>
      </c>
      <c r="W9778" s="31">
        <v>83.406999999999996</v>
      </c>
      <c r="X9778" s="31">
        <v>107.1023</v>
      </c>
      <c r="Y9778" s="31"/>
      <c r="Z9778" s="33">
        <v>4.8592385810713706E-2</v>
      </c>
      <c r="AA9778" s="34">
        <v>1.1303270000000001</v>
      </c>
      <c r="AB9778" s="35">
        <v>1.6795669358280141</v>
      </c>
      <c r="AC9778" s="36">
        <v>0</v>
      </c>
      <c r="AD9778" s="34">
        <v>0.47296760877659721</v>
      </c>
      <c r="AE9778" s="35">
        <v>29.636035065894145</v>
      </c>
      <c r="AF9778" s="35" t="s">
        <v>102</v>
      </c>
      <c r="AG9778" s="35">
        <v>0.59860642290067712</v>
      </c>
      <c r="AH9778" s="37">
        <v>107.1023</v>
      </c>
      <c r="AI9778" s="38">
        <v>0.41653307764144204</v>
      </c>
      <c r="AJ9778" s="39">
        <v>0.24031979270961193</v>
      </c>
      <c r="AK9778" s="40">
        <v>2.4602652257519222</v>
      </c>
      <c r="AL9778" s="37">
        <v>25.4772</v>
      </c>
      <c r="AM9778" s="33">
        <v>2.7084864302339827E-2</v>
      </c>
      <c r="AN9778" s="34">
        <v>0.76231975000000007</v>
      </c>
      <c r="AO9778" s="35">
        <v>2.7280675068494711</v>
      </c>
      <c r="AP9778" s="36">
        <v>0</v>
      </c>
      <c r="AQ9778" s="34">
        <v>0.45824400578281654</v>
      </c>
      <c r="AR9778" s="35">
        <v>19.316553063493092</v>
      </c>
      <c r="AS9778" s="35" t="s">
        <v>102</v>
      </c>
      <c r="AT9778" s="35">
        <v>1.4756967989256906</v>
      </c>
      <c r="AU9778" s="37">
        <v>23.3827</v>
      </c>
      <c r="AV9778" s="38">
        <v>0.18920831622905532</v>
      </c>
      <c r="AW9778" s="39">
        <v>0.23233457656816864</v>
      </c>
      <c r="AX9778" s="40">
        <v>2.3635929531661679</v>
      </c>
      <c r="AY9778" s="37">
        <v>10.4025</v>
      </c>
      <c r="AZ9778" s="29" t="s">
        <v>105</v>
      </c>
      <c r="BA9778" s="29" t="s">
        <v>103</v>
      </c>
    </row>
    <row r="9779" spans="1:53" x14ac:dyDescent="0.25">
      <c r="A9779" s="29">
        <v>1</v>
      </c>
      <c r="B9779" s="29">
        <v>466</v>
      </c>
      <c r="C9779" s="41">
        <v>42004</v>
      </c>
      <c r="D9779" s="41">
        <v>42004</v>
      </c>
      <c r="E9779" s="42" t="s">
        <v>98</v>
      </c>
      <c r="F9779" s="29" t="s">
        <v>628</v>
      </c>
      <c r="G9779" s="29" t="s">
        <v>100</v>
      </c>
      <c r="H9779" s="30" t="s">
        <v>101</v>
      </c>
      <c r="I9779" s="31">
        <v>212.57400000000001</v>
      </c>
      <c r="J9779" s="31">
        <v>3932.549</v>
      </c>
      <c r="K9779" s="31">
        <v>123.4569</v>
      </c>
      <c r="L9779" s="31">
        <v>237.29</v>
      </c>
      <c r="M9779" s="31">
        <v>292.95087801</v>
      </c>
      <c r="N9779" s="31">
        <v>1801.2950000000001</v>
      </c>
      <c r="O9779" s="31">
        <v>29.321000000000002</v>
      </c>
      <c r="P9779" s="31">
        <v>1771.9740000000002</v>
      </c>
      <c r="Q9779" s="31">
        <v>0</v>
      </c>
      <c r="R9779" s="31">
        <v>425.02499999999998</v>
      </c>
      <c r="S9779" s="31">
        <v>365.25299999999999</v>
      </c>
      <c r="T9779" s="31">
        <v>1563.201</v>
      </c>
      <c r="U9779" s="31">
        <v>55.184399999999997</v>
      </c>
      <c r="V9779" s="31">
        <v>-30.997</v>
      </c>
      <c r="W9779" s="31">
        <v>201.27799999999999</v>
      </c>
      <c r="X9779" s="31">
        <v>64.122799999999998</v>
      </c>
      <c r="Y9779" s="31"/>
      <c r="Z9779" s="33">
        <v>5.4055016224845515E-2</v>
      </c>
      <c r="AA9779" s="34">
        <v>1.234569</v>
      </c>
      <c r="AB9779" s="35">
        <v>1.5121767274064231</v>
      </c>
      <c r="AC9779" s="36">
        <v>0</v>
      </c>
      <c r="AD9779" s="34">
        <v>0.45804769374774479</v>
      </c>
      <c r="AE9779" s="35">
        <v>37.803771721134304</v>
      </c>
      <c r="AF9779" s="35" t="s">
        <v>102</v>
      </c>
      <c r="AG9779" s="35">
        <v>0.85936827245456149</v>
      </c>
      <c r="AH9779" s="37">
        <v>64.122799999999998</v>
      </c>
      <c r="AI9779" s="38">
        <v>0.848236335285937</v>
      </c>
      <c r="AJ9779" s="39">
        <v>0.24135999322576782</v>
      </c>
      <c r="AK9779" s="40">
        <v>2.5157027151338824</v>
      </c>
      <c r="AL9779" s="37">
        <v>55.184399999999997</v>
      </c>
      <c r="AM9779" s="33">
        <v>2.8121391020684935E-2</v>
      </c>
      <c r="AN9779" s="34">
        <v>0.78010749999999995</v>
      </c>
      <c r="AO9779" s="35">
        <v>2.8072855464142905</v>
      </c>
      <c r="AP9779" s="36">
        <v>0</v>
      </c>
      <c r="AQ9779" s="34">
        <v>0.47256212338385317</v>
      </c>
      <c r="AR9779" s="35">
        <v>21.363242451588</v>
      </c>
      <c r="AS9779" s="35" t="s">
        <v>102</v>
      </c>
      <c r="AT9779" s="35">
        <v>1.3877371471443829</v>
      </c>
      <c r="AU9779" s="37">
        <v>23.406424999999999</v>
      </c>
      <c r="AV9779" s="38">
        <v>0.29007300050942264</v>
      </c>
      <c r="AW9779" s="39">
        <v>0.23420276342844176</v>
      </c>
      <c r="AX9779" s="40">
        <v>2.4769462943068996</v>
      </c>
      <c r="AY9779" s="37">
        <v>18.660599999999999</v>
      </c>
      <c r="AZ9779" s="29" t="s">
        <v>105</v>
      </c>
      <c r="BA9779" s="29" t="s">
        <v>103</v>
      </c>
    </row>
    <row r="9780" spans="1:53" x14ac:dyDescent="0.25">
      <c r="A9780" s="29">
        <v>1</v>
      </c>
      <c r="B9780" s="29">
        <v>466</v>
      </c>
      <c r="C9780" s="41">
        <v>42094</v>
      </c>
      <c r="D9780" s="41">
        <v>42094</v>
      </c>
      <c r="E9780" s="42" t="s">
        <v>98</v>
      </c>
      <c r="F9780" s="29" t="s">
        <v>628</v>
      </c>
      <c r="G9780" s="29" t="s">
        <v>100</v>
      </c>
      <c r="H9780" s="30" t="s">
        <v>101</v>
      </c>
      <c r="I9780" s="31">
        <v>43.576999999999998</v>
      </c>
      <c r="J9780" s="31">
        <v>4655.0230000000001</v>
      </c>
      <c r="K9780" s="31">
        <v>77.042199999999994</v>
      </c>
      <c r="L9780" s="31">
        <v>150.69399999999999</v>
      </c>
      <c r="M9780" s="31">
        <v>116.09797286799999</v>
      </c>
      <c r="N9780" s="31">
        <v>1851.23</v>
      </c>
      <c r="O9780" s="31">
        <v>569.09299999999996</v>
      </c>
      <c r="P9780" s="31">
        <v>1282.1370000000002</v>
      </c>
      <c r="Q9780" s="31">
        <v>551.23</v>
      </c>
      <c r="R9780" s="31">
        <v>892.83199999999999</v>
      </c>
      <c r="S9780" s="31">
        <v>901.60400000000004</v>
      </c>
      <c r="T9780" s="31">
        <v>2319.1120000000001</v>
      </c>
      <c r="U9780" s="31">
        <v>-9.7199999999999995E-2</v>
      </c>
      <c r="V9780" s="31">
        <v>-32.414000000000001</v>
      </c>
      <c r="W9780" s="31">
        <v>-0.47199999999999998</v>
      </c>
      <c r="X9780" s="31">
        <v>-25.390799999999999</v>
      </c>
      <c r="Y9780" s="31"/>
      <c r="Z9780" s="33">
        <v>9.3612856477830499E-3</v>
      </c>
      <c r="AA9780" s="34">
        <v>0.77042199999999994</v>
      </c>
      <c r="AB9780" s="35">
        <v>2.7608944590655184</v>
      </c>
      <c r="AC9780" s="36">
        <v>0.2977641892147383</v>
      </c>
      <c r="AD9780" s="34">
        <v>0.39768439382576626</v>
      </c>
      <c r="AE9780" s="35">
        <v>14.326892437588693</v>
      </c>
      <c r="AF9780" s="35">
        <v>0.84246483586161847</v>
      </c>
      <c r="AG9780" s="35">
        <v>1.0098249166696536</v>
      </c>
      <c r="AH9780" s="37">
        <v>-25.390799999999999</v>
      </c>
      <c r="AI9780" s="38">
        <v>-3.1321751363690658E-3</v>
      </c>
      <c r="AJ9780" s="39">
        <v>0.12948937094403185</v>
      </c>
      <c r="AK9780" s="40">
        <v>2.0072437208724718</v>
      </c>
      <c r="AL9780" s="37">
        <v>-9.7199999999999995E-2</v>
      </c>
      <c r="AM9780" s="33">
        <v>2.8115028164615113E-2</v>
      </c>
      <c r="AN9780" s="34">
        <v>0.85883050000000005</v>
      </c>
      <c r="AO9780" s="35">
        <v>2.7422959540835441</v>
      </c>
      <c r="AP9780" s="36">
        <v>7.4441047303684574E-2</v>
      </c>
      <c r="AQ9780" s="34">
        <v>0.45017249280566241</v>
      </c>
      <c r="AR9780" s="35">
        <v>22.232911136388815</v>
      </c>
      <c r="AS9780" s="35">
        <v>0.84246483586161847</v>
      </c>
      <c r="AT9780" s="35">
        <v>1.0133285528920801</v>
      </c>
      <c r="AU9780" s="37">
        <v>20.732499999999998</v>
      </c>
      <c r="AV9780" s="38">
        <v>0.2895972096247591</v>
      </c>
      <c r="AW9780" s="39">
        <v>0.21033451285880345</v>
      </c>
      <c r="AX9780" s="40">
        <v>2.3748101438940052</v>
      </c>
      <c r="AY9780" s="37">
        <v>18.652999999999999</v>
      </c>
      <c r="AZ9780" s="29" t="s">
        <v>105</v>
      </c>
      <c r="BA9780" s="29" t="s">
        <v>103</v>
      </c>
    </row>
    <row r="9781" spans="1:53" x14ac:dyDescent="0.25">
      <c r="A9781" s="29">
        <v>1</v>
      </c>
      <c r="B9781" s="29">
        <v>466</v>
      </c>
      <c r="C9781" s="41">
        <v>42185</v>
      </c>
      <c r="D9781" s="41">
        <v>42185</v>
      </c>
      <c r="E9781" s="42" t="s">
        <v>98</v>
      </c>
      <c r="F9781" s="29" t="s">
        <v>628</v>
      </c>
      <c r="G9781" s="29" t="s">
        <v>100</v>
      </c>
      <c r="H9781" s="30" t="s">
        <v>101</v>
      </c>
      <c r="I9781" s="31">
        <v>-77.28</v>
      </c>
      <c r="J9781" s="31">
        <v>3702.029</v>
      </c>
      <c r="K9781" s="31">
        <v>-2.5091000000000001</v>
      </c>
      <c r="L9781" s="31">
        <v>182.33099999999999</v>
      </c>
      <c r="M9781" s="31">
        <v>-4.5748671209999996</v>
      </c>
      <c r="N9781" s="31">
        <v>1425</v>
      </c>
      <c r="O9781" s="31">
        <v>57.593000000000004</v>
      </c>
      <c r="P9781" s="31">
        <v>1367.4069999999999</v>
      </c>
      <c r="Q9781" s="31">
        <v>0</v>
      </c>
      <c r="R9781" s="31">
        <v>310.07400000000001</v>
      </c>
      <c r="S9781" s="31">
        <v>314.745</v>
      </c>
      <c r="T9781" s="31">
        <v>1928.9469999999999</v>
      </c>
      <c r="U9781" s="31">
        <v>-74.769599999999997</v>
      </c>
      <c r="V9781" s="31">
        <v>-23.97</v>
      </c>
      <c r="W9781" s="31">
        <v>-397.03399999999999</v>
      </c>
      <c r="X9781" s="31" t="s">
        <v>112</v>
      </c>
      <c r="Y9781" s="31"/>
      <c r="Z9781" s="33">
        <v>-2.087503906641466E-2</v>
      </c>
      <c r="AA9781" s="34">
        <v>-2.5091000000000002E-2</v>
      </c>
      <c r="AB9781" s="35" t="s">
        <v>102</v>
      </c>
      <c r="AC9781" s="36">
        <v>0</v>
      </c>
      <c r="AD9781" s="34">
        <v>0.38492405110818961</v>
      </c>
      <c r="AE9781" s="35">
        <v>-0.76343214367959944</v>
      </c>
      <c r="AF9781" s="35" t="s">
        <v>102</v>
      </c>
      <c r="AG9781" s="35">
        <v>1.0150641459780567</v>
      </c>
      <c r="AH9781" s="37" t="s">
        <v>102</v>
      </c>
      <c r="AI9781" s="38">
        <v>-2.1775452336684382</v>
      </c>
      <c r="AJ9781" s="39">
        <v>0.19700656045644158</v>
      </c>
      <c r="AK9781" s="40">
        <v>1.919196846777024</v>
      </c>
      <c r="AL9781" s="37">
        <v>-74.769599999999997</v>
      </c>
      <c r="AM9781" s="33">
        <v>2.2783412154231901E-2</v>
      </c>
      <c r="AN9781" s="34">
        <v>0.77755674999999991</v>
      </c>
      <c r="AO9781" s="35">
        <v>1.9842127074333185</v>
      </c>
      <c r="AP9781" s="36">
        <v>7.4441047303684574E-2</v>
      </c>
      <c r="AQ9781" s="34">
        <v>0.4284059368645744</v>
      </c>
      <c r="AR9781" s="35">
        <v>20.250816770234387</v>
      </c>
      <c r="AS9781" s="35">
        <v>0.84246483586161847</v>
      </c>
      <c r="AT9781" s="35">
        <v>0.87071593950073733</v>
      </c>
      <c r="AU9781" s="37">
        <v>48.611433333333331</v>
      </c>
      <c r="AV9781" s="38">
        <v>-0.22897699896935708</v>
      </c>
      <c r="AW9781" s="39">
        <v>0.20204392933396328</v>
      </c>
      <c r="AX9781" s="40">
        <v>2.2256021271338251</v>
      </c>
      <c r="AY9781" s="37">
        <v>1.4486999999999988</v>
      </c>
      <c r="AZ9781" s="29" t="s">
        <v>105</v>
      </c>
      <c r="BA9781" s="29" t="s">
        <v>103</v>
      </c>
    </row>
    <row r="9782" spans="1:53" x14ac:dyDescent="0.25">
      <c r="A9782" s="29">
        <v>1</v>
      </c>
      <c r="B9782" s="29">
        <v>466</v>
      </c>
      <c r="C9782" s="41">
        <v>42277</v>
      </c>
      <c r="D9782" s="41">
        <v>42277</v>
      </c>
      <c r="E9782" s="42" t="s">
        <v>98</v>
      </c>
      <c r="F9782" s="29" t="s">
        <v>628</v>
      </c>
      <c r="G9782" s="29" t="s">
        <v>100</v>
      </c>
      <c r="H9782" s="30" t="s">
        <v>101</v>
      </c>
      <c r="I9782" s="31">
        <v>121.571</v>
      </c>
      <c r="J9782" s="31">
        <v>2832.4949999999999</v>
      </c>
      <c r="K9782" s="31">
        <v>125.6797</v>
      </c>
      <c r="L9782" s="31">
        <v>150.34</v>
      </c>
      <c r="M9782" s="31">
        <v>188.94686098</v>
      </c>
      <c r="N9782" s="31">
        <v>1415.566</v>
      </c>
      <c r="O9782" s="31">
        <v>76.403000000000006</v>
      </c>
      <c r="P9782" s="31">
        <v>1339.163</v>
      </c>
      <c r="Q9782" s="31">
        <v>0</v>
      </c>
      <c r="R9782" s="31">
        <v>291.54899999999998</v>
      </c>
      <c r="S9782" s="31">
        <v>375.44200000000001</v>
      </c>
      <c r="T9782" s="31">
        <v>1088.682</v>
      </c>
      <c r="U9782" s="31">
        <v>-224.7544</v>
      </c>
      <c r="V9782" s="31">
        <v>-23.347999999999999</v>
      </c>
      <c r="W9782" s="31">
        <v>-847.78300000000002</v>
      </c>
      <c r="X9782" s="31">
        <v>-16.52</v>
      </c>
      <c r="Y9782" s="31"/>
      <c r="Z9782" s="33">
        <v>4.2920111068157227E-2</v>
      </c>
      <c r="AA9782" s="34">
        <v>1.2567969999999999</v>
      </c>
      <c r="AB9782" s="35">
        <v>1.7718778087318294</v>
      </c>
      <c r="AC9782" s="36">
        <v>0</v>
      </c>
      <c r="AD9782" s="34">
        <v>0.49975939939876329</v>
      </c>
      <c r="AE9782" s="35">
        <v>32.370543255096798</v>
      </c>
      <c r="AF9782" s="35" t="s">
        <v>102</v>
      </c>
      <c r="AG9782" s="35">
        <v>1.2877492291175756</v>
      </c>
      <c r="AH9782" s="37">
        <v>-16.52</v>
      </c>
      <c r="AI9782" s="38">
        <v>-5.6391046960223496</v>
      </c>
      <c r="AJ9782" s="39">
        <v>0.2123075239320811</v>
      </c>
      <c r="AK9782" s="40">
        <v>2.6017652537655622</v>
      </c>
      <c r="AL9782" s="37">
        <v>-224.7544</v>
      </c>
      <c r="AM9782" s="33">
        <v>2.1365343468592781E-2</v>
      </c>
      <c r="AN9782" s="34">
        <v>0.80917424999999998</v>
      </c>
      <c r="AO9782" s="35">
        <v>2.0149829984012571</v>
      </c>
      <c r="AP9782" s="36">
        <v>7.4441047303684574E-2</v>
      </c>
      <c r="AQ9782" s="34">
        <v>0.435103884520116</v>
      </c>
      <c r="AR9782" s="35">
        <v>20.934443817535048</v>
      </c>
      <c r="AS9782" s="35">
        <v>0.84246483586161847</v>
      </c>
      <c r="AT9782" s="35">
        <v>1.0430016410549618</v>
      </c>
      <c r="AU9782" s="37">
        <v>7.4039999999999999</v>
      </c>
      <c r="AV9782" s="38">
        <v>-1.742886442385305</v>
      </c>
      <c r="AW9782" s="39">
        <v>0.19504086213958058</v>
      </c>
      <c r="AX9782" s="40">
        <v>2.2609771341372351</v>
      </c>
      <c r="AY9782" s="37">
        <v>-61.109200000000001</v>
      </c>
      <c r="AZ9782" s="29" t="s">
        <v>105</v>
      </c>
      <c r="BA9782" s="29" t="s">
        <v>103</v>
      </c>
    </row>
    <row r="9783" spans="1:53" x14ac:dyDescent="0.25">
      <c r="A9783" s="29">
        <v>1</v>
      </c>
      <c r="B9783" s="29">
        <v>466</v>
      </c>
      <c r="C9783" s="41">
        <v>42369</v>
      </c>
      <c r="D9783" s="41">
        <v>42369</v>
      </c>
      <c r="E9783" s="42" t="s">
        <v>98</v>
      </c>
      <c r="F9783" s="29" t="s">
        <v>628</v>
      </c>
      <c r="G9783" s="29" t="s">
        <v>100</v>
      </c>
      <c r="H9783" s="30" t="s">
        <v>101</v>
      </c>
      <c r="I9783" s="31">
        <v>34.338999999999999</v>
      </c>
      <c r="J9783" s="31">
        <v>1813.287</v>
      </c>
      <c r="K9783" s="31">
        <v>82.6477</v>
      </c>
      <c r="L9783" s="31">
        <v>123.27500000000001</v>
      </c>
      <c r="M9783" s="31">
        <v>101.88395217500002</v>
      </c>
      <c r="N9783" s="31">
        <v>1416.2260000000001</v>
      </c>
      <c r="O9783" s="31">
        <v>31.154</v>
      </c>
      <c r="P9783" s="31">
        <v>1385.0720000000001</v>
      </c>
      <c r="Q9783" s="31">
        <v>0</v>
      </c>
      <c r="R9783" s="31">
        <v>216.815</v>
      </c>
      <c r="S9783" s="31">
        <v>332.23200000000003</v>
      </c>
      <c r="T9783" s="31">
        <v>131.447</v>
      </c>
      <c r="U9783" s="31">
        <v>-632.48839999999996</v>
      </c>
      <c r="V9783" s="31">
        <v>-23.486999999999998</v>
      </c>
      <c r="W9783" s="31">
        <v>-964.64700000000005</v>
      </c>
      <c r="X9783" s="31">
        <v>-65.221500000000006</v>
      </c>
      <c r="Y9783" s="31"/>
      <c r="Z9783" s="33">
        <v>1.8937432408658972E-2</v>
      </c>
      <c r="AA9783" s="34">
        <v>0.82647700000000002</v>
      </c>
      <c r="AB9783" s="35">
        <v>3.3986510398147494</v>
      </c>
      <c r="AC9783" s="36">
        <v>0</v>
      </c>
      <c r="AD9783" s="34">
        <v>0.78102694168104669</v>
      </c>
      <c r="AE9783" s="35">
        <v>17.351548035083241</v>
      </c>
      <c r="AF9783" s="35" t="s">
        <v>102</v>
      </c>
      <c r="AG9783" s="35">
        <v>1.5323294052533267</v>
      </c>
      <c r="AH9783" s="37">
        <v>-65.221500000000006</v>
      </c>
      <c r="AI9783" s="38">
        <v>-7.8251632528898805</v>
      </c>
      <c r="AJ9783" s="39">
        <v>0.27193709545151984</v>
      </c>
      <c r="AK9783" s="40">
        <v>13.794814640121114</v>
      </c>
      <c r="AL9783" s="37">
        <v>-632.48839999999996</v>
      </c>
      <c r="AM9783" s="33">
        <v>1.2585947514546147E-2</v>
      </c>
      <c r="AN9783" s="34">
        <v>0.70715125000000001</v>
      </c>
      <c r="AO9783" s="35">
        <v>2.6438077692040327</v>
      </c>
      <c r="AP9783" s="36">
        <v>7.4441047303684574E-2</v>
      </c>
      <c r="AQ9783" s="34">
        <v>0.51584869650344145</v>
      </c>
      <c r="AR9783" s="35">
        <v>15.821387896022284</v>
      </c>
      <c r="AS9783" s="35">
        <v>0.84246483586161847</v>
      </c>
      <c r="AT9783" s="35">
        <v>1.211241924254653</v>
      </c>
      <c r="AU9783" s="37">
        <v>-35.710766666666665</v>
      </c>
      <c r="AV9783" s="38">
        <v>-3.9112363394292595</v>
      </c>
      <c r="AW9783" s="39">
        <v>0.20268513769601859</v>
      </c>
      <c r="AX9783" s="40">
        <v>5.0807551153840436</v>
      </c>
      <c r="AY9783" s="37">
        <v>-233.0274</v>
      </c>
      <c r="AZ9783" s="29" t="s">
        <v>105</v>
      </c>
      <c r="BA9783" s="29" t="s">
        <v>103</v>
      </c>
    </row>
    <row r="9784" spans="1:53" x14ac:dyDescent="0.25">
      <c r="A9784" s="29">
        <v>1</v>
      </c>
      <c r="B9784" s="29">
        <v>466</v>
      </c>
      <c r="C9784" s="41">
        <v>42460</v>
      </c>
      <c r="D9784" s="41">
        <v>42460</v>
      </c>
      <c r="E9784" s="42" t="s">
        <v>98</v>
      </c>
      <c r="F9784" s="29" t="s">
        <v>628</v>
      </c>
      <c r="G9784" s="29" t="s">
        <v>100</v>
      </c>
      <c r="H9784" s="30" t="s">
        <v>101</v>
      </c>
      <c r="I9784" s="31">
        <v>2.161</v>
      </c>
      <c r="J9784" s="31">
        <v>1637.164</v>
      </c>
      <c r="K9784" s="31">
        <v>41.745699999999999</v>
      </c>
      <c r="L9784" s="31">
        <v>106.557</v>
      </c>
      <c r="M9784" s="31">
        <v>44.482965548999999</v>
      </c>
      <c r="N9784" s="31">
        <v>1476.89</v>
      </c>
      <c r="O9784" s="31">
        <v>12.095000000000001</v>
      </c>
      <c r="P9784" s="31">
        <v>1464.7950000000001</v>
      </c>
      <c r="Q9784" s="31">
        <v>0</v>
      </c>
      <c r="R9784" s="31">
        <v>156.07400000000001</v>
      </c>
      <c r="S9784" s="31">
        <v>280.858</v>
      </c>
      <c r="T9784" s="31">
        <v>-45.716000000000001</v>
      </c>
      <c r="U9784" s="31">
        <v>-1683.1343999999999</v>
      </c>
      <c r="V9784" s="31">
        <v>-23.704999999999998</v>
      </c>
      <c r="W9784" s="31">
        <v>-180.37100000000001</v>
      </c>
      <c r="X9784" s="31">
        <v>-61.393000000000001</v>
      </c>
      <c r="Y9784" s="31"/>
      <c r="Z9784" s="33">
        <v>1.319965501318133E-3</v>
      </c>
      <c r="AA9784" s="34">
        <v>0.41745699999999997</v>
      </c>
      <c r="AB9784" s="35">
        <v>8.2323367041843358</v>
      </c>
      <c r="AC9784" s="36">
        <v>0</v>
      </c>
      <c r="AD9784" s="34">
        <v>0.90210266045429788</v>
      </c>
      <c r="AE9784" s="35">
        <v>7.5060899470997686</v>
      </c>
      <c r="AF9784" s="35" t="s">
        <v>102</v>
      </c>
      <c r="AG9784" s="35">
        <v>1.7995181772748823</v>
      </c>
      <c r="AH9784" s="37">
        <v>-61.393000000000001</v>
      </c>
      <c r="AI9784" s="38">
        <v>-1.6927184511575966</v>
      </c>
      <c r="AJ9784" s="39">
        <v>0.26034532887358874</v>
      </c>
      <c r="AK9784" s="40">
        <v>-35.811619564266337</v>
      </c>
      <c r="AL9784" s="37">
        <v>-1683.1343999999999</v>
      </c>
      <c r="AM9784" s="33">
        <v>1.0575617477929917E-2</v>
      </c>
      <c r="AN9784" s="34">
        <v>0.61891000000000007</v>
      </c>
      <c r="AO9784" s="35">
        <v>4.4676218509103052</v>
      </c>
      <c r="AP9784" s="36">
        <v>0</v>
      </c>
      <c r="AQ9784" s="34">
        <v>0.64195326316057444</v>
      </c>
      <c r="AR9784" s="35">
        <v>14.116187273400051</v>
      </c>
      <c r="AS9784" s="35" t="s">
        <v>102</v>
      </c>
      <c r="AT9784" s="35">
        <v>1.4086652394059604</v>
      </c>
      <c r="AU9784" s="37">
        <v>-47.711500000000001</v>
      </c>
      <c r="AV9784" s="38">
        <v>-4.3336329084345664</v>
      </c>
      <c r="AW9784" s="39">
        <v>0.2353991271784078</v>
      </c>
      <c r="AX9784" s="40">
        <v>-4.3739607059006591</v>
      </c>
      <c r="AY9784" s="37">
        <v>-653.7867</v>
      </c>
      <c r="AZ9784" s="29" t="s">
        <v>106</v>
      </c>
      <c r="BA9784" s="29" t="s">
        <v>103</v>
      </c>
    </row>
    <row r="9785" spans="1:53" x14ac:dyDescent="0.25">
      <c r="A9785" s="29">
        <v>1</v>
      </c>
      <c r="B9785" s="29">
        <v>466</v>
      </c>
      <c r="C9785" s="41">
        <v>42551</v>
      </c>
      <c r="D9785" s="41">
        <v>42551</v>
      </c>
      <c r="E9785" s="42" t="s">
        <v>98</v>
      </c>
      <c r="F9785" s="29" t="s">
        <v>628</v>
      </c>
      <c r="G9785" s="29" t="s">
        <v>100</v>
      </c>
      <c r="H9785" s="30" t="s">
        <v>101</v>
      </c>
      <c r="I9785" s="31">
        <v>-50.643999999999998</v>
      </c>
      <c r="J9785" s="31">
        <v>1610.1510000000001</v>
      </c>
      <c r="K9785" s="31">
        <v>-10.6334</v>
      </c>
      <c r="L9785" s="31">
        <v>146.773</v>
      </c>
      <c r="M9785" s="31">
        <v>-15.606960182</v>
      </c>
      <c r="N9785" s="31">
        <v>1392.877</v>
      </c>
      <c r="O9785" s="31">
        <v>19.309000000000001</v>
      </c>
      <c r="P9785" s="31">
        <v>1373.568</v>
      </c>
      <c r="Q9785" s="31">
        <v>0</v>
      </c>
      <c r="R9785" s="31">
        <v>153.81200000000001</v>
      </c>
      <c r="S9785" s="31">
        <v>211.262</v>
      </c>
      <c r="T9785" s="31">
        <v>9.1620000000000008</v>
      </c>
      <c r="U9785" s="31" t="s">
        <v>112</v>
      </c>
      <c r="V9785" s="31">
        <v>-24.353999999999999</v>
      </c>
      <c r="W9785" s="31">
        <v>-71.432000000000002</v>
      </c>
      <c r="X9785" s="31" t="s">
        <v>112</v>
      </c>
      <c r="Y9785" s="31"/>
      <c r="Z9785" s="33">
        <v>-3.1452950685991563E-2</v>
      </c>
      <c r="AA9785" s="34">
        <v>-0.106334</v>
      </c>
      <c r="AB9785" s="35" t="s">
        <v>102</v>
      </c>
      <c r="AC9785" s="36">
        <v>0</v>
      </c>
      <c r="AD9785" s="34">
        <v>0.86505986084534925</v>
      </c>
      <c r="AE9785" s="35">
        <v>-2.5633506088527551</v>
      </c>
      <c r="AF9785" s="35" t="s">
        <v>102</v>
      </c>
      <c r="AG9785" s="35">
        <v>1.3735079187579642</v>
      </c>
      <c r="AH9785" s="37" t="s">
        <v>102</v>
      </c>
      <c r="AI9785" s="38">
        <v>-0.4866835180857515</v>
      </c>
      <c r="AJ9785" s="39">
        <v>0.36461921894281962</v>
      </c>
      <c r="AK9785" s="40">
        <v>175.74230517354289</v>
      </c>
      <c r="AL9785" s="37" t="s">
        <v>102</v>
      </c>
      <c r="AM9785" s="33">
        <v>7.9311395730356921E-3</v>
      </c>
      <c r="AN9785" s="34">
        <v>0.59859925000000003</v>
      </c>
      <c r="AO9785" s="35">
        <v>4.4676218509103052</v>
      </c>
      <c r="AP9785" s="36">
        <v>0</v>
      </c>
      <c r="AQ9785" s="34">
        <v>0.76198721559486426</v>
      </c>
      <c r="AR9785" s="35">
        <v>13.666207657106762</v>
      </c>
      <c r="AS9785" s="35" t="s">
        <v>102</v>
      </c>
      <c r="AT9785" s="35">
        <v>1.4982761826009372</v>
      </c>
      <c r="AU9785" s="37">
        <v>-47.711500000000001</v>
      </c>
      <c r="AV9785" s="38">
        <v>-3.9109174795388943</v>
      </c>
      <c r="AW9785" s="39">
        <v>0.27730229180000232</v>
      </c>
      <c r="AX9785" s="40">
        <v>39.081816375790808</v>
      </c>
      <c r="AY9785" s="37">
        <v>-846.79239999999993</v>
      </c>
      <c r="AZ9785" s="29" t="s">
        <v>106</v>
      </c>
      <c r="BA9785" s="29" t="s">
        <v>103</v>
      </c>
    </row>
    <row r="9786" spans="1:53" x14ac:dyDescent="0.25">
      <c r="A9786" s="29">
        <v>1</v>
      </c>
      <c r="B9786" s="29">
        <v>466</v>
      </c>
      <c r="C9786" s="41">
        <v>42643</v>
      </c>
      <c r="D9786" s="41">
        <v>42643</v>
      </c>
      <c r="E9786" s="42" t="s">
        <v>98</v>
      </c>
      <c r="F9786" s="29" t="s">
        <v>628</v>
      </c>
      <c r="G9786" s="29" t="s">
        <v>100</v>
      </c>
      <c r="H9786" s="30" t="s">
        <v>101</v>
      </c>
      <c r="I9786" s="31">
        <v>25.492000000000001</v>
      </c>
      <c r="J9786" s="31">
        <v>1756.4480000000001</v>
      </c>
      <c r="K9786" s="31">
        <v>38.522100000000002</v>
      </c>
      <c r="L9786" s="31">
        <v>159.73400000000001</v>
      </c>
      <c r="M9786" s="31">
        <v>61.53289121400001</v>
      </c>
      <c r="N9786" s="31">
        <v>1353.232</v>
      </c>
      <c r="O9786" s="31">
        <v>30.36</v>
      </c>
      <c r="P9786" s="31">
        <v>1322.8720000000001</v>
      </c>
      <c r="Q9786" s="31">
        <v>0</v>
      </c>
      <c r="R9786" s="31">
        <v>160.255</v>
      </c>
      <c r="S9786" s="31">
        <v>190.39599999999999</v>
      </c>
      <c r="T9786" s="31">
        <v>187.101</v>
      </c>
      <c r="U9786" s="31">
        <v>38.662399999999998</v>
      </c>
      <c r="V9786" s="31">
        <v>-23.077000000000002</v>
      </c>
      <c r="W9786" s="31">
        <v>9.4849999999999994</v>
      </c>
      <c r="X9786" s="31">
        <v>33.950800000000001</v>
      </c>
      <c r="Y9786" s="31"/>
      <c r="Z9786" s="33">
        <v>1.4513381551859206E-2</v>
      </c>
      <c r="AA9786" s="34">
        <v>0.38522100000000004</v>
      </c>
      <c r="AB9786" s="35">
        <v>5.3746540017081923</v>
      </c>
      <c r="AC9786" s="36">
        <v>0</v>
      </c>
      <c r="AD9786" s="34">
        <v>0.77043669952085114</v>
      </c>
      <c r="AE9786" s="35">
        <v>10.665665591541362</v>
      </c>
      <c r="AF9786" s="35" t="s">
        <v>102</v>
      </c>
      <c r="AG9786" s="35">
        <v>1.188081495117157</v>
      </c>
      <c r="AH9786" s="37">
        <v>33.950800000000001</v>
      </c>
      <c r="AI9786" s="38">
        <v>5.9379969198792987E-2</v>
      </c>
      <c r="AJ9786" s="39">
        <v>0.36376596403651007</v>
      </c>
      <c r="AK9786" s="40">
        <v>9.3876996916104147</v>
      </c>
      <c r="AL9786" s="37">
        <v>38.662399999999998</v>
      </c>
      <c r="AM9786" s="33">
        <v>8.2945719396118698E-4</v>
      </c>
      <c r="AN9786" s="34">
        <v>0.38070525</v>
      </c>
      <c r="AO9786" s="35">
        <v>5.6685472485690935</v>
      </c>
      <c r="AP9786" s="36">
        <v>0</v>
      </c>
      <c r="AQ9786" s="34">
        <v>0.82965654062538619</v>
      </c>
      <c r="AR9786" s="35">
        <v>8.2399882412179046</v>
      </c>
      <c r="AS9786" s="35" t="s">
        <v>102</v>
      </c>
      <c r="AT9786" s="35">
        <v>1.4733592491008327</v>
      </c>
      <c r="AU9786" s="37">
        <v>-30.887900000000002</v>
      </c>
      <c r="AV9786" s="38">
        <v>-2.4862963132336091</v>
      </c>
      <c r="AW9786" s="39">
        <v>0.31516690182610957</v>
      </c>
      <c r="AX9786" s="40">
        <v>40.778299985252019</v>
      </c>
      <c r="AY9786" s="37">
        <v>-758.98680000000002</v>
      </c>
      <c r="AZ9786" s="29" t="s">
        <v>106</v>
      </c>
      <c r="BA9786" s="29" t="s">
        <v>103</v>
      </c>
    </row>
    <row r="9787" spans="1:53" x14ac:dyDescent="0.25">
      <c r="A9787" s="29">
        <v>1</v>
      </c>
      <c r="B9787" s="29">
        <v>466</v>
      </c>
      <c r="C9787" s="41">
        <v>42735</v>
      </c>
      <c r="D9787" s="41">
        <v>42735</v>
      </c>
      <c r="E9787" s="42" t="s">
        <v>98</v>
      </c>
      <c r="F9787" s="29" t="s">
        <v>628</v>
      </c>
      <c r="G9787" s="29" t="s">
        <v>100</v>
      </c>
      <c r="H9787" s="30" t="s">
        <v>101</v>
      </c>
      <c r="I9787" s="31">
        <v>-121.965</v>
      </c>
      <c r="J9787" s="31">
        <v>1782.346</v>
      </c>
      <c r="K9787" s="31">
        <v>-45.3264</v>
      </c>
      <c r="L9787" s="31">
        <v>184.31399999999999</v>
      </c>
      <c r="M9787" s="31">
        <v>-83.542900895999992</v>
      </c>
      <c r="N9787" s="31">
        <v>1353.9090000000001</v>
      </c>
      <c r="O9787" s="31">
        <v>32.671999999999997</v>
      </c>
      <c r="P9787" s="31">
        <v>1321.2370000000001</v>
      </c>
      <c r="Q9787" s="31">
        <v>0</v>
      </c>
      <c r="R9787" s="31">
        <v>187.94499999999999</v>
      </c>
      <c r="S9787" s="31">
        <v>154.77699999999999</v>
      </c>
      <c r="T9787" s="31">
        <v>180.57300000000001</v>
      </c>
      <c r="U9787" s="31">
        <v>-40.080800000000004</v>
      </c>
      <c r="V9787" s="31">
        <v>-23.004000000000001</v>
      </c>
      <c r="W9787" s="31">
        <v>-18.420999999999999</v>
      </c>
      <c r="X9787" s="31" t="s">
        <v>112</v>
      </c>
      <c r="Y9787" s="31"/>
      <c r="Z9787" s="33">
        <v>-6.8429474411814545E-2</v>
      </c>
      <c r="AA9787" s="34">
        <v>-0.453264</v>
      </c>
      <c r="AB9787" s="35" t="s">
        <v>102</v>
      </c>
      <c r="AC9787" s="36">
        <v>0</v>
      </c>
      <c r="AD9787" s="34">
        <v>0.75962186915447394</v>
      </c>
      <c r="AE9787" s="35">
        <v>-14.526673777777775</v>
      </c>
      <c r="AF9787" s="35" t="s">
        <v>102</v>
      </c>
      <c r="AG9787" s="35">
        <v>0.82352283912846835</v>
      </c>
      <c r="AH9787" s="37" t="s">
        <v>102</v>
      </c>
      <c r="AI9787" s="38">
        <v>-9.9943574552123007E-2</v>
      </c>
      <c r="AJ9787" s="39">
        <v>0.4136435910872524</v>
      </c>
      <c r="AK9787" s="40">
        <v>9.8705011269680405</v>
      </c>
      <c r="AL9787" s="37">
        <v>-40.080800000000004</v>
      </c>
      <c r="AM9787" s="33">
        <v>-2.1012269511157193E-2</v>
      </c>
      <c r="AN9787" s="34">
        <v>6.0770000000000018E-2</v>
      </c>
      <c r="AO9787" s="35">
        <v>6.8034953529462641</v>
      </c>
      <c r="AP9787" s="36">
        <v>0</v>
      </c>
      <c r="AQ9787" s="34">
        <v>0.82430527249374297</v>
      </c>
      <c r="AR9787" s="35">
        <v>0.27043278800265025</v>
      </c>
      <c r="AS9787" s="35" t="s">
        <v>102</v>
      </c>
      <c r="AT9787" s="35">
        <v>1.2961576075696182</v>
      </c>
      <c r="AU9787" s="37">
        <v>-13.7211</v>
      </c>
      <c r="AV9787" s="38">
        <v>-0.5549913936491695</v>
      </c>
      <c r="AW9787" s="39">
        <v>0.35059352573504271</v>
      </c>
      <c r="AX9787" s="40">
        <v>39.797221606963753</v>
      </c>
      <c r="AY9787" s="37">
        <v>-561.51760000000002</v>
      </c>
      <c r="AZ9787" s="29" t="s">
        <v>106</v>
      </c>
      <c r="BA9787" s="29" t="s">
        <v>103</v>
      </c>
    </row>
    <row r="9788" spans="1:53" x14ac:dyDescent="0.25">
      <c r="A9788" s="29">
        <v>1</v>
      </c>
      <c r="B9788" s="29">
        <v>466</v>
      </c>
      <c r="C9788" s="41">
        <v>42825</v>
      </c>
      <c r="D9788" s="41">
        <v>42825</v>
      </c>
      <c r="E9788" s="42" t="s">
        <v>98</v>
      </c>
      <c r="F9788" s="29" t="s">
        <v>628</v>
      </c>
      <c r="G9788" s="29" t="s">
        <v>100</v>
      </c>
      <c r="H9788" s="30" t="s">
        <v>101</v>
      </c>
      <c r="I9788" s="31">
        <v>87.997</v>
      </c>
      <c r="J9788" s="31">
        <v>1818.596</v>
      </c>
      <c r="K9788" s="31">
        <v>65.096800000000002</v>
      </c>
      <c r="L9788" s="31">
        <v>189.006</v>
      </c>
      <c r="M9788" s="31">
        <v>123.03685780800001</v>
      </c>
      <c r="N9788" s="31">
        <v>1349.5909999999999</v>
      </c>
      <c r="O9788" s="31">
        <v>30.352</v>
      </c>
      <c r="P9788" s="31">
        <v>1319.2389999999998</v>
      </c>
      <c r="Q9788" s="31">
        <v>0</v>
      </c>
      <c r="R9788" s="31">
        <v>162.33500000000001</v>
      </c>
      <c r="S9788" s="31">
        <v>152.62899999999999</v>
      </c>
      <c r="T9788" s="31">
        <v>252.91</v>
      </c>
      <c r="U9788" s="31">
        <v>126.0044</v>
      </c>
      <c r="V9788" s="31">
        <v>-22.72</v>
      </c>
      <c r="W9788" s="31">
        <v>68.275999999999996</v>
      </c>
      <c r="X9788" s="31">
        <v>176.5933</v>
      </c>
      <c r="Y9788" s="31"/>
      <c r="Z9788" s="33">
        <v>4.8387327366825834E-2</v>
      </c>
      <c r="AA9788" s="34">
        <v>0.65096799999999999</v>
      </c>
      <c r="AB9788" s="35">
        <v>2.6805768277557176</v>
      </c>
      <c r="AC9788" s="36">
        <v>0</v>
      </c>
      <c r="AD9788" s="34">
        <v>0.7421059982535978</v>
      </c>
      <c r="AE9788" s="35">
        <v>21.661418628169017</v>
      </c>
      <c r="AF9788" s="35" t="s">
        <v>102</v>
      </c>
      <c r="AG9788" s="35">
        <v>0.94021005944497482</v>
      </c>
      <c r="AH9788" s="37">
        <v>176.5933</v>
      </c>
      <c r="AI9788" s="38">
        <v>0.36123720940075976</v>
      </c>
      <c r="AJ9788" s="39">
        <v>0.41571849932585359</v>
      </c>
      <c r="AK9788" s="40">
        <v>7.1906844331975801</v>
      </c>
      <c r="AL9788" s="37">
        <v>126.0044</v>
      </c>
      <c r="AM9788" s="33">
        <v>-9.2454290447802675E-3</v>
      </c>
      <c r="AN9788" s="34">
        <v>0.11914775000000001</v>
      </c>
      <c r="AO9788" s="35">
        <v>4.0276154147319545</v>
      </c>
      <c r="AP9788" s="36">
        <v>0</v>
      </c>
      <c r="AQ9788" s="34">
        <v>0.78430610694356795</v>
      </c>
      <c r="AR9788" s="35">
        <v>3.8092649582699623</v>
      </c>
      <c r="AS9788" s="35" t="s">
        <v>102</v>
      </c>
      <c r="AT9788" s="35">
        <v>1.0813305781121412</v>
      </c>
      <c r="AU9788" s="37">
        <v>105.27205000000001</v>
      </c>
      <c r="AV9788" s="38">
        <v>-4.1502478509580443E-2</v>
      </c>
      <c r="AW9788" s="39">
        <v>0.38943681834810895</v>
      </c>
      <c r="AX9788" s="40">
        <v>50.547797606329731</v>
      </c>
      <c r="AY9788" s="37">
        <v>41.528666666666666</v>
      </c>
      <c r="AZ9788" s="29" t="s">
        <v>106</v>
      </c>
      <c r="BA9788" s="29" t="s">
        <v>103</v>
      </c>
    </row>
    <row r="9789" spans="1:53" x14ac:dyDescent="0.25">
      <c r="A9789" s="29">
        <v>1</v>
      </c>
      <c r="B9789" s="29">
        <v>466</v>
      </c>
      <c r="C9789" s="41">
        <v>42916</v>
      </c>
      <c r="D9789" s="41">
        <v>42916</v>
      </c>
      <c r="E9789" s="42" t="s">
        <v>98</v>
      </c>
      <c r="F9789" s="29" t="s">
        <v>628</v>
      </c>
      <c r="G9789" s="29" t="s">
        <v>100</v>
      </c>
      <c r="H9789" s="30" t="s">
        <v>101</v>
      </c>
      <c r="I9789" s="31">
        <v>85.191999999999993</v>
      </c>
      <c r="J9789" s="31">
        <v>1941.2539999999999</v>
      </c>
      <c r="K9789" s="31">
        <v>66.383600000000001</v>
      </c>
      <c r="L9789" s="31">
        <v>187.001</v>
      </c>
      <c r="M9789" s="31">
        <v>124.13799583600002</v>
      </c>
      <c r="N9789" s="31">
        <v>1390.277</v>
      </c>
      <c r="O9789" s="31">
        <v>35.024000000000001</v>
      </c>
      <c r="P9789" s="31">
        <v>1355.2530000000002</v>
      </c>
      <c r="Q9789" s="31">
        <v>0</v>
      </c>
      <c r="R9789" s="31">
        <v>172.083</v>
      </c>
      <c r="S9789" s="31">
        <v>167.66399999999999</v>
      </c>
      <c r="T9789" s="31">
        <v>324.40300000000002</v>
      </c>
      <c r="U9789" s="31">
        <v>84.681600000000003</v>
      </c>
      <c r="V9789" s="31">
        <v>-23.172999999999998</v>
      </c>
      <c r="W9789" s="31">
        <v>61.11</v>
      </c>
      <c r="X9789" s="31" t="s">
        <v>112</v>
      </c>
      <c r="Y9789" s="31"/>
      <c r="Z9789" s="33">
        <v>4.3885035137081495E-2</v>
      </c>
      <c r="AA9789" s="34">
        <v>0.66383599999999998</v>
      </c>
      <c r="AB9789" s="35">
        <v>2.7293275335910021</v>
      </c>
      <c r="AC9789" s="36">
        <v>0</v>
      </c>
      <c r="AD9789" s="34">
        <v>0.71617469944685241</v>
      </c>
      <c r="AE9789" s="35">
        <v>21.428040536141204</v>
      </c>
      <c r="AF9789" s="35" t="s">
        <v>102</v>
      </c>
      <c r="AG9789" s="35">
        <v>0.97432053137148933</v>
      </c>
      <c r="AH9789" s="37" t="s">
        <v>102</v>
      </c>
      <c r="AI9789" s="38">
        <v>0.32678969631178439</v>
      </c>
      <c r="AJ9789" s="39">
        <v>0.38532000449194181</v>
      </c>
      <c r="AK9789" s="40">
        <v>5.9840815282226112</v>
      </c>
      <c r="AL9789" s="37">
        <v>84.681600000000003</v>
      </c>
      <c r="AM9789" s="33">
        <v>9.5890674109879968E-3</v>
      </c>
      <c r="AN9789" s="34">
        <v>0.31169025</v>
      </c>
      <c r="AO9789" s="35">
        <v>3.5948527876849705</v>
      </c>
      <c r="AP9789" s="36">
        <v>0</v>
      </c>
      <c r="AQ9789" s="34">
        <v>0.74708481659394377</v>
      </c>
      <c r="AR9789" s="35">
        <v>9.8071127445184523</v>
      </c>
      <c r="AS9789" s="35" t="s">
        <v>102</v>
      </c>
      <c r="AT9789" s="35">
        <v>0.98153373126552235</v>
      </c>
      <c r="AU9789" s="37">
        <v>105.27205000000001</v>
      </c>
      <c r="AV9789" s="38">
        <v>0.16186582508980352</v>
      </c>
      <c r="AW9789" s="39">
        <v>0.39461201473538948</v>
      </c>
      <c r="AX9789" s="40">
        <v>8.108241694999661</v>
      </c>
      <c r="AY9789" s="37">
        <v>52.316900000000004</v>
      </c>
      <c r="AZ9789" s="29" t="s">
        <v>106</v>
      </c>
      <c r="BA9789" s="29" t="s">
        <v>103</v>
      </c>
    </row>
    <row r="9790" spans="1:53" x14ac:dyDescent="0.25">
      <c r="A9790" s="29">
        <v>1</v>
      </c>
      <c r="B9790" s="29">
        <v>466</v>
      </c>
      <c r="C9790" s="41">
        <v>43008</v>
      </c>
      <c r="D9790" s="41">
        <v>43008</v>
      </c>
      <c r="E9790" s="42" t="s">
        <v>98</v>
      </c>
      <c r="F9790" s="29" t="s">
        <v>628</v>
      </c>
      <c r="G9790" s="29" t="s">
        <v>100</v>
      </c>
      <c r="H9790" s="30" t="s">
        <v>101</v>
      </c>
      <c r="I9790" s="31">
        <v>33.011000000000003</v>
      </c>
      <c r="J9790" s="31">
        <v>2066.326</v>
      </c>
      <c r="K9790" s="31">
        <v>36.524500000000003</v>
      </c>
      <c r="L9790" s="31">
        <v>205.81800000000001</v>
      </c>
      <c r="M9790" s="31">
        <v>75.173995410000003</v>
      </c>
      <c r="N9790" s="31">
        <v>1440.9680000000001</v>
      </c>
      <c r="O9790" s="31">
        <v>20.818000000000001</v>
      </c>
      <c r="P9790" s="31">
        <v>1420.15</v>
      </c>
      <c r="Q9790" s="31">
        <v>0</v>
      </c>
      <c r="R9790" s="31">
        <v>223.26</v>
      </c>
      <c r="S9790" s="31">
        <v>142.465</v>
      </c>
      <c r="T9790" s="31">
        <v>346.22500000000002</v>
      </c>
      <c r="U9790" s="31">
        <v>13.154</v>
      </c>
      <c r="V9790" s="31">
        <v>-23.696999999999999</v>
      </c>
      <c r="W9790" s="31">
        <v>11.026999999999999</v>
      </c>
      <c r="X9790" s="31">
        <v>9.9307999999999996</v>
      </c>
      <c r="Y9790" s="31"/>
      <c r="Z9790" s="33">
        <v>1.5975697929561938E-2</v>
      </c>
      <c r="AA9790" s="34">
        <v>0.36524500000000004</v>
      </c>
      <c r="AB9790" s="35">
        <v>4.7228765487802082</v>
      </c>
      <c r="AC9790" s="36">
        <v>0</v>
      </c>
      <c r="AD9790" s="34">
        <v>0.69735753216094654</v>
      </c>
      <c r="AE9790" s="35">
        <v>12.689200389922776</v>
      </c>
      <c r="AF9790" s="35" t="s">
        <v>102</v>
      </c>
      <c r="AG9790" s="35">
        <v>0.63811251455701878</v>
      </c>
      <c r="AH9790" s="37">
        <v>9.9307999999999996</v>
      </c>
      <c r="AI9790" s="38">
        <v>5.3576460756590769E-2</v>
      </c>
      <c r="AJ9790" s="39">
        <v>0.39842309490370836</v>
      </c>
      <c r="AK9790" s="40">
        <v>5.9681594338941437</v>
      </c>
      <c r="AL9790" s="37">
        <v>13.154</v>
      </c>
      <c r="AM9790" s="33">
        <v>9.9546465054136807E-3</v>
      </c>
      <c r="AN9790" s="34">
        <v>0.30669625</v>
      </c>
      <c r="AO9790" s="35">
        <v>3.3775936367089763</v>
      </c>
      <c r="AP9790" s="36">
        <v>0</v>
      </c>
      <c r="AQ9790" s="34">
        <v>0.72881502475396776</v>
      </c>
      <c r="AR9790" s="35">
        <v>10.312996444113805</v>
      </c>
      <c r="AS9790" s="35" t="s">
        <v>102</v>
      </c>
      <c r="AT9790" s="35">
        <v>0.84404148612548791</v>
      </c>
      <c r="AU9790" s="37">
        <v>93.262050000000002</v>
      </c>
      <c r="AV9790" s="38">
        <v>0.16041494797925299</v>
      </c>
      <c r="AW9790" s="39">
        <v>0.40327629745218907</v>
      </c>
      <c r="AX9790" s="40">
        <v>7.2533566305705932</v>
      </c>
      <c r="AY9790" s="37">
        <v>45.939799999999998</v>
      </c>
      <c r="AZ9790" s="29" t="s">
        <v>106</v>
      </c>
      <c r="BA9790" s="29" t="s">
        <v>103</v>
      </c>
    </row>
    <row r="9791" spans="1:53" x14ac:dyDescent="0.25">
      <c r="A9791" s="29">
        <v>0</v>
      </c>
      <c r="B9791" s="29">
        <v>467</v>
      </c>
      <c r="C9791" s="41">
        <v>41182</v>
      </c>
      <c r="D9791" s="41">
        <v>41182</v>
      </c>
      <c r="E9791" s="42" t="s">
        <v>98</v>
      </c>
      <c r="F9791" s="29" t="s">
        <v>629</v>
      </c>
      <c r="G9791" s="29" t="s">
        <v>100</v>
      </c>
      <c r="H9791" s="30" t="s">
        <v>101</v>
      </c>
      <c r="I9791" s="31">
        <v>164.68100000000001</v>
      </c>
      <c r="J9791" s="31">
        <v>8740.1839999999993</v>
      </c>
      <c r="K9791" s="31">
        <v>9.0492000000000008</v>
      </c>
      <c r="L9791" s="31">
        <v>2187.4949999999999</v>
      </c>
      <c r="M9791" s="31">
        <v>197.95079754000002</v>
      </c>
      <c r="N9791" s="31">
        <v>1751.53</v>
      </c>
      <c r="O9791" s="31">
        <v>1162.5219999999999</v>
      </c>
      <c r="P9791" s="31">
        <v>589.00800000000004</v>
      </c>
      <c r="Q9791" s="31">
        <v>839.69799999999998</v>
      </c>
      <c r="R9791" s="31">
        <v>1302.723</v>
      </c>
      <c r="S9791" s="31">
        <v>2139.4810000000002</v>
      </c>
      <c r="T9791" s="31">
        <v>6429.2449999999999</v>
      </c>
      <c r="U9791" s="31">
        <v>7.3255999999999997</v>
      </c>
      <c r="V9791" s="31">
        <v>-21.106000000000002</v>
      </c>
      <c r="W9791" s="31">
        <v>106.67400000000001</v>
      </c>
      <c r="X9791" s="31">
        <v>228.68029999999999</v>
      </c>
      <c r="Y9791" s="31"/>
      <c r="Z9791" s="33">
        <v>1.8841823009675771E-2</v>
      </c>
      <c r="AA9791" s="34">
        <v>9.0492000000000003E-2</v>
      </c>
      <c r="AB9791" s="35">
        <v>0.74388182230104283</v>
      </c>
      <c r="AC9791" s="36">
        <v>0.47940828875326141</v>
      </c>
      <c r="AD9791" s="34">
        <v>0.20039967121973634</v>
      </c>
      <c r="AE9791" s="35">
        <v>37.515549614327682</v>
      </c>
      <c r="AF9791" s="35">
        <v>0.94296186266967419</v>
      </c>
      <c r="AG9791" s="35">
        <v>1.6423145979613474</v>
      </c>
      <c r="AH9791" s="37">
        <v>228.68029999999999</v>
      </c>
      <c r="AI9791" s="38">
        <v>4.8765368606556822E-2</v>
      </c>
      <c r="AJ9791" s="39">
        <v>1.0011208002028333</v>
      </c>
      <c r="AK9791" s="40">
        <v>1.3594417384933999</v>
      </c>
      <c r="AL9791" s="37">
        <v>7.3255999999999997</v>
      </c>
      <c r="AM9791" s="33" t="s">
        <v>102</v>
      </c>
      <c r="AN9791" s="34" t="s">
        <v>102</v>
      </c>
      <c r="AO9791" s="35" t="s">
        <v>102</v>
      </c>
      <c r="AP9791" s="36" t="s">
        <v>102</v>
      </c>
      <c r="AQ9791" s="34" t="s">
        <v>102</v>
      </c>
      <c r="AR9791" s="35" t="s">
        <v>102</v>
      </c>
      <c r="AS9791" s="35" t="s">
        <v>102</v>
      </c>
      <c r="AT9791" s="35" t="s">
        <v>102</v>
      </c>
      <c r="AU9791" s="37" t="s">
        <v>102</v>
      </c>
      <c r="AV9791" s="38" t="s">
        <v>102</v>
      </c>
      <c r="AW9791" s="39" t="s">
        <v>102</v>
      </c>
      <c r="AX9791" s="40" t="s">
        <v>102</v>
      </c>
      <c r="AY9791" s="37" t="s">
        <v>102</v>
      </c>
      <c r="AZ9791" s="29" t="s">
        <v>115</v>
      </c>
      <c r="BA9791" s="29" t="s">
        <v>103</v>
      </c>
    </row>
    <row r="9792" spans="1:53" x14ac:dyDescent="0.25">
      <c r="A9792" s="29">
        <v>0</v>
      </c>
      <c r="B9792" s="29">
        <v>467</v>
      </c>
      <c r="C9792" s="41">
        <v>41274</v>
      </c>
      <c r="D9792" s="41">
        <v>41274</v>
      </c>
      <c r="E9792" s="42" t="s">
        <v>98</v>
      </c>
      <c r="F9792" s="29" t="s">
        <v>629</v>
      </c>
      <c r="G9792" s="29" t="s">
        <v>100</v>
      </c>
      <c r="H9792" s="30" t="s">
        <v>101</v>
      </c>
      <c r="I9792" s="31">
        <v>416.52699999999999</v>
      </c>
      <c r="J9792" s="31">
        <v>9349.1180000000004</v>
      </c>
      <c r="K9792" s="31">
        <v>18.0869</v>
      </c>
      <c r="L9792" s="31">
        <v>2498.6680000000001</v>
      </c>
      <c r="M9792" s="31">
        <v>451.93158249200002</v>
      </c>
      <c r="N9792" s="31">
        <v>1865.759</v>
      </c>
      <c r="O9792" s="31">
        <v>1818.5619999999999</v>
      </c>
      <c r="P9792" s="31">
        <v>47.197000000000116</v>
      </c>
      <c r="Q9792" s="31">
        <v>947.63300000000004</v>
      </c>
      <c r="R9792" s="31">
        <v>1280.479</v>
      </c>
      <c r="S9792" s="31">
        <v>2521.2660000000001</v>
      </c>
      <c r="T9792" s="31">
        <v>7009.2839999999997</v>
      </c>
      <c r="U9792" s="31">
        <v>26.8188</v>
      </c>
      <c r="V9792" s="31">
        <v>-21.286999999999999</v>
      </c>
      <c r="W9792" s="31">
        <v>454.166</v>
      </c>
      <c r="X9792" s="31">
        <v>251.30860000000001</v>
      </c>
      <c r="Y9792" s="31"/>
      <c r="Z9792" s="33">
        <v>4.4552544956647247E-2</v>
      </c>
      <c r="AA9792" s="34">
        <v>0.180869</v>
      </c>
      <c r="AB9792" s="35">
        <v>2.610848733991477E-2</v>
      </c>
      <c r="AC9792" s="36">
        <v>0.50790750573895127</v>
      </c>
      <c r="AD9792" s="34">
        <v>0.19956524241110229</v>
      </c>
      <c r="AE9792" s="35">
        <v>84.921610840794855</v>
      </c>
      <c r="AF9792" s="35">
        <v>1.9076228138614844</v>
      </c>
      <c r="AG9792" s="35">
        <v>1.9690022249486325</v>
      </c>
      <c r="AH9792" s="37">
        <v>251.30860000000001</v>
      </c>
      <c r="AI9792" s="38">
        <v>0.18176324345611342</v>
      </c>
      <c r="AJ9792" s="39">
        <v>1.06904972212352</v>
      </c>
      <c r="AK9792" s="40">
        <v>1.3338192602839321</v>
      </c>
      <c r="AL9792" s="37">
        <v>26.8188</v>
      </c>
      <c r="AM9792" s="33" t="s">
        <v>102</v>
      </c>
      <c r="AN9792" s="34" t="s">
        <v>102</v>
      </c>
      <c r="AO9792" s="35" t="s">
        <v>102</v>
      </c>
      <c r="AP9792" s="36" t="s">
        <v>102</v>
      </c>
      <c r="AQ9792" s="34" t="s">
        <v>102</v>
      </c>
      <c r="AR9792" s="35" t="s">
        <v>102</v>
      </c>
      <c r="AS9792" s="35" t="s">
        <v>102</v>
      </c>
      <c r="AT9792" s="35" t="s">
        <v>102</v>
      </c>
      <c r="AU9792" s="37" t="s">
        <v>102</v>
      </c>
      <c r="AV9792" s="38" t="s">
        <v>102</v>
      </c>
      <c r="AW9792" s="39" t="s">
        <v>102</v>
      </c>
      <c r="AX9792" s="40" t="s">
        <v>102</v>
      </c>
      <c r="AY9792" s="37" t="s">
        <v>102</v>
      </c>
      <c r="AZ9792" s="29" t="s">
        <v>115</v>
      </c>
      <c r="BA9792" s="29" t="s">
        <v>103</v>
      </c>
    </row>
    <row r="9793" spans="1:53" x14ac:dyDescent="0.25">
      <c r="A9793" s="29">
        <v>0</v>
      </c>
      <c r="B9793" s="29">
        <v>467</v>
      </c>
      <c r="C9793" s="41">
        <v>41364</v>
      </c>
      <c r="D9793" s="41">
        <v>41364</v>
      </c>
      <c r="E9793" s="42" t="s">
        <v>98</v>
      </c>
      <c r="F9793" s="29" t="s">
        <v>629</v>
      </c>
      <c r="G9793" s="29" t="s">
        <v>100</v>
      </c>
      <c r="H9793" s="30" t="s">
        <v>101</v>
      </c>
      <c r="I9793" s="31">
        <v>162.369</v>
      </c>
      <c r="J9793" s="31">
        <v>47349.294000000002</v>
      </c>
      <c r="K9793" s="31">
        <v>9.2637999999999998</v>
      </c>
      <c r="L9793" s="31">
        <v>2144.0360000000001</v>
      </c>
      <c r="M9793" s="31">
        <v>198.61920696799999</v>
      </c>
      <c r="N9793" s="31">
        <v>18300.415000000001</v>
      </c>
      <c r="O9793" s="31">
        <v>19553.955999999998</v>
      </c>
      <c r="P9793" s="31">
        <v>-1253.5409999999974</v>
      </c>
      <c r="Q9793" s="31">
        <v>8915.8169999999991</v>
      </c>
      <c r="R9793" s="31">
        <v>19953.554</v>
      </c>
      <c r="S9793" s="31">
        <v>32342.018</v>
      </c>
      <c r="T9793" s="31">
        <v>10742.717000000001</v>
      </c>
      <c r="U9793" s="31">
        <v>13.554</v>
      </c>
      <c r="V9793" s="31">
        <v>-21.318999999999999</v>
      </c>
      <c r="W9793" s="31">
        <v>305.44200000000001</v>
      </c>
      <c r="X9793" s="31">
        <v>-54.3797</v>
      </c>
      <c r="Y9793" s="31"/>
      <c r="Z9793" s="33">
        <v>3.4291746778737607E-3</v>
      </c>
      <c r="AA9793" s="34">
        <v>9.2637999999999998E-2</v>
      </c>
      <c r="AB9793" s="35">
        <v>-1.5778194605846432</v>
      </c>
      <c r="AC9793" s="36">
        <v>0.48719206640942286</v>
      </c>
      <c r="AD9793" s="34">
        <v>0.38649815982472729</v>
      </c>
      <c r="AE9793" s="35">
        <v>37.26613949397251</v>
      </c>
      <c r="AF9793" s="35">
        <v>8.9108696137661869E-2</v>
      </c>
      <c r="AG9793" s="35">
        <v>1.6208650348704796</v>
      </c>
      <c r="AH9793" s="37">
        <v>-54.3797</v>
      </c>
      <c r="AI9793" s="38">
        <v>0.14246122733013811</v>
      </c>
      <c r="AJ9793" s="39">
        <v>0.18112506598303241</v>
      </c>
      <c r="AK9793" s="40">
        <v>4.4075715668578068</v>
      </c>
      <c r="AL9793" s="37">
        <v>13.554</v>
      </c>
      <c r="AM9793" s="33" t="s">
        <v>102</v>
      </c>
      <c r="AN9793" s="34" t="s">
        <v>102</v>
      </c>
      <c r="AO9793" s="35" t="s">
        <v>102</v>
      </c>
      <c r="AP9793" s="36" t="s">
        <v>102</v>
      </c>
      <c r="AQ9793" s="34" t="s">
        <v>102</v>
      </c>
      <c r="AR9793" s="35" t="s">
        <v>102</v>
      </c>
      <c r="AS9793" s="35" t="s">
        <v>102</v>
      </c>
      <c r="AT9793" s="35" t="s">
        <v>102</v>
      </c>
      <c r="AU9793" s="37" t="s">
        <v>102</v>
      </c>
      <c r="AV9793" s="38" t="s">
        <v>102</v>
      </c>
      <c r="AW9793" s="39" t="s">
        <v>102</v>
      </c>
      <c r="AX9793" s="40" t="s">
        <v>102</v>
      </c>
      <c r="AY9793" s="37" t="s">
        <v>102</v>
      </c>
      <c r="AZ9793" s="29" t="s">
        <v>139</v>
      </c>
      <c r="BA9793" s="29" t="s">
        <v>103</v>
      </c>
    </row>
    <row r="9794" spans="1:53" x14ac:dyDescent="0.25">
      <c r="A9794" s="29">
        <v>1</v>
      </c>
      <c r="B9794" s="29">
        <v>467</v>
      </c>
      <c r="C9794" s="41">
        <v>41455</v>
      </c>
      <c r="D9794" s="41">
        <v>41455</v>
      </c>
      <c r="E9794" s="42" t="s">
        <v>98</v>
      </c>
      <c r="F9794" s="29" t="s">
        <v>629</v>
      </c>
      <c r="G9794" s="29" t="s">
        <v>100</v>
      </c>
      <c r="H9794" s="30" t="s">
        <v>101</v>
      </c>
      <c r="I9794" s="31">
        <v>277.04700000000003</v>
      </c>
      <c r="J9794" s="31">
        <v>46179.275999999998</v>
      </c>
      <c r="K9794" s="31">
        <v>10.6701</v>
      </c>
      <c r="L9794" s="31">
        <v>2914.74</v>
      </c>
      <c r="M9794" s="31">
        <v>311.00567273999997</v>
      </c>
      <c r="N9794" s="31">
        <v>20078.089</v>
      </c>
      <c r="O9794" s="31">
        <v>18823.933000000001</v>
      </c>
      <c r="P9794" s="31">
        <v>1254.155999999999</v>
      </c>
      <c r="Q9794" s="31">
        <v>13051.887000000001</v>
      </c>
      <c r="R9794" s="31">
        <v>21316.985000000001</v>
      </c>
      <c r="S9794" s="31">
        <v>30279.047999999999</v>
      </c>
      <c r="T9794" s="31">
        <v>10371.707</v>
      </c>
      <c r="U9794" s="31">
        <v>2.2063999999999999</v>
      </c>
      <c r="V9794" s="31">
        <v>-230.79900000000001</v>
      </c>
      <c r="W9794" s="31">
        <v>53.627000000000002</v>
      </c>
      <c r="X9794" s="31" t="s">
        <v>112</v>
      </c>
      <c r="Y9794" s="31"/>
      <c r="Z9794" s="33">
        <v>5.999379461904081E-3</v>
      </c>
      <c r="AA9794" s="34">
        <v>0.10670099999999999</v>
      </c>
      <c r="AB9794" s="35">
        <v>1.0081455982383887</v>
      </c>
      <c r="AC9794" s="36">
        <v>0.65005623792184608</v>
      </c>
      <c r="AD9794" s="34">
        <v>0.43478570343978545</v>
      </c>
      <c r="AE9794" s="35">
        <v>5.3900696751719019</v>
      </c>
      <c r="AF9794" s="35">
        <v>9.5313627137593199E-2</v>
      </c>
      <c r="AG9794" s="35">
        <v>1.4204188819385104</v>
      </c>
      <c r="AH9794" s="37" t="s">
        <v>102</v>
      </c>
      <c r="AI9794" s="38">
        <v>1.8398553558807991E-2</v>
      </c>
      <c r="AJ9794" s="39">
        <v>0.25247169314651013</v>
      </c>
      <c r="AK9794" s="40">
        <v>4.4524277440540887</v>
      </c>
      <c r="AL9794" s="37">
        <v>2.2063999999999999</v>
      </c>
      <c r="AM9794" s="33">
        <v>1.8205730526525216E-2</v>
      </c>
      <c r="AN9794" s="34">
        <v>0.117675</v>
      </c>
      <c r="AO9794" s="35">
        <v>5.0079111823675776E-2</v>
      </c>
      <c r="AP9794" s="36">
        <v>0.53114102470587043</v>
      </c>
      <c r="AQ9794" s="34">
        <v>0.30531219422383787</v>
      </c>
      <c r="AR9794" s="35">
        <v>41.273342406066739</v>
      </c>
      <c r="AS9794" s="35">
        <v>0.75875174995160344</v>
      </c>
      <c r="AT9794" s="35">
        <v>1.6631501849297423</v>
      </c>
      <c r="AU9794" s="37">
        <v>141.86973333333333</v>
      </c>
      <c r="AV9794" s="38">
        <v>9.7847098237904079E-2</v>
      </c>
      <c r="AW9794" s="39">
        <v>0.62594182036397406</v>
      </c>
      <c r="AX9794" s="40">
        <v>2.8883150774223072</v>
      </c>
      <c r="AY9794" s="37">
        <v>12.4762</v>
      </c>
      <c r="AZ9794" s="29" t="s">
        <v>139</v>
      </c>
      <c r="BA9794" s="29" t="s">
        <v>103</v>
      </c>
    </row>
    <row r="9795" spans="1:53" x14ac:dyDescent="0.25">
      <c r="A9795" s="29">
        <v>1</v>
      </c>
      <c r="B9795" s="29">
        <v>467</v>
      </c>
      <c r="C9795" s="41">
        <v>41547</v>
      </c>
      <c r="D9795" s="41">
        <v>41547</v>
      </c>
      <c r="E9795" s="42" t="s">
        <v>98</v>
      </c>
      <c r="F9795" s="29" t="s">
        <v>629</v>
      </c>
      <c r="G9795" s="29" t="s">
        <v>100</v>
      </c>
      <c r="H9795" s="30" t="s">
        <v>101</v>
      </c>
      <c r="I9795" s="31">
        <v>196.74</v>
      </c>
      <c r="J9795" s="31">
        <v>45541.072999999997</v>
      </c>
      <c r="K9795" s="31">
        <v>8.4420000000000002</v>
      </c>
      <c r="L9795" s="31">
        <v>2742.0650000000001</v>
      </c>
      <c r="M9795" s="31">
        <v>231.48512730000002</v>
      </c>
      <c r="N9795" s="31">
        <v>21070.532999999999</v>
      </c>
      <c r="O9795" s="31">
        <v>18112.642</v>
      </c>
      <c r="P9795" s="31">
        <v>2957.8909999999996</v>
      </c>
      <c r="Q9795" s="31">
        <v>13847.906999999999</v>
      </c>
      <c r="R9795" s="31">
        <v>22979.235000000001</v>
      </c>
      <c r="S9795" s="31">
        <v>30268.845000000001</v>
      </c>
      <c r="T9795" s="31">
        <v>10456.236000000001</v>
      </c>
      <c r="U9795" s="31">
        <v>0.39240000000000003</v>
      </c>
      <c r="V9795" s="31">
        <v>-194.22300000000001</v>
      </c>
      <c r="W9795" s="31">
        <v>3.9980000000000002</v>
      </c>
      <c r="X9795" s="31">
        <v>2.4373</v>
      </c>
      <c r="Y9795" s="31"/>
      <c r="Z9795" s="33">
        <v>4.3200563148786597E-3</v>
      </c>
      <c r="AA9795" s="34">
        <v>8.4419999999999995E-2</v>
      </c>
      <c r="AB9795" s="35">
        <v>3.1944719672709612</v>
      </c>
      <c r="AC9795" s="36">
        <v>0.65721673960502092</v>
      </c>
      <c r="AD9795" s="34">
        <v>0.46267098274122792</v>
      </c>
      <c r="AE9795" s="35">
        <v>4.7674091595743038</v>
      </c>
      <c r="AF9795" s="35">
        <v>6.6865014994684766E-2</v>
      </c>
      <c r="AG9795" s="35">
        <v>1.3172259650941383</v>
      </c>
      <c r="AH9795" s="37">
        <v>2.4373</v>
      </c>
      <c r="AI9795" s="38">
        <v>1.4580252473956673E-3</v>
      </c>
      <c r="AJ9795" s="39">
        <v>0.24084324934548645</v>
      </c>
      <c r="AK9795" s="40">
        <v>4.3553983479332326</v>
      </c>
      <c r="AL9795" s="37">
        <v>0.39240000000000003</v>
      </c>
      <c r="AM9795" s="33">
        <v>1.4575288852825939E-2</v>
      </c>
      <c r="AN9795" s="34">
        <v>0.116157</v>
      </c>
      <c r="AO9795" s="35">
        <v>0.66272664806615533</v>
      </c>
      <c r="AP9795" s="36">
        <v>0.57559313741881024</v>
      </c>
      <c r="AQ9795" s="34">
        <v>0.37088002210421073</v>
      </c>
      <c r="AR9795" s="35">
        <v>33.086307292378393</v>
      </c>
      <c r="AS9795" s="35">
        <v>0.539727538032856</v>
      </c>
      <c r="AT9795" s="35">
        <v>1.5818780267129402</v>
      </c>
      <c r="AU9795" s="37">
        <v>66.455399999999997</v>
      </c>
      <c r="AV9795" s="38">
        <v>8.6020262398113792E-2</v>
      </c>
      <c r="AW9795" s="39">
        <v>0.43587243264963721</v>
      </c>
      <c r="AX9795" s="40">
        <v>3.6373042297822646</v>
      </c>
      <c r="AY9795" s="37">
        <v>10.742900000000001</v>
      </c>
      <c r="AZ9795" s="29" t="s">
        <v>139</v>
      </c>
      <c r="BA9795" s="29" t="s">
        <v>103</v>
      </c>
    </row>
    <row r="9796" spans="1:53" x14ac:dyDescent="0.25">
      <c r="A9796" s="29">
        <v>1</v>
      </c>
      <c r="B9796" s="29">
        <v>467</v>
      </c>
      <c r="C9796" s="41">
        <v>41639</v>
      </c>
      <c r="D9796" s="41">
        <v>41639</v>
      </c>
      <c r="E9796" s="42" t="s">
        <v>98</v>
      </c>
      <c r="F9796" s="29" t="s">
        <v>629</v>
      </c>
      <c r="G9796" s="29" t="s">
        <v>100</v>
      </c>
      <c r="H9796" s="30" t="s">
        <v>101</v>
      </c>
      <c r="I9796" s="31">
        <v>282.25200000000001</v>
      </c>
      <c r="J9796" s="31">
        <v>47866.781000000003</v>
      </c>
      <c r="K9796" s="31">
        <v>10.533799999999999</v>
      </c>
      <c r="L9796" s="31">
        <v>3002.2890000000002</v>
      </c>
      <c r="M9796" s="31">
        <v>316.25511868199999</v>
      </c>
      <c r="N9796" s="31">
        <v>21713.543000000001</v>
      </c>
      <c r="O9796" s="31">
        <v>20607.136999999999</v>
      </c>
      <c r="P9796" s="31">
        <v>1106.4060000000027</v>
      </c>
      <c r="Q9796" s="31">
        <v>13851.224</v>
      </c>
      <c r="R9796" s="31">
        <v>24245.503000000001</v>
      </c>
      <c r="S9796" s="31">
        <v>31463.845000000001</v>
      </c>
      <c r="T9796" s="31">
        <v>10539.128000000001</v>
      </c>
      <c r="U9796" s="31">
        <v>-0.30199999999999999</v>
      </c>
      <c r="V9796" s="31">
        <v>-211.88399999999999</v>
      </c>
      <c r="W9796" s="31">
        <v>9.57</v>
      </c>
      <c r="X9796" s="31">
        <v>-59.2639</v>
      </c>
      <c r="Y9796" s="31"/>
      <c r="Z9796" s="33">
        <v>5.8966154419282969E-3</v>
      </c>
      <c r="AA9796" s="34">
        <v>0.10533799999999999</v>
      </c>
      <c r="AB9796" s="35">
        <v>0.87461509288053063</v>
      </c>
      <c r="AC9796" s="36">
        <v>0.63790713473153593</v>
      </c>
      <c r="AD9796" s="34">
        <v>0.4536244666212253</v>
      </c>
      <c r="AE9796" s="35">
        <v>5.9703445032564986</v>
      </c>
      <c r="AF9796" s="35">
        <v>9.1329147137321584E-2</v>
      </c>
      <c r="AG9796" s="35">
        <v>1.2977187975848552</v>
      </c>
      <c r="AH9796" s="37">
        <v>-59.2639</v>
      </c>
      <c r="AI9796" s="38">
        <v>3.1875678857032083E-3</v>
      </c>
      <c r="AJ9796" s="39">
        <v>0.25088706090346874</v>
      </c>
      <c r="AK9796" s="40">
        <v>4.541816078142328</v>
      </c>
      <c r="AL9796" s="37">
        <v>-0.30199999999999999</v>
      </c>
      <c r="AM9796" s="33">
        <v>4.9113064741461996E-3</v>
      </c>
      <c r="AN9796" s="34">
        <v>9.7274249999999993E-2</v>
      </c>
      <c r="AO9796" s="35">
        <v>0.8748532994513093</v>
      </c>
      <c r="AP9796" s="36">
        <v>0.60809304466695646</v>
      </c>
      <c r="AQ9796" s="34">
        <v>0.43439482815674146</v>
      </c>
      <c r="AR9796" s="35">
        <v>13.348490707993804</v>
      </c>
      <c r="AS9796" s="35">
        <v>8.5654121351815354E-2</v>
      </c>
      <c r="AT9796" s="35">
        <v>1.4140571698719957</v>
      </c>
      <c r="AU9796" s="37">
        <v>-37.068766666666669</v>
      </c>
      <c r="AV9796" s="38">
        <v>4.137634350551124E-2</v>
      </c>
      <c r="AW9796" s="39">
        <v>0.23133176734462446</v>
      </c>
      <c r="AX9796" s="40">
        <v>4.439303434246864</v>
      </c>
      <c r="AY9796" s="37">
        <v>3.9626999999999999</v>
      </c>
      <c r="AZ9796" s="29" t="s">
        <v>139</v>
      </c>
      <c r="BA9796" s="29" t="s">
        <v>103</v>
      </c>
    </row>
    <row r="9797" spans="1:53" x14ac:dyDescent="0.25">
      <c r="A9797" s="29">
        <v>1</v>
      </c>
      <c r="B9797" s="29">
        <v>467</v>
      </c>
      <c r="C9797" s="41">
        <v>41729</v>
      </c>
      <c r="D9797" s="41">
        <v>41729</v>
      </c>
      <c r="E9797" s="42" t="s">
        <v>98</v>
      </c>
      <c r="F9797" s="29" t="s">
        <v>629</v>
      </c>
      <c r="G9797" s="29" t="s">
        <v>100</v>
      </c>
      <c r="H9797" s="30" t="s">
        <v>101</v>
      </c>
      <c r="I9797" s="31">
        <v>346.97399999999999</v>
      </c>
      <c r="J9797" s="31">
        <v>51130.014000000003</v>
      </c>
      <c r="K9797" s="31">
        <v>11.9764</v>
      </c>
      <c r="L9797" s="31">
        <v>3139.8670000000002</v>
      </c>
      <c r="M9797" s="31">
        <v>376.04303138800003</v>
      </c>
      <c r="N9797" s="31">
        <v>22472.757000000001</v>
      </c>
      <c r="O9797" s="31">
        <v>22034.376</v>
      </c>
      <c r="P9797" s="31">
        <v>438.38100000000122</v>
      </c>
      <c r="Q9797" s="31">
        <v>14691.63</v>
      </c>
      <c r="R9797" s="31">
        <v>27091.300999999999</v>
      </c>
      <c r="S9797" s="31">
        <v>33835.296999999999</v>
      </c>
      <c r="T9797" s="31">
        <v>10553.014999999999</v>
      </c>
      <c r="U9797" s="31">
        <v>3.3980000000000001</v>
      </c>
      <c r="V9797" s="31">
        <v>-225.12899999999999</v>
      </c>
      <c r="W9797" s="31">
        <v>95.331999999999994</v>
      </c>
      <c r="X9797" s="31">
        <v>-2.7016</v>
      </c>
      <c r="Y9797" s="31"/>
      <c r="Z9797" s="33">
        <v>6.7861119693806453E-3</v>
      </c>
      <c r="AA9797" s="34">
        <v>0.119764</v>
      </c>
      <c r="AB9797" s="35">
        <v>0.29144337443371016</v>
      </c>
      <c r="AC9797" s="36">
        <v>0.65375289734143427</v>
      </c>
      <c r="AD9797" s="34">
        <v>0.43952182371786558</v>
      </c>
      <c r="AE9797" s="35">
        <v>6.6813787897250032</v>
      </c>
      <c r="AF9797" s="35">
        <v>0.10238292997795345</v>
      </c>
      <c r="AG9797" s="35">
        <v>1.248935848448179</v>
      </c>
      <c r="AH9797" s="37">
        <v>-2.7016</v>
      </c>
      <c r="AI9797" s="38">
        <v>3.0361795579239501E-2</v>
      </c>
      <c r="AJ9797" s="39">
        <v>0.24563787524094949</v>
      </c>
      <c r="AK9797" s="40">
        <v>4.8450621931267985</v>
      </c>
      <c r="AL9797" s="37">
        <v>3.3980000000000001</v>
      </c>
      <c r="AM9797" s="33">
        <v>5.7505407970229209E-3</v>
      </c>
      <c r="AN9797" s="34">
        <v>0.10405574999999999</v>
      </c>
      <c r="AO9797" s="35">
        <v>1.3421690082058975</v>
      </c>
      <c r="AP9797" s="36">
        <v>0.64973325239995927</v>
      </c>
      <c r="AQ9797" s="34">
        <v>0.44765074413002603</v>
      </c>
      <c r="AR9797" s="35">
        <v>5.7023005319319271</v>
      </c>
      <c r="AS9797" s="35">
        <v>8.897267981188825E-2</v>
      </c>
      <c r="AT9797" s="35">
        <v>1.3210748732664208</v>
      </c>
      <c r="AU9797" s="37">
        <v>-19.842733333333332</v>
      </c>
      <c r="AV9797" s="38">
        <v>1.3351485567786592E-2</v>
      </c>
      <c r="AW9797" s="39">
        <v>0.24745996965910369</v>
      </c>
      <c r="AX9797" s="40">
        <v>4.5486760908141122</v>
      </c>
      <c r="AY9797" s="37">
        <v>1.4237</v>
      </c>
      <c r="AZ9797" s="29" t="s">
        <v>139</v>
      </c>
      <c r="BA9797" s="29" t="s">
        <v>103</v>
      </c>
    </row>
    <row r="9798" spans="1:53" x14ac:dyDescent="0.25">
      <c r="A9798" s="29">
        <v>1</v>
      </c>
      <c r="B9798" s="29">
        <v>467</v>
      </c>
      <c r="C9798" s="41">
        <v>41820</v>
      </c>
      <c r="D9798" s="41">
        <v>41820</v>
      </c>
      <c r="E9798" s="42" t="s">
        <v>98</v>
      </c>
      <c r="F9798" s="29" t="s">
        <v>629</v>
      </c>
      <c r="G9798" s="29" t="s">
        <v>100</v>
      </c>
      <c r="H9798" s="30" t="s">
        <v>101</v>
      </c>
      <c r="I9798" s="31">
        <v>350.20100000000002</v>
      </c>
      <c r="J9798" s="31">
        <v>51407.735000000001</v>
      </c>
      <c r="K9798" s="31">
        <v>12.266</v>
      </c>
      <c r="L9798" s="31">
        <v>3097.8330000000001</v>
      </c>
      <c r="M9798" s="31">
        <v>379.98019577999997</v>
      </c>
      <c r="N9798" s="31">
        <v>23619.633000000002</v>
      </c>
      <c r="O9798" s="31">
        <v>22129.59</v>
      </c>
      <c r="P9798" s="31">
        <v>1490.0430000000015</v>
      </c>
      <c r="Q9798" s="31">
        <v>15116.531999999999</v>
      </c>
      <c r="R9798" s="31">
        <v>26426.732</v>
      </c>
      <c r="S9798" s="31">
        <v>34286.125999999997</v>
      </c>
      <c r="T9798" s="31">
        <v>10728.518</v>
      </c>
      <c r="U9798" s="31">
        <v>2.3624000000000001</v>
      </c>
      <c r="V9798" s="31">
        <v>-274.923</v>
      </c>
      <c r="W9798" s="31">
        <v>66.088999999999999</v>
      </c>
      <c r="X9798" s="31">
        <v>20.819500000000001</v>
      </c>
      <c r="Y9798" s="31"/>
      <c r="Z9798" s="33">
        <v>6.8122238803168438E-3</v>
      </c>
      <c r="AA9798" s="34">
        <v>0.12266000000000001</v>
      </c>
      <c r="AB9798" s="35">
        <v>0.98034253926137704</v>
      </c>
      <c r="AC9798" s="36">
        <v>0.63999859777668855</v>
      </c>
      <c r="AD9798" s="34">
        <v>0.45945679186215849</v>
      </c>
      <c r="AE9798" s="35">
        <v>5.5285326550343186</v>
      </c>
      <c r="AF9798" s="35">
        <v>0.10054692327049616</v>
      </c>
      <c r="AG9798" s="35">
        <v>1.2974031749366512</v>
      </c>
      <c r="AH9798" s="37">
        <v>20.819500000000001</v>
      </c>
      <c r="AI9798" s="38">
        <v>2.133394537407278E-2</v>
      </c>
      <c r="AJ9798" s="39">
        <v>0.24104022478329379</v>
      </c>
      <c r="AK9798" s="40">
        <v>4.7916902409074584</v>
      </c>
      <c r="AL9798" s="37">
        <v>2.3624000000000001</v>
      </c>
      <c r="AM9798" s="33">
        <v>5.9537519016261116E-3</v>
      </c>
      <c r="AN9798" s="34">
        <v>0.10804549999999999</v>
      </c>
      <c r="AO9798" s="35">
        <v>1.3352182434616446</v>
      </c>
      <c r="AP9798" s="36">
        <v>0.64721884236366989</v>
      </c>
      <c r="AQ9798" s="34">
        <v>0.45381851623561931</v>
      </c>
      <c r="AR9798" s="35">
        <v>5.7369162768975306</v>
      </c>
      <c r="AS9798" s="35">
        <v>9.0281003845114005E-2</v>
      </c>
      <c r="AT9798" s="35">
        <v>1.2903209465159557</v>
      </c>
      <c r="AU9798" s="37">
        <v>-9.6771749999999983</v>
      </c>
      <c r="AV9798" s="38">
        <v>1.4085333521602789E-2</v>
      </c>
      <c r="AW9798" s="39">
        <v>0.24460210256829962</v>
      </c>
      <c r="AX9798" s="40">
        <v>4.6334917150274544</v>
      </c>
      <c r="AY9798" s="37">
        <v>1.4627000000000001</v>
      </c>
      <c r="AZ9798" s="29" t="s">
        <v>139</v>
      </c>
      <c r="BA9798" s="29" t="s">
        <v>103</v>
      </c>
    </row>
    <row r="9799" spans="1:53" x14ac:dyDescent="0.25">
      <c r="A9799" s="29">
        <v>1</v>
      </c>
      <c r="B9799" s="29">
        <v>467</v>
      </c>
      <c r="C9799" s="41">
        <v>41912</v>
      </c>
      <c r="D9799" s="41">
        <v>41912</v>
      </c>
      <c r="E9799" s="42" t="s">
        <v>98</v>
      </c>
      <c r="F9799" s="29" t="s">
        <v>629</v>
      </c>
      <c r="G9799" s="29" t="s">
        <v>100</v>
      </c>
      <c r="H9799" s="30" t="s">
        <v>101</v>
      </c>
      <c r="I9799" s="31">
        <v>328.762</v>
      </c>
      <c r="J9799" s="31">
        <v>52727.800999999999</v>
      </c>
      <c r="K9799" s="31">
        <v>11.390599999999999</v>
      </c>
      <c r="L9799" s="31">
        <v>3213.6640000000002</v>
      </c>
      <c r="M9799" s="31">
        <v>366.05561158400002</v>
      </c>
      <c r="N9799" s="31">
        <v>22441.107</v>
      </c>
      <c r="O9799" s="31">
        <v>23489.537</v>
      </c>
      <c r="P9799" s="31">
        <v>-1048.4300000000003</v>
      </c>
      <c r="Q9799" s="31">
        <v>13754.983</v>
      </c>
      <c r="R9799" s="31">
        <v>27284.760999999999</v>
      </c>
      <c r="S9799" s="31">
        <v>35380.279000000002</v>
      </c>
      <c r="T9799" s="31">
        <v>10805.099</v>
      </c>
      <c r="U9799" s="31">
        <v>2.1640000000000001</v>
      </c>
      <c r="V9799" s="31">
        <v>-239.52</v>
      </c>
      <c r="W9799" s="31">
        <v>53.579000000000001</v>
      </c>
      <c r="X9799" s="31">
        <v>39.815800000000003</v>
      </c>
      <c r="Y9799" s="31"/>
      <c r="Z9799" s="33">
        <v>6.2350789102697457E-3</v>
      </c>
      <c r="AA9799" s="34">
        <v>0.11390599999999999</v>
      </c>
      <c r="AB9799" s="35">
        <v>-0.71603191347294337</v>
      </c>
      <c r="AC9799" s="36">
        <v>0.6129369197339507</v>
      </c>
      <c r="AD9799" s="34">
        <v>0.42560293762298185</v>
      </c>
      <c r="AE9799" s="35">
        <v>6.1131531660654641</v>
      </c>
      <c r="AF9799" s="35">
        <v>0.10645032758935435</v>
      </c>
      <c r="AG9799" s="35">
        <v>1.2967047429882199</v>
      </c>
      <c r="AH9799" s="37">
        <v>39.815800000000003</v>
      </c>
      <c r="AI9799" s="38">
        <v>1.6672247005287421E-2</v>
      </c>
      <c r="AJ9799" s="39">
        <v>0.2437927574487698</v>
      </c>
      <c r="AK9799" s="40">
        <v>4.8798998509870204</v>
      </c>
      <c r="AL9799" s="37">
        <v>2.1640000000000001</v>
      </c>
      <c r="AM9799" s="33">
        <v>6.4325075504738831E-3</v>
      </c>
      <c r="AN9799" s="34">
        <v>0.11541699999999999</v>
      </c>
      <c r="AO9799" s="35">
        <v>0.35759227327566862</v>
      </c>
      <c r="AP9799" s="36">
        <v>0.63614888739590236</v>
      </c>
      <c r="AQ9799" s="34">
        <v>0.44455150495605777</v>
      </c>
      <c r="AR9799" s="35">
        <v>6.0733522785203213</v>
      </c>
      <c r="AS9799" s="35">
        <v>0.1001773319937814</v>
      </c>
      <c r="AT9799" s="35">
        <v>1.2851906409894762</v>
      </c>
      <c r="AU9799" s="37">
        <v>-0.33254999999999946</v>
      </c>
      <c r="AV9799" s="38">
        <v>1.7888888961075728E-2</v>
      </c>
      <c r="AW9799" s="39">
        <v>0.24533947959412047</v>
      </c>
      <c r="AX9799" s="40">
        <v>4.7646170907909013</v>
      </c>
      <c r="AY9799" s="37">
        <v>1.9056000000000002</v>
      </c>
      <c r="AZ9799" s="29" t="s">
        <v>139</v>
      </c>
      <c r="BA9799" s="29" t="s">
        <v>103</v>
      </c>
    </row>
    <row r="9800" spans="1:53" x14ac:dyDescent="0.25">
      <c r="A9800" s="29">
        <v>1</v>
      </c>
      <c r="B9800" s="29">
        <v>467</v>
      </c>
      <c r="C9800" s="41">
        <v>42004</v>
      </c>
      <c r="D9800" s="41">
        <v>42004</v>
      </c>
      <c r="E9800" s="42" t="s">
        <v>98</v>
      </c>
      <c r="F9800" s="29" t="s">
        <v>629</v>
      </c>
      <c r="G9800" s="29" t="s">
        <v>100</v>
      </c>
      <c r="H9800" s="30" t="s">
        <v>101</v>
      </c>
      <c r="I9800" s="31">
        <v>243.94300000000001</v>
      </c>
      <c r="J9800" s="31">
        <v>52623.908000000003</v>
      </c>
      <c r="K9800" s="31">
        <v>9.9891000000000005</v>
      </c>
      <c r="L9800" s="31">
        <v>2878.547</v>
      </c>
      <c r="M9800" s="31">
        <v>287.54093837700003</v>
      </c>
      <c r="N9800" s="31">
        <v>22515.699000000001</v>
      </c>
      <c r="O9800" s="31">
        <v>23889.264999999999</v>
      </c>
      <c r="P9800" s="31">
        <v>-1373.5659999999989</v>
      </c>
      <c r="Q9800" s="31">
        <v>14528.455</v>
      </c>
      <c r="R9800" s="31">
        <v>25713.147000000001</v>
      </c>
      <c r="S9800" s="31">
        <v>35226.425000000003</v>
      </c>
      <c r="T9800" s="31">
        <v>10681.708000000001</v>
      </c>
      <c r="U9800" s="31">
        <v>-0.52239999999999998</v>
      </c>
      <c r="V9800" s="31">
        <v>-226.024</v>
      </c>
      <c r="W9800" s="31">
        <v>-8.7479999999999993</v>
      </c>
      <c r="X9800" s="31">
        <v>-21.562000000000001</v>
      </c>
      <c r="Y9800" s="31"/>
      <c r="Z9800" s="33">
        <v>4.6355926283543972E-3</v>
      </c>
      <c r="AA9800" s="34">
        <v>9.9891000000000008E-2</v>
      </c>
      <c r="AB9800" s="35">
        <v>-1.1942351650455179</v>
      </c>
      <c r="AC9800" s="36">
        <v>0.64525889247320278</v>
      </c>
      <c r="AD9800" s="34">
        <v>0.42786064083268005</v>
      </c>
      <c r="AE9800" s="35">
        <v>5.0886797574947797</v>
      </c>
      <c r="AF9800" s="35">
        <v>7.9166281170847147E-2</v>
      </c>
      <c r="AG9800" s="35">
        <v>1.3699771949345603</v>
      </c>
      <c r="AH9800" s="37">
        <v>-21.562000000000001</v>
      </c>
      <c r="AI9800" s="38">
        <v>-3.0390332344755874E-3</v>
      </c>
      <c r="AJ9800" s="39">
        <v>0.21880146187546543</v>
      </c>
      <c r="AK9800" s="40">
        <v>4.9265443316742976</v>
      </c>
      <c r="AL9800" s="37">
        <v>-0.52239999999999998</v>
      </c>
      <c r="AM9800" s="33">
        <v>6.1172518470804082E-3</v>
      </c>
      <c r="AN9800" s="34">
        <v>0.11405525</v>
      </c>
      <c r="AO9800" s="35">
        <v>-0.15962029120584353</v>
      </c>
      <c r="AP9800" s="36">
        <v>0.63798682683131913</v>
      </c>
      <c r="AQ9800" s="34">
        <v>0.4381105485089215</v>
      </c>
      <c r="AR9800" s="35">
        <v>5.8529360920798918</v>
      </c>
      <c r="AS9800" s="35">
        <v>9.7136615502162765E-2</v>
      </c>
      <c r="AT9800" s="35">
        <v>1.3032552403269027</v>
      </c>
      <c r="AU9800" s="37">
        <v>9.092925000000001</v>
      </c>
      <c r="AV9800" s="38">
        <v>1.6332238681031029E-2</v>
      </c>
      <c r="AW9800" s="39">
        <v>0.23731807983711964</v>
      </c>
      <c r="AX9800" s="40">
        <v>4.8607991541738933</v>
      </c>
      <c r="AY9800" s="37">
        <v>1.8505</v>
      </c>
      <c r="AZ9800" s="29" t="s">
        <v>140</v>
      </c>
      <c r="BA9800" s="29" t="s">
        <v>103</v>
      </c>
    </row>
    <row r="9801" spans="1:53" x14ac:dyDescent="0.25">
      <c r="A9801" s="29">
        <v>1</v>
      </c>
      <c r="B9801" s="29">
        <v>467</v>
      </c>
      <c r="C9801" s="41">
        <v>42094</v>
      </c>
      <c r="D9801" s="41">
        <v>42094</v>
      </c>
      <c r="E9801" s="42" t="s">
        <v>98</v>
      </c>
      <c r="F9801" s="29" t="s">
        <v>629</v>
      </c>
      <c r="G9801" s="29" t="s">
        <v>100</v>
      </c>
      <c r="H9801" s="30" t="s">
        <v>101</v>
      </c>
      <c r="I9801" s="31">
        <v>768.94299999999998</v>
      </c>
      <c r="J9801" s="31">
        <v>52322.692000000003</v>
      </c>
      <c r="K9801" s="31">
        <v>23.967500000000001</v>
      </c>
      <c r="L9801" s="31">
        <v>3376.5210000000002</v>
      </c>
      <c r="M9801" s="31">
        <v>809.26767067500009</v>
      </c>
      <c r="N9801" s="31">
        <v>24418.037</v>
      </c>
      <c r="O9801" s="31">
        <v>24495.611000000001</v>
      </c>
      <c r="P9801" s="31">
        <v>-77.574000000000524</v>
      </c>
      <c r="Q9801" s="31">
        <v>16500.385999999999</v>
      </c>
      <c r="R9801" s="31">
        <v>27108.886999999999</v>
      </c>
      <c r="S9801" s="31">
        <v>35831.156999999999</v>
      </c>
      <c r="T9801" s="31">
        <v>11013.912</v>
      </c>
      <c r="U9801" s="31">
        <v>13.8064</v>
      </c>
      <c r="V9801" s="31">
        <v>-222.28700000000001</v>
      </c>
      <c r="W9801" s="31">
        <v>381.77499999999998</v>
      </c>
      <c r="X9801" s="31">
        <v>105.7329</v>
      </c>
      <c r="Y9801" s="31"/>
      <c r="Z9801" s="33">
        <v>1.4696166626900618E-2</v>
      </c>
      <c r="AA9801" s="34">
        <v>0.239675</v>
      </c>
      <c r="AB9801" s="35">
        <v>-2.3964258925386523E-2</v>
      </c>
      <c r="AC9801" s="36">
        <v>0.67574580217074776</v>
      </c>
      <c r="AD9801" s="34">
        <v>0.46668158817210703</v>
      </c>
      <c r="AE9801" s="35">
        <v>14.56257308209657</v>
      </c>
      <c r="AF9801" s="35">
        <v>0.19618151252340404</v>
      </c>
      <c r="AG9801" s="35">
        <v>1.321749469094766</v>
      </c>
      <c r="AH9801" s="37">
        <v>105.7329</v>
      </c>
      <c r="AI9801" s="38">
        <v>0.11306756273691174</v>
      </c>
      <c r="AJ9801" s="39">
        <v>0.25813052585291291</v>
      </c>
      <c r="AK9801" s="40">
        <v>4.7506001500647548</v>
      </c>
      <c r="AL9801" s="37">
        <v>13.8064</v>
      </c>
      <c r="AM9801" s="33">
        <v>8.0947655114604021E-3</v>
      </c>
      <c r="AN9801" s="34">
        <v>0.14403299999999999</v>
      </c>
      <c r="AO9801" s="35">
        <v>-0.23847219954561769</v>
      </c>
      <c r="AP9801" s="36">
        <v>0.64348505303864745</v>
      </c>
      <c r="AQ9801" s="34">
        <v>0.44490048962248185</v>
      </c>
      <c r="AR9801" s="35">
        <v>7.8232346651727829</v>
      </c>
      <c r="AS9801" s="35">
        <v>0.12058626113852543</v>
      </c>
      <c r="AT9801" s="35">
        <v>1.3214586454885495</v>
      </c>
      <c r="AU9801" s="37">
        <v>36.201549999999997</v>
      </c>
      <c r="AV9801" s="38">
        <v>3.7008680470449085E-2</v>
      </c>
      <c r="AW9801" s="39">
        <v>0.24044124249011051</v>
      </c>
      <c r="AX9801" s="40">
        <v>4.837183643408383</v>
      </c>
      <c r="AY9801" s="37">
        <v>4.4526000000000003</v>
      </c>
      <c r="AZ9801" s="29" t="s">
        <v>140</v>
      </c>
      <c r="BA9801" s="29" t="s">
        <v>103</v>
      </c>
    </row>
    <row r="9802" spans="1:53" x14ac:dyDescent="0.25">
      <c r="A9802" s="29">
        <v>1</v>
      </c>
      <c r="B9802" s="29">
        <v>467</v>
      </c>
      <c r="C9802" s="41">
        <v>42185</v>
      </c>
      <c r="D9802" s="41">
        <v>42185</v>
      </c>
      <c r="E9802" s="42" t="s">
        <v>98</v>
      </c>
      <c r="F9802" s="29" t="s">
        <v>629</v>
      </c>
      <c r="G9802" s="29" t="s">
        <v>100</v>
      </c>
      <c r="H9802" s="30" t="s">
        <v>101</v>
      </c>
      <c r="I9802" s="31">
        <v>245.55699999999999</v>
      </c>
      <c r="J9802" s="31">
        <v>52555.955999999998</v>
      </c>
      <c r="K9802" s="31">
        <v>9.2261000000000006</v>
      </c>
      <c r="L9802" s="31">
        <v>3055.123</v>
      </c>
      <c r="M9802" s="31">
        <v>281.86870310300003</v>
      </c>
      <c r="N9802" s="31">
        <v>24532.558000000001</v>
      </c>
      <c r="O9802" s="31">
        <v>24036.486000000001</v>
      </c>
      <c r="P9802" s="31">
        <v>496.07200000000012</v>
      </c>
      <c r="Q9802" s="31">
        <v>16928.832999999999</v>
      </c>
      <c r="R9802" s="31">
        <v>27697.287</v>
      </c>
      <c r="S9802" s="31">
        <v>34844.800000000003</v>
      </c>
      <c r="T9802" s="31">
        <v>11023.138999999999</v>
      </c>
      <c r="U9802" s="31">
        <v>0.54559999999999997</v>
      </c>
      <c r="V9802" s="31">
        <v>-246.33099999999999</v>
      </c>
      <c r="W9802" s="31">
        <v>17.420999999999999</v>
      </c>
      <c r="X9802" s="31">
        <v>-27.961600000000001</v>
      </c>
      <c r="Y9802" s="31"/>
      <c r="Z9802" s="33">
        <v>4.6722963235603593E-3</v>
      </c>
      <c r="AA9802" s="34">
        <v>9.226100000000001E-2</v>
      </c>
      <c r="AB9802" s="35">
        <v>0.43998499526455609</v>
      </c>
      <c r="AC9802" s="36">
        <v>0.690055761816603</v>
      </c>
      <c r="AD9802" s="34">
        <v>0.46678930167305877</v>
      </c>
      <c r="AE9802" s="35">
        <v>4.577072363657031</v>
      </c>
      <c r="AF9802" s="35">
        <v>6.6600858571408919E-2</v>
      </c>
      <c r="AG9802" s="35">
        <v>1.2580582350899567</v>
      </c>
      <c r="AH9802" s="37">
        <v>-27.961600000000001</v>
      </c>
      <c r="AI9802" s="38">
        <v>5.7022254095825268E-3</v>
      </c>
      <c r="AJ9802" s="39">
        <v>0.2325234460581404</v>
      </c>
      <c r="AK9802" s="40">
        <v>4.7677849295014791</v>
      </c>
      <c r="AL9802" s="37">
        <v>0.54559999999999997</v>
      </c>
      <c r="AM9802" s="33">
        <v>7.5597836222712801E-3</v>
      </c>
      <c r="AN9802" s="34">
        <v>0.13643325000000001</v>
      </c>
      <c r="AO9802" s="35">
        <v>-0.37356158554482294</v>
      </c>
      <c r="AP9802" s="36">
        <v>0.65599934404862603</v>
      </c>
      <c r="AQ9802" s="34">
        <v>0.44673361707520698</v>
      </c>
      <c r="AR9802" s="35">
        <v>7.585369592328461</v>
      </c>
      <c r="AS9802" s="35">
        <v>0.11209974496375362</v>
      </c>
      <c r="AT9802" s="35">
        <v>1.3116224105268757</v>
      </c>
      <c r="AU9802" s="37">
        <v>24.006274999999999</v>
      </c>
      <c r="AV9802" s="38">
        <v>3.3100750479326528E-2</v>
      </c>
      <c r="AW9802" s="39">
        <v>0.23831204780882215</v>
      </c>
      <c r="AX9802" s="40">
        <v>4.8312073155568882</v>
      </c>
      <c r="AY9802" s="37">
        <v>3.9984000000000002</v>
      </c>
      <c r="AZ9802" s="29" t="s">
        <v>140</v>
      </c>
      <c r="BA9802" s="29" t="s">
        <v>103</v>
      </c>
    </row>
    <row r="9803" spans="1:53" x14ac:dyDescent="0.25">
      <c r="A9803" s="29">
        <v>1</v>
      </c>
      <c r="B9803" s="29">
        <v>467</v>
      </c>
      <c r="C9803" s="41">
        <v>42277</v>
      </c>
      <c r="D9803" s="41">
        <v>42277</v>
      </c>
      <c r="E9803" s="42" t="s">
        <v>98</v>
      </c>
      <c r="F9803" s="29" t="s">
        <v>629</v>
      </c>
      <c r="G9803" s="29" t="s">
        <v>100</v>
      </c>
      <c r="H9803" s="30" t="s">
        <v>101</v>
      </c>
      <c r="I9803" s="31">
        <v>-34.279000000000003</v>
      </c>
      <c r="J9803" s="31">
        <v>50513.737999999998</v>
      </c>
      <c r="K9803" s="31">
        <v>0.1993</v>
      </c>
      <c r="L9803" s="31">
        <v>2566.0230000000001</v>
      </c>
      <c r="M9803" s="31">
        <v>5.1140838390000001</v>
      </c>
      <c r="N9803" s="31">
        <v>23325.233</v>
      </c>
      <c r="O9803" s="31">
        <v>24053.748</v>
      </c>
      <c r="P9803" s="31">
        <v>-728.51499999999942</v>
      </c>
      <c r="Q9803" s="31">
        <v>15896.589</v>
      </c>
      <c r="R9803" s="31">
        <v>27879.598999999998</v>
      </c>
      <c r="S9803" s="31">
        <v>34013.824000000001</v>
      </c>
      <c r="T9803" s="31">
        <v>10730.112999999999</v>
      </c>
      <c r="U9803" s="31">
        <v>-6.69</v>
      </c>
      <c r="V9803" s="31">
        <v>-228.876</v>
      </c>
      <c r="W9803" s="31">
        <v>-172.15700000000001</v>
      </c>
      <c r="X9803" s="31">
        <v>-98.602699999999999</v>
      </c>
      <c r="Y9803" s="31"/>
      <c r="Z9803" s="33">
        <v>-6.7860747110023826E-4</v>
      </c>
      <c r="AA9803" s="34">
        <v>1.993E-3</v>
      </c>
      <c r="AB9803" s="35">
        <v>-35.613172512168482</v>
      </c>
      <c r="AC9803" s="36">
        <v>0.6815189798961494</v>
      </c>
      <c r="AD9803" s="34">
        <v>0.46176018492236709</v>
      </c>
      <c r="AE9803" s="35">
        <v>8.9377371834530484E-2</v>
      </c>
      <c r="AF9803" s="35">
        <v>1.2868380352539781E-3</v>
      </c>
      <c r="AG9803" s="35">
        <v>1.220025582147003</v>
      </c>
      <c r="AH9803" s="37">
        <v>-98.602699999999999</v>
      </c>
      <c r="AI9803" s="38">
        <v>-6.7090980868059244E-2</v>
      </c>
      <c r="AJ9803" s="39">
        <v>0.2031940697004051</v>
      </c>
      <c r="AK9803" s="40">
        <v>4.7076613265862157</v>
      </c>
      <c r="AL9803" s="37">
        <v>-6.69</v>
      </c>
      <c r="AM9803" s="33">
        <v>5.8313620269287835E-3</v>
      </c>
      <c r="AN9803" s="34">
        <v>0.10845500000000002</v>
      </c>
      <c r="AO9803" s="35">
        <v>-9.0978467352187078</v>
      </c>
      <c r="AP9803" s="36">
        <v>0.67314485908917576</v>
      </c>
      <c r="AQ9803" s="34">
        <v>0.45577292890005328</v>
      </c>
      <c r="AR9803" s="35">
        <v>6.0794256437707279</v>
      </c>
      <c r="AS9803" s="35">
        <v>8.5808872575228526E-2</v>
      </c>
      <c r="AT9803" s="35">
        <v>1.2924526203165716</v>
      </c>
      <c r="AU9803" s="37">
        <v>-10.59835</v>
      </c>
      <c r="AV9803" s="38">
        <v>1.2159943510989858E-2</v>
      </c>
      <c r="AW9803" s="39">
        <v>0.22816237587173094</v>
      </c>
      <c r="AX9803" s="40">
        <v>4.7881476844566873</v>
      </c>
      <c r="AY9803" s="37">
        <v>1.7849000000000002</v>
      </c>
      <c r="AZ9803" s="29" t="s">
        <v>140</v>
      </c>
      <c r="BA9803" s="29" t="s">
        <v>103</v>
      </c>
    </row>
    <row r="9804" spans="1:53" x14ac:dyDescent="0.25">
      <c r="A9804" s="29">
        <v>1</v>
      </c>
      <c r="B9804" s="29">
        <v>467</v>
      </c>
      <c r="C9804" s="41">
        <v>42369</v>
      </c>
      <c r="D9804" s="41">
        <v>42369</v>
      </c>
      <c r="E9804" s="42" t="s">
        <v>98</v>
      </c>
      <c r="F9804" s="29" t="s">
        <v>629</v>
      </c>
      <c r="G9804" s="29" t="s">
        <v>100</v>
      </c>
      <c r="H9804" s="30" t="s">
        <v>101</v>
      </c>
      <c r="I9804" s="31">
        <v>255.40899999999999</v>
      </c>
      <c r="J9804" s="31">
        <v>46339.811999999998</v>
      </c>
      <c r="K9804" s="31">
        <v>10.8666</v>
      </c>
      <c r="L9804" s="31">
        <v>2684.3879999999999</v>
      </c>
      <c r="M9804" s="31">
        <v>291.70170640800001</v>
      </c>
      <c r="N9804" s="31">
        <v>21609.777999999998</v>
      </c>
      <c r="O9804" s="31">
        <v>21931.738000000001</v>
      </c>
      <c r="P9804" s="31">
        <v>-321.96000000000276</v>
      </c>
      <c r="Q9804" s="31">
        <v>14241.552</v>
      </c>
      <c r="R9804" s="31">
        <v>23839.182000000001</v>
      </c>
      <c r="S9804" s="31">
        <v>30692.707999999999</v>
      </c>
      <c r="T9804" s="31">
        <v>10782.522999999999</v>
      </c>
      <c r="U9804" s="31">
        <v>1.4516</v>
      </c>
      <c r="V9804" s="31">
        <v>-211.387</v>
      </c>
      <c r="W9804" s="31">
        <v>56.610999999999997</v>
      </c>
      <c r="X9804" s="31">
        <v>0.1923</v>
      </c>
      <c r="Y9804" s="31"/>
      <c r="Z9804" s="33">
        <v>5.5116537805548283E-3</v>
      </c>
      <c r="AA9804" s="34">
        <v>0.108666</v>
      </c>
      <c r="AB9804" s="35">
        <v>-0.27593256478047545</v>
      </c>
      <c r="AC9804" s="36">
        <v>0.65903277673653105</v>
      </c>
      <c r="AD9804" s="34">
        <v>0.46633288024560821</v>
      </c>
      <c r="AE9804" s="35">
        <v>5.5197662374318197</v>
      </c>
      <c r="AF9804" s="35">
        <v>8.1929752152855251E-2</v>
      </c>
      <c r="AG9804" s="35">
        <v>1.2874899818290744</v>
      </c>
      <c r="AH9804" s="37">
        <v>0.1923</v>
      </c>
      <c r="AI9804" s="38">
        <v>2.1088978195402452E-2</v>
      </c>
      <c r="AJ9804" s="39">
        <v>0.23171332676101491</v>
      </c>
      <c r="AK9804" s="40">
        <v>4.2976780109812891</v>
      </c>
      <c r="AL9804" s="37">
        <v>1.4516</v>
      </c>
      <c r="AM9804" s="33">
        <v>6.0503773149788911E-3</v>
      </c>
      <c r="AN9804" s="34">
        <v>0.11064875</v>
      </c>
      <c r="AO9804" s="35">
        <v>-8.8682710851524469</v>
      </c>
      <c r="AP9804" s="36">
        <v>0.67658833015500774</v>
      </c>
      <c r="AQ9804" s="34">
        <v>0.46539098875328527</v>
      </c>
      <c r="AR9804" s="35">
        <v>6.1871972637549879</v>
      </c>
      <c r="AS9804" s="35">
        <v>8.6499740320730545E-2</v>
      </c>
      <c r="AT9804" s="35">
        <v>1.2718308170402</v>
      </c>
      <c r="AU9804" s="37">
        <v>-5.1597750000000007</v>
      </c>
      <c r="AV9804" s="38">
        <v>1.8191946368459368E-2</v>
      </c>
      <c r="AW9804" s="39">
        <v>0.23139034209311832</v>
      </c>
      <c r="AX9804" s="40">
        <v>4.6309311042834347</v>
      </c>
      <c r="AY9804" s="37">
        <v>2.2784</v>
      </c>
      <c r="AZ9804" s="29" t="s">
        <v>140</v>
      </c>
      <c r="BA9804" s="29" t="s">
        <v>103</v>
      </c>
    </row>
    <row r="9805" spans="1:53" x14ac:dyDescent="0.25">
      <c r="A9805" s="29">
        <v>1</v>
      </c>
      <c r="B9805" s="29">
        <v>467</v>
      </c>
      <c r="C9805" s="41">
        <v>42460</v>
      </c>
      <c r="D9805" s="41">
        <v>42460</v>
      </c>
      <c r="E9805" s="42" t="s">
        <v>98</v>
      </c>
      <c r="F9805" s="29" t="s">
        <v>629</v>
      </c>
      <c r="G9805" s="29" t="s">
        <v>100</v>
      </c>
      <c r="H9805" s="30" t="s">
        <v>101</v>
      </c>
      <c r="I9805" s="31">
        <v>-106.245</v>
      </c>
      <c r="J9805" s="31">
        <v>43134.364999999998</v>
      </c>
      <c r="K9805" s="31">
        <v>-3.2201</v>
      </c>
      <c r="L9805" s="31">
        <v>2207.3090000000002</v>
      </c>
      <c r="M9805" s="31">
        <v>-71.077557109000011</v>
      </c>
      <c r="N9805" s="31">
        <v>19883.882000000001</v>
      </c>
      <c r="O9805" s="31">
        <v>17748.665000000001</v>
      </c>
      <c r="P9805" s="31">
        <v>2135.2170000000006</v>
      </c>
      <c r="Q9805" s="31">
        <v>12453.757</v>
      </c>
      <c r="R9805" s="31">
        <v>21239.184000000001</v>
      </c>
      <c r="S9805" s="31">
        <v>26407.198</v>
      </c>
      <c r="T9805" s="31">
        <v>10582.953</v>
      </c>
      <c r="U9805" s="31">
        <v>-8.1852</v>
      </c>
      <c r="V9805" s="31">
        <v>-214.52099999999999</v>
      </c>
      <c r="W9805" s="31">
        <v>-221.864</v>
      </c>
      <c r="X9805" s="31" t="s">
        <v>112</v>
      </c>
      <c r="Y9805" s="31"/>
      <c r="Z9805" s="33">
        <v>-2.4631172847913727E-3</v>
      </c>
      <c r="AA9805" s="34">
        <v>-3.2201E-2</v>
      </c>
      <c r="AB9805" s="35" t="s">
        <v>102</v>
      </c>
      <c r="AC9805" s="36">
        <v>0.62632422582270397</v>
      </c>
      <c r="AD9805" s="34">
        <v>0.46097541948281845</v>
      </c>
      <c r="AE9805" s="35">
        <v>-1.3253258582423169</v>
      </c>
      <c r="AF9805" s="35">
        <v>-2.2829273803559844E-2</v>
      </c>
      <c r="AG9805" s="35">
        <v>1.2433245081355291</v>
      </c>
      <c r="AH9805" s="37" t="s">
        <v>102</v>
      </c>
      <c r="AI9805" s="38">
        <v>-0.10051333999906673</v>
      </c>
      <c r="AJ9805" s="39">
        <v>0.20469145656833018</v>
      </c>
      <c r="AK9805" s="40">
        <v>4.0758345047927547</v>
      </c>
      <c r="AL9805" s="37">
        <v>-8.1852</v>
      </c>
      <c r="AM9805" s="33">
        <v>1.7605563370558942E-3</v>
      </c>
      <c r="AN9805" s="34">
        <v>4.2679749999999995E-2</v>
      </c>
      <c r="AO9805" s="35">
        <v>-11.816373360561466</v>
      </c>
      <c r="AP9805" s="36">
        <v>0.66423293606799683</v>
      </c>
      <c r="AQ9805" s="34">
        <v>0.46396444658096309</v>
      </c>
      <c r="AR9805" s="35">
        <v>2.215222528670266</v>
      </c>
      <c r="AS9805" s="35">
        <v>3.1747043738989573E-2</v>
      </c>
      <c r="AT9805" s="35">
        <v>1.2522245768003908</v>
      </c>
      <c r="AU9805" s="37">
        <v>-42.124000000000002</v>
      </c>
      <c r="AV9805" s="38">
        <v>-3.5203279315535248E-2</v>
      </c>
      <c r="AW9805" s="39">
        <v>0.21803057477197266</v>
      </c>
      <c r="AX9805" s="40">
        <v>4.4622396929654347</v>
      </c>
      <c r="AY9805" s="37">
        <v>-3.2195</v>
      </c>
      <c r="AZ9805" s="29" t="s">
        <v>140</v>
      </c>
      <c r="BA9805" s="29" t="s">
        <v>103</v>
      </c>
    </row>
    <row r="9806" spans="1:53" x14ac:dyDescent="0.25">
      <c r="A9806" s="29">
        <v>1</v>
      </c>
      <c r="B9806" s="29">
        <v>467</v>
      </c>
      <c r="C9806" s="41">
        <v>42551</v>
      </c>
      <c r="D9806" s="41">
        <v>42551</v>
      </c>
      <c r="E9806" s="42" t="s">
        <v>98</v>
      </c>
      <c r="F9806" s="29" t="s">
        <v>629</v>
      </c>
      <c r="G9806" s="29" t="s">
        <v>100</v>
      </c>
      <c r="H9806" s="30" t="s">
        <v>101</v>
      </c>
      <c r="I9806" s="31">
        <v>368.69299999999998</v>
      </c>
      <c r="J9806" s="31">
        <v>45041.927000000003</v>
      </c>
      <c r="K9806" s="31">
        <v>14.4953</v>
      </c>
      <c r="L9806" s="31">
        <v>2841.3159999999998</v>
      </c>
      <c r="M9806" s="31">
        <v>411.85727814799998</v>
      </c>
      <c r="N9806" s="31">
        <v>19932.424999999999</v>
      </c>
      <c r="O9806" s="31">
        <v>19616.438999999998</v>
      </c>
      <c r="P9806" s="31">
        <v>315.98600000000079</v>
      </c>
      <c r="Q9806" s="31">
        <v>12487.989</v>
      </c>
      <c r="R9806" s="31">
        <v>23047.195</v>
      </c>
      <c r="S9806" s="31">
        <v>28321.243999999999</v>
      </c>
      <c r="T9806" s="31">
        <v>10623.344999999999</v>
      </c>
      <c r="U9806" s="31">
        <v>2.6636000000000002</v>
      </c>
      <c r="V9806" s="31">
        <v>-235.19399999999999</v>
      </c>
      <c r="W9806" s="31">
        <v>58.304000000000002</v>
      </c>
      <c r="X9806" s="31">
        <v>37.4422</v>
      </c>
      <c r="Y9806" s="31"/>
      <c r="Z9806" s="33">
        <v>8.1855512087660003E-3</v>
      </c>
      <c r="AA9806" s="34">
        <v>0.144953</v>
      </c>
      <c r="AB9806" s="35">
        <v>0.1918055214544806</v>
      </c>
      <c r="AC9806" s="36">
        <v>0.62651629192132918</v>
      </c>
      <c r="AD9806" s="34">
        <v>0.44253046722445949</v>
      </c>
      <c r="AE9806" s="35">
        <v>7.004554166313766</v>
      </c>
      <c r="AF9806" s="35">
        <v>0.13192108934368857</v>
      </c>
      <c r="AG9806" s="35">
        <v>1.2288369148610059</v>
      </c>
      <c r="AH9806" s="37">
        <v>37.4422</v>
      </c>
      <c r="AI9806" s="38">
        <v>2.0520068869495686E-2</v>
      </c>
      <c r="AJ9806" s="39">
        <v>0.25232632697974927</v>
      </c>
      <c r="AK9806" s="40">
        <v>4.2399006151075778</v>
      </c>
      <c r="AL9806" s="37">
        <v>2.6636000000000002</v>
      </c>
      <c r="AM9806" s="33">
        <v>2.6388700583573044E-3</v>
      </c>
      <c r="AN9806" s="34">
        <v>5.585275E-2</v>
      </c>
      <c r="AO9806" s="35">
        <v>-11.899099851831492</v>
      </c>
      <c r="AP9806" s="36">
        <v>0.64834806859417848</v>
      </c>
      <c r="AQ9806" s="34">
        <v>0.45789973796881328</v>
      </c>
      <c r="AR9806" s="35">
        <v>2.8220929793344496</v>
      </c>
      <c r="AS9806" s="35">
        <v>4.8077101432059489E-2</v>
      </c>
      <c r="AT9806" s="35">
        <v>1.2449192467431529</v>
      </c>
      <c r="AU9806" s="37">
        <v>-20.322733333333332</v>
      </c>
      <c r="AV9806" s="38">
        <v>-3.1498818450556951E-2</v>
      </c>
      <c r="AW9806" s="39">
        <v>0.22298129500237485</v>
      </c>
      <c r="AX9806" s="40">
        <v>4.3302686143669593</v>
      </c>
      <c r="AY9806" s="37">
        <v>-2.69</v>
      </c>
      <c r="AZ9806" s="29" t="s">
        <v>140</v>
      </c>
      <c r="BA9806" s="29" t="s">
        <v>103</v>
      </c>
    </row>
    <row r="9807" spans="1:53" x14ac:dyDescent="0.25">
      <c r="A9807" s="29">
        <v>1</v>
      </c>
      <c r="B9807" s="29">
        <v>467</v>
      </c>
      <c r="C9807" s="41">
        <v>42643</v>
      </c>
      <c r="D9807" s="41">
        <v>42643</v>
      </c>
      <c r="E9807" s="42" t="s">
        <v>98</v>
      </c>
      <c r="F9807" s="29" t="s">
        <v>629</v>
      </c>
      <c r="G9807" s="29" t="s">
        <v>100</v>
      </c>
      <c r="H9807" s="30" t="s">
        <v>101</v>
      </c>
      <c r="I9807" s="31">
        <v>439.26600000000002</v>
      </c>
      <c r="J9807" s="31">
        <v>46106.014999999999</v>
      </c>
      <c r="K9807" s="31">
        <v>16.6934</v>
      </c>
      <c r="L9807" s="31">
        <v>2883.71</v>
      </c>
      <c r="M9807" s="31">
        <v>481.38924513999996</v>
      </c>
      <c r="N9807" s="31">
        <v>19632.562999999998</v>
      </c>
      <c r="O9807" s="31">
        <v>18876.218000000001</v>
      </c>
      <c r="P9807" s="31">
        <v>756.34499999999753</v>
      </c>
      <c r="Q9807" s="31">
        <v>12186.236999999999</v>
      </c>
      <c r="R9807" s="31">
        <v>23704.492999999999</v>
      </c>
      <c r="S9807" s="31">
        <v>28333.313999999998</v>
      </c>
      <c r="T9807" s="31">
        <v>10708.556</v>
      </c>
      <c r="U9807" s="31">
        <v>6.6079999999999997</v>
      </c>
      <c r="V9807" s="31">
        <v>-225.86</v>
      </c>
      <c r="W9807" s="31">
        <v>155.374</v>
      </c>
      <c r="X9807" s="31">
        <v>12826.7454</v>
      </c>
      <c r="Y9807" s="31"/>
      <c r="Z9807" s="33">
        <v>9.5273035416311731E-3</v>
      </c>
      <c r="AA9807" s="34">
        <v>0.166934</v>
      </c>
      <c r="AB9807" s="35">
        <v>0.39279284260912062</v>
      </c>
      <c r="AC9807" s="36">
        <v>0.62071554284583219</v>
      </c>
      <c r="AD9807" s="34">
        <v>0.42581348659171692</v>
      </c>
      <c r="AE9807" s="35">
        <v>8.5254448798370657</v>
      </c>
      <c r="AF9807" s="35">
        <v>0.15801079369784127</v>
      </c>
      <c r="AG9807" s="35">
        <v>1.1952718836888856</v>
      </c>
      <c r="AH9807" s="37">
        <v>12826.7454</v>
      </c>
      <c r="AI9807" s="38">
        <v>5.3879897770580255E-2</v>
      </c>
      <c r="AJ9807" s="39">
        <v>0.25018080612692295</v>
      </c>
      <c r="AK9807" s="40">
        <v>4.305530549590439</v>
      </c>
      <c r="AL9807" s="37">
        <v>6.6079999999999997</v>
      </c>
      <c r="AM9807" s="33">
        <v>5.1903478115401577E-3</v>
      </c>
      <c r="AN9807" s="34">
        <v>9.7088000000000008E-2</v>
      </c>
      <c r="AO9807" s="35">
        <v>0.10288859976104192</v>
      </c>
      <c r="AP9807" s="36">
        <v>0.63314720933159907</v>
      </c>
      <c r="AQ9807" s="34">
        <v>0.44891306338615078</v>
      </c>
      <c r="AR9807" s="35">
        <v>4.9311098563350839</v>
      </c>
      <c r="AS9807" s="35">
        <v>8.7258090347706319E-2</v>
      </c>
      <c r="AT9807" s="35">
        <v>1.2387308221286237</v>
      </c>
      <c r="AU9807" s="37">
        <v>4288.1266333333333</v>
      </c>
      <c r="AV9807" s="38">
        <v>-1.2560987908970828E-3</v>
      </c>
      <c r="AW9807" s="39">
        <v>0.23472797910900431</v>
      </c>
      <c r="AX9807" s="40">
        <v>4.2297359201180154</v>
      </c>
      <c r="AY9807" s="37">
        <v>0.63449999999999984</v>
      </c>
      <c r="AZ9807" s="29" t="s">
        <v>140</v>
      </c>
      <c r="BA9807" s="29" t="s">
        <v>103</v>
      </c>
    </row>
    <row r="9808" spans="1:53" x14ac:dyDescent="0.25">
      <c r="A9808" s="29">
        <v>1</v>
      </c>
      <c r="B9808" s="29">
        <v>467</v>
      </c>
      <c r="C9808" s="41">
        <v>42735</v>
      </c>
      <c r="D9808" s="41">
        <v>42735</v>
      </c>
      <c r="E9808" s="42" t="s">
        <v>98</v>
      </c>
      <c r="F9808" s="29" t="s">
        <v>629</v>
      </c>
      <c r="G9808" s="29" t="s">
        <v>100</v>
      </c>
      <c r="H9808" s="30" t="s">
        <v>101</v>
      </c>
      <c r="I9808" s="31">
        <v>556.06399999999996</v>
      </c>
      <c r="J9808" s="31">
        <v>45071.307000000001</v>
      </c>
      <c r="K9808" s="31">
        <v>20.4693</v>
      </c>
      <c r="L9808" s="31">
        <v>2942.9189999999999</v>
      </c>
      <c r="M9808" s="31">
        <v>602.394918867</v>
      </c>
      <c r="N9808" s="31">
        <v>18543.522000000001</v>
      </c>
      <c r="O9808" s="31">
        <v>18792.794999999998</v>
      </c>
      <c r="P9808" s="31">
        <v>-249.27299999999741</v>
      </c>
      <c r="Q9808" s="31">
        <v>10684.65</v>
      </c>
      <c r="R9808" s="31">
        <v>22363.669000000002</v>
      </c>
      <c r="S9808" s="31">
        <v>28275.916000000001</v>
      </c>
      <c r="T9808" s="31">
        <v>10765.458000000001</v>
      </c>
      <c r="U9808" s="31">
        <v>6.1879999999999997</v>
      </c>
      <c r="V9808" s="31">
        <v>-248.68700000000001</v>
      </c>
      <c r="W9808" s="31">
        <v>138.18700000000001</v>
      </c>
      <c r="X9808" s="31">
        <v>66.970100000000002</v>
      </c>
      <c r="Y9808" s="31"/>
      <c r="Z9808" s="33">
        <v>1.2337427889544006E-2</v>
      </c>
      <c r="AA9808" s="34">
        <v>0.20469300000000001</v>
      </c>
      <c r="AB9808" s="35">
        <v>-0.10345082278783017</v>
      </c>
      <c r="AC9808" s="36">
        <v>0.57619313094891034</v>
      </c>
      <c r="AD9808" s="34">
        <v>0.411426320519172</v>
      </c>
      <c r="AE9808" s="35">
        <v>9.6892064139581073</v>
      </c>
      <c r="AF9808" s="35">
        <v>0.22551788551501453</v>
      </c>
      <c r="AG9808" s="35">
        <v>1.2643683824867913</v>
      </c>
      <c r="AH9808" s="37">
        <v>66.970100000000002</v>
      </c>
      <c r="AI9808" s="38">
        <v>4.695576059008081E-2</v>
      </c>
      <c r="AJ9808" s="39">
        <v>0.26117893585823904</v>
      </c>
      <c r="AK9808" s="40">
        <v>4.1866594992985897</v>
      </c>
      <c r="AL9808" s="37">
        <v>6.1879999999999997</v>
      </c>
      <c r="AM9808" s="33">
        <v>6.8967913387874514E-3</v>
      </c>
      <c r="AN9808" s="34">
        <v>0.12109475</v>
      </c>
      <c r="AO9808" s="35">
        <v>0.16038251375859033</v>
      </c>
      <c r="AP9808" s="36">
        <v>0.61243729788469392</v>
      </c>
      <c r="AQ9808" s="34">
        <v>0.43518642345454167</v>
      </c>
      <c r="AR9808" s="35">
        <v>5.9734699004666556</v>
      </c>
      <c r="AS9808" s="35">
        <v>0.12315512368824613</v>
      </c>
      <c r="AT9808" s="35">
        <v>1.232950422293053</v>
      </c>
      <c r="AU9808" s="37">
        <v>4310.3859000000002</v>
      </c>
      <c r="AV9808" s="38">
        <v>5.2105968077725065E-3</v>
      </c>
      <c r="AW9808" s="39">
        <v>0.24209438138331035</v>
      </c>
      <c r="AX9808" s="40">
        <v>4.2019812921973401</v>
      </c>
      <c r="AY9808" s="37">
        <v>1.8186</v>
      </c>
      <c r="AZ9808" s="29" t="s">
        <v>140</v>
      </c>
      <c r="BA9808" s="29" t="s">
        <v>103</v>
      </c>
    </row>
    <row r="9809" spans="1:53" x14ac:dyDescent="0.25">
      <c r="A9809" s="29">
        <v>1</v>
      </c>
      <c r="B9809" s="29">
        <v>467</v>
      </c>
      <c r="C9809" s="41">
        <v>42825</v>
      </c>
      <c r="D9809" s="41">
        <v>42825</v>
      </c>
      <c r="E9809" s="42" t="s">
        <v>98</v>
      </c>
      <c r="F9809" s="29" t="s">
        <v>629</v>
      </c>
      <c r="G9809" s="29" t="s">
        <v>100</v>
      </c>
      <c r="H9809" s="30" t="s">
        <v>101</v>
      </c>
      <c r="I9809" s="31">
        <v>586.548</v>
      </c>
      <c r="J9809" s="31">
        <v>45979.997000000003</v>
      </c>
      <c r="K9809" s="31">
        <v>21.5334</v>
      </c>
      <c r="L9809" s="31">
        <v>2900.4749999999999</v>
      </c>
      <c r="M9809" s="31">
        <v>624.57088364999993</v>
      </c>
      <c r="N9809" s="31">
        <v>19296.851999999999</v>
      </c>
      <c r="O9809" s="31">
        <v>18867.866000000002</v>
      </c>
      <c r="P9809" s="31">
        <v>428.98599999999715</v>
      </c>
      <c r="Q9809" s="31">
        <v>10631.129000000001</v>
      </c>
      <c r="R9809" s="31">
        <v>22368.121999999999</v>
      </c>
      <c r="S9809" s="31">
        <v>29823.780999999999</v>
      </c>
      <c r="T9809" s="31">
        <v>11059.32</v>
      </c>
      <c r="U9809" s="31">
        <v>10.7736</v>
      </c>
      <c r="V9809" s="31">
        <v>-239.77099999999999</v>
      </c>
      <c r="W9809" s="31">
        <v>282.42399999999998</v>
      </c>
      <c r="X9809" s="31" t="s">
        <v>112</v>
      </c>
      <c r="Y9809" s="31"/>
      <c r="Z9809" s="33">
        <v>1.275659065397503E-2</v>
      </c>
      <c r="AA9809" s="34">
        <v>0.215334</v>
      </c>
      <c r="AB9809" s="35">
        <v>0.17171229528544371</v>
      </c>
      <c r="AC9809" s="36">
        <v>0.5509255602934614</v>
      </c>
      <c r="AD9809" s="34">
        <v>0.41967927923092291</v>
      </c>
      <c r="AE9809" s="35">
        <v>10.419456625697018</v>
      </c>
      <c r="AF9809" s="35">
        <v>0.23499701062793985</v>
      </c>
      <c r="AG9809" s="35">
        <v>1.3333162703601134</v>
      </c>
      <c r="AH9809" s="37" t="s">
        <v>102</v>
      </c>
      <c r="AI9809" s="38">
        <v>9.7371637404218267E-2</v>
      </c>
      <c r="AJ9809" s="39">
        <v>0.25232494034308001</v>
      </c>
      <c r="AK9809" s="40">
        <v>4.1575790374091719</v>
      </c>
      <c r="AL9809" s="37">
        <v>10.7736</v>
      </c>
      <c r="AM9809" s="33">
        <v>1.0701718323479053E-2</v>
      </c>
      <c r="AN9809" s="34">
        <v>0.18297850000000002</v>
      </c>
      <c r="AO9809" s="35">
        <v>0.16321495914030368</v>
      </c>
      <c r="AP9809" s="36">
        <v>0.59358763150238325</v>
      </c>
      <c r="AQ9809" s="34">
        <v>0.42486238839156781</v>
      </c>
      <c r="AR9809" s="35">
        <v>8.9096655214514886</v>
      </c>
      <c r="AS9809" s="35">
        <v>0.18761169479612105</v>
      </c>
      <c r="AT9809" s="35">
        <v>1.255448362849199</v>
      </c>
      <c r="AU9809" s="37">
        <v>4310.3859000000002</v>
      </c>
      <c r="AV9809" s="38">
        <v>5.4681841158593758E-2</v>
      </c>
      <c r="AW9809" s="39">
        <v>0.25400275232699782</v>
      </c>
      <c r="AX9809" s="40">
        <v>4.2224174253514439</v>
      </c>
      <c r="AY9809" s="37">
        <v>6.5582999999999991</v>
      </c>
      <c r="AZ9809" s="29" t="s">
        <v>140</v>
      </c>
      <c r="BA9809" s="29" t="s">
        <v>103</v>
      </c>
    </row>
    <row r="9810" spans="1:53" x14ac:dyDescent="0.25">
      <c r="A9810" s="29">
        <v>1</v>
      </c>
      <c r="B9810" s="29">
        <v>467</v>
      </c>
      <c r="C9810" s="41">
        <v>42916</v>
      </c>
      <c r="D9810" s="41">
        <v>42916</v>
      </c>
      <c r="E9810" s="42" t="s">
        <v>98</v>
      </c>
      <c r="F9810" s="29" t="s">
        <v>629</v>
      </c>
      <c r="G9810" s="29" t="s">
        <v>100</v>
      </c>
      <c r="H9810" s="30" t="s">
        <v>101</v>
      </c>
      <c r="I9810" s="31">
        <v>396.09199999999998</v>
      </c>
      <c r="J9810" s="31">
        <v>48376.101999999999</v>
      </c>
      <c r="K9810" s="31">
        <v>14.5793</v>
      </c>
      <c r="L9810" s="31">
        <v>2989.7150000000001</v>
      </c>
      <c r="M9810" s="31">
        <v>435.87951899500001</v>
      </c>
      <c r="N9810" s="31">
        <v>21355.348999999998</v>
      </c>
      <c r="O9810" s="31">
        <v>19910.998</v>
      </c>
      <c r="P9810" s="31">
        <v>1444.3509999999987</v>
      </c>
      <c r="Q9810" s="31">
        <v>13418.977999999999</v>
      </c>
      <c r="R9810" s="31">
        <v>24878.743999999999</v>
      </c>
      <c r="S9810" s="31">
        <v>31283.451000000001</v>
      </c>
      <c r="T9810" s="31">
        <v>11113.108</v>
      </c>
      <c r="U9810" s="31">
        <v>2.6720000000000002</v>
      </c>
      <c r="V9810" s="31">
        <v>-275.279</v>
      </c>
      <c r="W9810" s="31">
        <v>59.207999999999998</v>
      </c>
      <c r="X9810" s="31">
        <v>5.9882</v>
      </c>
      <c r="Y9810" s="31"/>
      <c r="Z9810" s="33">
        <v>8.187761800237647E-3</v>
      </c>
      <c r="AA9810" s="34">
        <v>0.14579300000000001</v>
      </c>
      <c r="AB9810" s="35">
        <v>0.82841183002255658</v>
      </c>
      <c r="AC9810" s="36">
        <v>0.62836612972234729</v>
      </c>
      <c r="AD9810" s="34">
        <v>0.44144418663578971</v>
      </c>
      <c r="AE9810" s="35">
        <v>6.3336399651989437</v>
      </c>
      <c r="AF9810" s="35">
        <v>0.12992927449318423</v>
      </c>
      <c r="AG9810" s="35">
        <v>1.2574369108022496</v>
      </c>
      <c r="AH9810" s="37">
        <v>5.9882</v>
      </c>
      <c r="AI9810" s="38">
        <v>1.9803894351133802E-2</v>
      </c>
      <c r="AJ9810" s="39">
        <v>0.24720594478653946</v>
      </c>
      <c r="AK9810" s="40">
        <v>4.3530668468262883</v>
      </c>
      <c r="AL9810" s="37">
        <v>2.6720000000000002</v>
      </c>
      <c r="AM9810" s="33">
        <v>1.0702270971346965E-2</v>
      </c>
      <c r="AN9810" s="34">
        <v>0.18318850000000003</v>
      </c>
      <c r="AO9810" s="35">
        <v>0.3223665362823227</v>
      </c>
      <c r="AP9810" s="36">
        <v>0.59405009095263783</v>
      </c>
      <c r="AQ9810" s="34">
        <v>0.42459081824440037</v>
      </c>
      <c r="AR9810" s="35">
        <v>8.7419369711727821</v>
      </c>
      <c r="AS9810" s="35">
        <v>0.18711374108349499</v>
      </c>
      <c r="AT9810" s="35">
        <v>1.26259836183451</v>
      </c>
      <c r="AU9810" s="37">
        <v>4299.901233333333</v>
      </c>
      <c r="AV9810" s="38">
        <v>5.4502797529003284E-2</v>
      </c>
      <c r="AW9810" s="39">
        <v>0.25272265677869532</v>
      </c>
      <c r="AX9810" s="40">
        <v>4.2507089832811218</v>
      </c>
      <c r="AY9810" s="37">
        <v>6.5604000000000005</v>
      </c>
      <c r="AZ9810" s="29" t="s">
        <v>140</v>
      </c>
      <c r="BA9810" s="29" t="s">
        <v>103</v>
      </c>
    </row>
    <row r="9811" spans="1:53" x14ac:dyDescent="0.25">
      <c r="A9811" s="29">
        <v>1</v>
      </c>
      <c r="B9811" s="29">
        <v>467</v>
      </c>
      <c r="C9811" s="41">
        <v>43008</v>
      </c>
      <c r="D9811" s="41">
        <v>43008</v>
      </c>
      <c r="E9811" s="42" t="s">
        <v>98</v>
      </c>
      <c r="F9811" s="29" t="s">
        <v>629</v>
      </c>
      <c r="G9811" s="29" t="s">
        <v>100</v>
      </c>
      <c r="H9811" s="30" t="s">
        <v>101</v>
      </c>
      <c r="I9811" s="31">
        <v>463.63099999999997</v>
      </c>
      <c r="J9811" s="31">
        <v>47666.944000000003</v>
      </c>
      <c r="K9811" s="31">
        <v>16.178100000000001</v>
      </c>
      <c r="L9811" s="31">
        <v>3141.8919999999998</v>
      </c>
      <c r="M9811" s="31">
        <v>508.29842965199998</v>
      </c>
      <c r="N9811" s="31">
        <v>20639.128000000001</v>
      </c>
      <c r="O9811" s="31">
        <v>20521.996999999999</v>
      </c>
      <c r="P9811" s="31">
        <v>117.13100000000122</v>
      </c>
      <c r="Q9811" s="31">
        <v>12972.109</v>
      </c>
      <c r="R9811" s="31">
        <v>24413.719000000001</v>
      </c>
      <c r="S9811" s="31">
        <v>30534.042000000001</v>
      </c>
      <c r="T9811" s="31">
        <v>11155.148999999999</v>
      </c>
      <c r="U9811" s="31">
        <v>4.9131999999999998</v>
      </c>
      <c r="V9811" s="31">
        <v>-262.75900000000001</v>
      </c>
      <c r="W9811" s="31">
        <v>100.523</v>
      </c>
      <c r="X9811" s="31">
        <v>-0.17660000000000001</v>
      </c>
      <c r="Y9811" s="31"/>
      <c r="Z9811" s="33">
        <v>9.7264678851658702E-3</v>
      </c>
      <c r="AA9811" s="34">
        <v>0.16178100000000001</v>
      </c>
      <c r="AB9811" s="35">
        <v>5.7609365466756143E-2</v>
      </c>
      <c r="AC9811" s="36">
        <v>0.62852020686145271</v>
      </c>
      <c r="AD9811" s="34">
        <v>0.43298618010837864</v>
      </c>
      <c r="AE9811" s="35">
        <v>7.7378651867604908</v>
      </c>
      <c r="AF9811" s="35">
        <v>0.15673578741960925</v>
      </c>
      <c r="AG9811" s="35">
        <v>1.2506919572556725</v>
      </c>
      <c r="AH9811" s="37">
        <v>-0.17660000000000001</v>
      </c>
      <c r="AI9811" s="38">
        <v>3.1994416103417939E-2</v>
      </c>
      <c r="AJ9811" s="39">
        <v>0.26365373874188364</v>
      </c>
      <c r="AK9811" s="40">
        <v>4.2730889564989232</v>
      </c>
      <c r="AL9811" s="37">
        <v>4.9131999999999998</v>
      </c>
      <c r="AM9811" s="33">
        <v>1.075206205723064E-2</v>
      </c>
      <c r="AN9811" s="34">
        <v>0.18190024999999999</v>
      </c>
      <c r="AO9811" s="35">
        <v>0.23857066699673155</v>
      </c>
      <c r="AP9811" s="36">
        <v>0.59600125695654294</v>
      </c>
      <c r="AQ9811" s="34">
        <v>0.42638399162356577</v>
      </c>
      <c r="AR9811" s="35">
        <v>8.5450420479036406</v>
      </c>
      <c r="AS9811" s="35">
        <v>0.18679498951393697</v>
      </c>
      <c r="AT9811" s="35">
        <v>1.2764533802262068</v>
      </c>
      <c r="AU9811" s="37">
        <v>24.260566666666673</v>
      </c>
      <c r="AV9811" s="38">
        <v>4.9031427112212707E-2</v>
      </c>
      <c r="AW9811" s="39">
        <v>0.25609088993243556</v>
      </c>
      <c r="AX9811" s="40">
        <v>4.2425985850082437</v>
      </c>
      <c r="AY9811" s="37">
        <v>6.1367000000000003</v>
      </c>
      <c r="AZ9811" s="29" t="s">
        <v>140</v>
      </c>
      <c r="BA9811" s="29" t="s">
        <v>103</v>
      </c>
    </row>
    <row r="9812" spans="1:53" x14ac:dyDescent="0.25">
      <c r="A9812" s="29">
        <v>0</v>
      </c>
      <c r="B9812" s="29">
        <v>468</v>
      </c>
      <c r="C9812" s="41">
        <v>41182</v>
      </c>
      <c r="D9812" s="41">
        <v>41182</v>
      </c>
      <c r="E9812" s="42" t="s">
        <v>98</v>
      </c>
      <c r="F9812" s="29" t="s">
        <v>630</v>
      </c>
      <c r="G9812" s="29" t="s">
        <v>100</v>
      </c>
      <c r="H9812" s="30" t="s">
        <v>101</v>
      </c>
      <c r="I9812" s="31">
        <v>24.353000000000002</v>
      </c>
      <c r="J9812" s="31">
        <v>611.35900000000004</v>
      </c>
      <c r="K9812" s="31">
        <v>39.72</v>
      </c>
      <c r="L9812" s="31">
        <v>89.951999999999998</v>
      </c>
      <c r="M9812" s="31">
        <v>35.7289344</v>
      </c>
      <c r="N9812" s="31">
        <v>615.24800000000005</v>
      </c>
      <c r="O9812" s="31">
        <v>12.236000000000001</v>
      </c>
      <c r="P9812" s="31">
        <v>603.01200000000006</v>
      </c>
      <c r="Q9812" s="31">
        <v>1.5</v>
      </c>
      <c r="R9812" s="31">
        <v>66.158000000000001</v>
      </c>
      <c r="S9812" s="31">
        <v>101.26300000000001</v>
      </c>
      <c r="T9812" s="31">
        <v>-160.27699999999999</v>
      </c>
      <c r="U9812" s="31" t="s">
        <v>112</v>
      </c>
      <c r="V9812" s="31">
        <v>-12.438000000000001</v>
      </c>
      <c r="W9812" s="31">
        <v>9.5609999999999999</v>
      </c>
      <c r="X9812" s="31">
        <v>70.000399999999999</v>
      </c>
      <c r="Y9812" s="31"/>
      <c r="Z9812" s="33">
        <v>3.9834205434122992E-2</v>
      </c>
      <c r="AA9812" s="34">
        <v>0.3972</v>
      </c>
      <c r="AB9812" s="35">
        <v>4.2193533765171569</v>
      </c>
      <c r="AC9812" s="36">
        <v>2.4380412451564244E-3</v>
      </c>
      <c r="AD9812" s="34">
        <v>1.0063612378324356</v>
      </c>
      <c r="AE9812" s="35">
        <v>11.490250651230101</v>
      </c>
      <c r="AF9812" s="35">
        <v>95.277158400000005</v>
      </c>
      <c r="AG9812" s="35">
        <v>1.5306236585144655</v>
      </c>
      <c r="AH9812" s="37">
        <v>70.000399999999999</v>
      </c>
      <c r="AI9812" s="38">
        <v>0.10629002134471718</v>
      </c>
      <c r="AJ9812" s="39">
        <v>0.58853799486063008</v>
      </c>
      <c r="AK9812" s="40">
        <v>-3.8143900871616019</v>
      </c>
      <c r="AL9812" s="37" t="s">
        <v>102</v>
      </c>
      <c r="AM9812" s="33" t="s">
        <v>102</v>
      </c>
      <c r="AN9812" s="34" t="s">
        <v>102</v>
      </c>
      <c r="AO9812" s="35" t="s">
        <v>102</v>
      </c>
      <c r="AP9812" s="36" t="s">
        <v>102</v>
      </c>
      <c r="AQ9812" s="34" t="s">
        <v>102</v>
      </c>
      <c r="AR9812" s="35" t="s">
        <v>102</v>
      </c>
      <c r="AS9812" s="35" t="s">
        <v>102</v>
      </c>
      <c r="AT9812" s="35" t="s">
        <v>102</v>
      </c>
      <c r="AU9812" s="37" t="s">
        <v>102</v>
      </c>
      <c r="AV9812" s="38" t="s">
        <v>102</v>
      </c>
      <c r="AW9812" s="39" t="s">
        <v>102</v>
      </c>
      <c r="AX9812" s="40" t="s">
        <v>102</v>
      </c>
      <c r="AY9812" s="37" t="s">
        <v>102</v>
      </c>
      <c r="AZ9812" s="29" t="s">
        <v>106</v>
      </c>
      <c r="BA9812" s="29" t="s">
        <v>103</v>
      </c>
    </row>
    <row r="9813" spans="1:53" x14ac:dyDescent="0.25">
      <c r="A9813" s="29">
        <v>0</v>
      </c>
      <c r="B9813" s="29">
        <v>468</v>
      </c>
      <c r="C9813" s="41">
        <v>41274</v>
      </c>
      <c r="D9813" s="41">
        <v>41274</v>
      </c>
      <c r="E9813" s="42" t="s">
        <v>98</v>
      </c>
      <c r="F9813" s="29" t="s">
        <v>630</v>
      </c>
      <c r="G9813" s="29" t="s">
        <v>100</v>
      </c>
      <c r="H9813" s="30" t="s">
        <v>101</v>
      </c>
      <c r="I9813" s="31">
        <v>35.872999999999998</v>
      </c>
      <c r="J9813" s="31">
        <v>945.81500000000005</v>
      </c>
      <c r="K9813" s="31">
        <v>41.720100000000002</v>
      </c>
      <c r="L9813" s="31">
        <v>116.17400000000001</v>
      </c>
      <c r="M9813" s="31">
        <v>48.467908974000004</v>
      </c>
      <c r="N9813" s="31">
        <v>857.64200000000005</v>
      </c>
      <c r="O9813" s="31">
        <v>68.998999999999995</v>
      </c>
      <c r="P9813" s="31">
        <v>788.64300000000003</v>
      </c>
      <c r="Q9813" s="31">
        <v>2.1749999999999998</v>
      </c>
      <c r="R9813" s="31">
        <v>58.003</v>
      </c>
      <c r="S9813" s="31">
        <v>163.32599999999999</v>
      </c>
      <c r="T9813" s="31">
        <v>2.9540000000000002</v>
      </c>
      <c r="U9813" s="31" t="s">
        <v>112</v>
      </c>
      <c r="V9813" s="31">
        <v>-13.638</v>
      </c>
      <c r="W9813" s="31">
        <v>161.09700000000001</v>
      </c>
      <c r="X9813" s="31">
        <v>64.661100000000005</v>
      </c>
      <c r="Y9813" s="31"/>
      <c r="Z9813" s="33">
        <v>3.7928136051976334E-2</v>
      </c>
      <c r="AA9813" s="34">
        <v>0.41720100000000004</v>
      </c>
      <c r="AB9813" s="35">
        <v>4.0678616877357836</v>
      </c>
      <c r="AC9813" s="36">
        <v>2.5360231891628439E-3</v>
      </c>
      <c r="AD9813" s="34">
        <v>0.90677563794188076</v>
      </c>
      <c r="AE9813" s="35">
        <v>14.215547433348</v>
      </c>
      <c r="AF9813" s="35">
        <v>89.136384320000019</v>
      </c>
      <c r="AG9813" s="35">
        <v>2.8158198713859628</v>
      </c>
      <c r="AH9813" s="37">
        <v>64.661100000000005</v>
      </c>
      <c r="AI9813" s="38">
        <v>1.3866872105634651</v>
      </c>
      <c r="AJ9813" s="39">
        <v>0.49131806960134911</v>
      </c>
      <c r="AK9813" s="40">
        <v>320.1811103588355</v>
      </c>
      <c r="AL9813" s="37" t="s">
        <v>102</v>
      </c>
      <c r="AM9813" s="33" t="s">
        <v>102</v>
      </c>
      <c r="AN9813" s="34" t="s">
        <v>102</v>
      </c>
      <c r="AO9813" s="35" t="s">
        <v>102</v>
      </c>
      <c r="AP9813" s="36" t="s">
        <v>102</v>
      </c>
      <c r="AQ9813" s="34" t="s">
        <v>102</v>
      </c>
      <c r="AR9813" s="35" t="s">
        <v>102</v>
      </c>
      <c r="AS9813" s="35" t="s">
        <v>102</v>
      </c>
      <c r="AT9813" s="35" t="s">
        <v>102</v>
      </c>
      <c r="AU9813" s="37" t="s">
        <v>102</v>
      </c>
      <c r="AV9813" s="38" t="s">
        <v>102</v>
      </c>
      <c r="AW9813" s="39" t="s">
        <v>102</v>
      </c>
      <c r="AX9813" s="40" t="s">
        <v>102</v>
      </c>
      <c r="AY9813" s="37" t="s">
        <v>102</v>
      </c>
      <c r="AZ9813" s="29" t="s">
        <v>105</v>
      </c>
      <c r="BA9813" s="29" t="s">
        <v>103</v>
      </c>
    </row>
    <row r="9814" spans="1:53" x14ac:dyDescent="0.25">
      <c r="A9814" s="29">
        <v>0</v>
      </c>
      <c r="B9814" s="29">
        <v>468</v>
      </c>
      <c r="C9814" s="41">
        <v>41364</v>
      </c>
      <c r="D9814" s="41">
        <v>41364</v>
      </c>
      <c r="E9814" s="42" t="s">
        <v>98</v>
      </c>
      <c r="F9814" s="29" t="s">
        <v>630</v>
      </c>
      <c r="G9814" s="29" t="s">
        <v>100</v>
      </c>
      <c r="H9814" s="30" t="s">
        <v>101</v>
      </c>
      <c r="I9814" s="31">
        <v>17.824999999999999</v>
      </c>
      <c r="J9814" s="31">
        <v>1035.71</v>
      </c>
      <c r="K9814" s="31">
        <v>30.1189</v>
      </c>
      <c r="L9814" s="31">
        <v>112.205</v>
      </c>
      <c r="M9814" s="31">
        <v>33.794911745</v>
      </c>
      <c r="N9814" s="31">
        <v>927.96699999999998</v>
      </c>
      <c r="O9814" s="31">
        <v>22.625</v>
      </c>
      <c r="P9814" s="31">
        <v>905.34199999999998</v>
      </c>
      <c r="Q9814" s="31">
        <v>3.5</v>
      </c>
      <c r="R9814" s="31">
        <v>78.801000000000002</v>
      </c>
      <c r="S9814" s="31">
        <v>134.04499999999999</v>
      </c>
      <c r="T9814" s="31">
        <v>2.5539999999999998</v>
      </c>
      <c r="U9814" s="31">
        <v>102.3964</v>
      </c>
      <c r="V9814" s="31">
        <v>-16.548999999999999</v>
      </c>
      <c r="W9814" s="31">
        <v>0.70499999999999996</v>
      </c>
      <c r="X9814" s="31">
        <v>17.1891</v>
      </c>
      <c r="Y9814" s="31"/>
      <c r="Z9814" s="33">
        <v>1.7210416043100866E-2</v>
      </c>
      <c r="AA9814" s="34">
        <v>0.30118899999999998</v>
      </c>
      <c r="AB9814" s="35">
        <v>6.6973247839147447</v>
      </c>
      <c r="AC9814" s="36">
        <v>3.7716858465872169E-3</v>
      </c>
      <c r="AD9814" s="34">
        <v>0.8959718454007396</v>
      </c>
      <c r="AE9814" s="35">
        <v>8.1684480621185571</v>
      </c>
      <c r="AF9814" s="35">
        <v>38.622756279999997</v>
      </c>
      <c r="AG9814" s="35">
        <v>1.7010570931840965</v>
      </c>
      <c r="AH9814" s="37">
        <v>17.1891</v>
      </c>
      <c r="AI9814" s="38">
        <v>6.2831424624571093E-3</v>
      </c>
      <c r="AJ9814" s="39">
        <v>0.43334524142858522</v>
      </c>
      <c r="AK9814" s="40">
        <v>405.52466718872364</v>
      </c>
      <c r="AL9814" s="37">
        <v>102.3964</v>
      </c>
      <c r="AM9814" s="33" t="s">
        <v>102</v>
      </c>
      <c r="AN9814" s="34" t="s">
        <v>102</v>
      </c>
      <c r="AO9814" s="35" t="s">
        <v>102</v>
      </c>
      <c r="AP9814" s="36" t="s">
        <v>102</v>
      </c>
      <c r="AQ9814" s="34" t="s">
        <v>102</v>
      </c>
      <c r="AR9814" s="35" t="s">
        <v>102</v>
      </c>
      <c r="AS9814" s="35" t="s">
        <v>102</v>
      </c>
      <c r="AT9814" s="35" t="s">
        <v>102</v>
      </c>
      <c r="AU9814" s="37" t="s">
        <v>102</v>
      </c>
      <c r="AV9814" s="38" t="s">
        <v>102</v>
      </c>
      <c r="AW9814" s="39" t="s">
        <v>102</v>
      </c>
      <c r="AX9814" s="40" t="s">
        <v>102</v>
      </c>
      <c r="AY9814" s="37" t="s">
        <v>102</v>
      </c>
      <c r="AZ9814" s="29" t="s">
        <v>105</v>
      </c>
      <c r="BA9814" s="29" t="s">
        <v>103</v>
      </c>
    </row>
    <row r="9815" spans="1:53" x14ac:dyDescent="0.25">
      <c r="A9815" s="29">
        <v>1</v>
      </c>
      <c r="B9815" s="29">
        <v>468</v>
      </c>
      <c r="C9815" s="41">
        <v>41455</v>
      </c>
      <c r="D9815" s="41">
        <v>41455</v>
      </c>
      <c r="E9815" s="42" t="s">
        <v>98</v>
      </c>
      <c r="F9815" s="29" t="s">
        <v>630</v>
      </c>
      <c r="G9815" s="29" t="s">
        <v>100</v>
      </c>
      <c r="H9815" s="30" t="s">
        <v>101</v>
      </c>
      <c r="I9815" s="31">
        <v>28.192</v>
      </c>
      <c r="J9815" s="31">
        <v>1086.7660000000001</v>
      </c>
      <c r="K9815" s="31">
        <v>34.322600000000001</v>
      </c>
      <c r="L9815" s="31">
        <v>126.211</v>
      </c>
      <c r="M9815" s="31">
        <v>43.318896685999995</v>
      </c>
      <c r="N9815" s="31">
        <v>994.29899999999998</v>
      </c>
      <c r="O9815" s="31">
        <v>45.625</v>
      </c>
      <c r="P9815" s="31">
        <v>948.67399999999998</v>
      </c>
      <c r="Q9815" s="31">
        <v>4.125</v>
      </c>
      <c r="R9815" s="31">
        <v>63.334000000000003</v>
      </c>
      <c r="S9815" s="31">
        <v>168.37</v>
      </c>
      <c r="T9815" s="31">
        <v>5.9939999999999998</v>
      </c>
      <c r="U9815" s="31">
        <v>595.88199999999995</v>
      </c>
      <c r="V9815" s="31">
        <v>-16.902999999999999</v>
      </c>
      <c r="W9815" s="31">
        <v>6.367</v>
      </c>
      <c r="X9815" s="31">
        <v>24.8782</v>
      </c>
      <c r="Y9815" s="31"/>
      <c r="Z9815" s="33">
        <v>2.594118697125232E-2</v>
      </c>
      <c r="AA9815" s="34">
        <v>0.34322600000000003</v>
      </c>
      <c r="AB9815" s="35">
        <v>5.4749432267200202</v>
      </c>
      <c r="AC9815" s="36">
        <v>4.1486514619847757E-3</v>
      </c>
      <c r="AD9815" s="34">
        <v>0.91491544637944133</v>
      </c>
      <c r="AE9815" s="35">
        <v>10.251173563509436</v>
      </c>
      <c r="AF9815" s="35">
        <v>42.006202847030295</v>
      </c>
      <c r="AG9815" s="35">
        <v>2.6584457005715727</v>
      </c>
      <c r="AH9815" s="37">
        <v>24.8782</v>
      </c>
      <c r="AI9815" s="38">
        <v>5.0447266878481271E-2</v>
      </c>
      <c r="AJ9815" s="39">
        <v>0.46453790420384883</v>
      </c>
      <c r="AK9815" s="40">
        <v>181.30897564230901</v>
      </c>
      <c r="AL9815" s="37">
        <v>595.88199999999995</v>
      </c>
      <c r="AM9815" s="33">
        <v>3.0228486125113127E-2</v>
      </c>
      <c r="AN9815" s="34">
        <v>0.36470400000000003</v>
      </c>
      <c r="AO9815" s="35">
        <v>5.1148707687219268</v>
      </c>
      <c r="AP9815" s="36">
        <v>3.2236004357228155E-3</v>
      </c>
      <c r="AQ9815" s="34">
        <v>0.93100604188862435</v>
      </c>
      <c r="AR9815" s="35">
        <v>11.031354927551522</v>
      </c>
      <c r="AS9815" s="35">
        <v>66.26062546175757</v>
      </c>
      <c r="AT9815" s="35">
        <v>2.1764865809140241</v>
      </c>
      <c r="AU9815" s="37">
        <v>44.182199999999995</v>
      </c>
      <c r="AV9815" s="38">
        <v>0.38742691031228016</v>
      </c>
      <c r="AW9815" s="39">
        <v>0.49443480252360333</v>
      </c>
      <c r="AX9815" s="40">
        <v>225.80009077567661</v>
      </c>
      <c r="AY9815" s="37">
        <v>349.13919999999996</v>
      </c>
      <c r="AZ9815" s="29" t="s">
        <v>105</v>
      </c>
      <c r="BA9815" s="29" t="s">
        <v>103</v>
      </c>
    </row>
    <row r="9816" spans="1:53" x14ac:dyDescent="0.25">
      <c r="A9816" s="29">
        <v>1</v>
      </c>
      <c r="B9816" s="29">
        <v>468</v>
      </c>
      <c r="C9816" s="41">
        <v>41547</v>
      </c>
      <c r="D9816" s="41">
        <v>41547</v>
      </c>
      <c r="E9816" s="42" t="s">
        <v>98</v>
      </c>
      <c r="F9816" s="29" t="s">
        <v>630</v>
      </c>
      <c r="G9816" s="29" t="s">
        <v>100</v>
      </c>
      <c r="H9816" s="30" t="s">
        <v>101</v>
      </c>
      <c r="I9816" s="31">
        <v>25.652999999999999</v>
      </c>
      <c r="J9816" s="31">
        <v>1147.9880000000001</v>
      </c>
      <c r="K9816" s="31">
        <v>33.584800000000001</v>
      </c>
      <c r="L9816" s="31">
        <v>125.792</v>
      </c>
      <c r="M9816" s="31">
        <v>42.246991616000003</v>
      </c>
      <c r="N9816" s="31">
        <v>1011.499</v>
      </c>
      <c r="O9816" s="31">
        <v>24.619</v>
      </c>
      <c r="P9816" s="31">
        <v>986.88</v>
      </c>
      <c r="Q9816" s="31">
        <v>4.75</v>
      </c>
      <c r="R9816" s="31">
        <v>98.95</v>
      </c>
      <c r="S9816" s="31">
        <v>149.31700000000001</v>
      </c>
      <c r="T9816" s="31">
        <v>11.358000000000001</v>
      </c>
      <c r="U9816" s="31">
        <v>165.74440000000001</v>
      </c>
      <c r="V9816" s="31">
        <v>-16.899999999999999</v>
      </c>
      <c r="W9816" s="31">
        <v>3.5950000000000002</v>
      </c>
      <c r="X9816" s="31">
        <v>20.937200000000001</v>
      </c>
      <c r="Y9816" s="31"/>
      <c r="Z9816" s="33">
        <v>2.2346052397760253E-2</v>
      </c>
      <c r="AA9816" s="34">
        <v>0.33584800000000004</v>
      </c>
      <c r="AB9816" s="35">
        <v>5.8399424565549634</v>
      </c>
      <c r="AC9816" s="36">
        <v>4.6960006880876794E-3</v>
      </c>
      <c r="AD9816" s="34">
        <v>0.88110590006167311</v>
      </c>
      <c r="AE9816" s="35">
        <v>9.9992879564497059</v>
      </c>
      <c r="AF9816" s="35">
        <v>35.576413992421053</v>
      </c>
      <c r="AG9816" s="35">
        <v>1.5090146538655886</v>
      </c>
      <c r="AH9816" s="37">
        <v>20.937200000000001</v>
      </c>
      <c r="AI9816" s="38">
        <v>2.8578923937929282E-2</v>
      </c>
      <c r="AJ9816" s="39">
        <v>0.43830423314529421</v>
      </c>
      <c r="AK9816" s="40">
        <v>101.07307624581793</v>
      </c>
      <c r="AL9816" s="37">
        <v>165.74440000000001</v>
      </c>
      <c r="AM9816" s="33">
        <v>2.5856447866022446E-2</v>
      </c>
      <c r="AN9816" s="34">
        <v>0.34936600000000007</v>
      </c>
      <c r="AO9816" s="35">
        <v>5.5200180387313775</v>
      </c>
      <c r="AP9816" s="36">
        <v>3.7880902964556292E-3</v>
      </c>
      <c r="AQ9816" s="34">
        <v>0.8996922074459337</v>
      </c>
      <c r="AR9816" s="35">
        <v>10.658614253856424</v>
      </c>
      <c r="AS9816" s="35">
        <v>51.335439359862846</v>
      </c>
      <c r="AT9816" s="35">
        <v>2.171084329751805</v>
      </c>
      <c r="AU9816" s="37">
        <v>31.916399999999999</v>
      </c>
      <c r="AV9816" s="38">
        <v>0.3679991359605832</v>
      </c>
      <c r="AW9816" s="39">
        <v>0.45687636209476934</v>
      </c>
      <c r="AX9816" s="40">
        <v>252.0219573589215</v>
      </c>
      <c r="AY9816" s="37">
        <v>288.00759999999997</v>
      </c>
      <c r="AZ9816" s="29" t="s">
        <v>105</v>
      </c>
      <c r="BA9816" s="29" t="s">
        <v>103</v>
      </c>
    </row>
    <row r="9817" spans="1:53" x14ac:dyDescent="0.25">
      <c r="A9817" s="29">
        <v>1</v>
      </c>
      <c r="B9817" s="29">
        <v>468</v>
      </c>
      <c r="C9817" s="41">
        <v>41639</v>
      </c>
      <c r="D9817" s="41">
        <v>41639</v>
      </c>
      <c r="E9817" s="42" t="s">
        <v>98</v>
      </c>
      <c r="F9817" s="29" t="s">
        <v>630</v>
      </c>
      <c r="G9817" s="29" t="s">
        <v>100</v>
      </c>
      <c r="H9817" s="30" t="s">
        <v>101</v>
      </c>
      <c r="I9817" s="31">
        <v>33.758000000000003</v>
      </c>
      <c r="J9817" s="31">
        <v>1163.722</v>
      </c>
      <c r="K9817" s="31">
        <v>36.049999999999997</v>
      </c>
      <c r="L9817" s="31">
        <v>138.12200000000001</v>
      </c>
      <c r="M9817" s="31">
        <v>49.792980999999997</v>
      </c>
      <c r="N9817" s="31">
        <v>1071.1189999999999</v>
      </c>
      <c r="O9817" s="31">
        <v>40.027999999999999</v>
      </c>
      <c r="P9817" s="31">
        <v>1031.0909999999999</v>
      </c>
      <c r="Q9817" s="31">
        <v>6.8570000000000002</v>
      </c>
      <c r="R9817" s="31">
        <v>83.921999999999997</v>
      </c>
      <c r="S9817" s="31">
        <v>201.166</v>
      </c>
      <c r="T9817" s="31">
        <v>-13.231</v>
      </c>
      <c r="U9817" s="31" t="s">
        <v>112</v>
      </c>
      <c r="V9817" s="31">
        <v>-15.891</v>
      </c>
      <c r="W9817" s="31">
        <v>-12.452</v>
      </c>
      <c r="X9817" s="31">
        <v>0</v>
      </c>
      <c r="Y9817" s="31"/>
      <c r="Z9817" s="33">
        <v>2.9008646394929376E-2</v>
      </c>
      <c r="AA9817" s="34">
        <v>0.36049999999999999</v>
      </c>
      <c r="AB9817" s="35">
        <v>5.1768892888738671</v>
      </c>
      <c r="AC9817" s="36">
        <v>6.4017163359066549E-3</v>
      </c>
      <c r="AD9817" s="34">
        <v>0.92042515308638995</v>
      </c>
      <c r="AE9817" s="35">
        <v>12.533630608520546</v>
      </c>
      <c r="AF9817" s="35">
        <v>29.046510718973309</v>
      </c>
      <c r="AG9817" s="35">
        <v>2.3970591739948999</v>
      </c>
      <c r="AH9817" s="37" t="s">
        <v>102</v>
      </c>
      <c r="AI9817" s="38">
        <v>-9.0152184300835478E-2</v>
      </c>
      <c r="AJ9817" s="39">
        <v>0.474759435672781</v>
      </c>
      <c r="AK9817" s="40">
        <v>-87.954198473282446</v>
      </c>
      <c r="AL9817" s="37" t="s">
        <v>102</v>
      </c>
      <c r="AM9817" s="33">
        <v>2.3626575451760706E-2</v>
      </c>
      <c r="AN9817" s="34">
        <v>0.33519074999999998</v>
      </c>
      <c r="AO9817" s="35">
        <v>5.7972749390158986</v>
      </c>
      <c r="AP9817" s="36">
        <v>4.754513583141582E-3</v>
      </c>
      <c r="AQ9817" s="34">
        <v>0.90310458623206102</v>
      </c>
      <c r="AR9817" s="35">
        <v>10.238135047649561</v>
      </c>
      <c r="AS9817" s="35">
        <v>36.312970959606162</v>
      </c>
      <c r="AT9817" s="35">
        <v>2.0663941554040397</v>
      </c>
      <c r="AU9817" s="37">
        <v>21.001500000000004</v>
      </c>
      <c r="AV9817" s="38">
        <v>-1.2107127554919529E-3</v>
      </c>
      <c r="AW9817" s="39">
        <v>0.4527367036126273</v>
      </c>
      <c r="AX9817" s="40">
        <v>149.98813015089203</v>
      </c>
      <c r="AY9817" s="37">
        <v>288.00759999999997</v>
      </c>
      <c r="AZ9817" s="29" t="s">
        <v>105</v>
      </c>
      <c r="BA9817" s="29" t="s">
        <v>103</v>
      </c>
    </row>
    <row r="9818" spans="1:53" x14ac:dyDescent="0.25">
      <c r="A9818" s="29">
        <v>1</v>
      </c>
      <c r="B9818" s="29">
        <v>468</v>
      </c>
      <c r="C9818" s="41">
        <v>41729</v>
      </c>
      <c r="D9818" s="41">
        <v>41729</v>
      </c>
      <c r="E9818" s="42" t="s">
        <v>98</v>
      </c>
      <c r="F9818" s="29" t="s">
        <v>630</v>
      </c>
      <c r="G9818" s="29" t="s">
        <v>100</v>
      </c>
      <c r="H9818" s="30" t="s">
        <v>101</v>
      </c>
      <c r="I9818" s="31">
        <v>27.7</v>
      </c>
      <c r="J9818" s="31">
        <v>1148.7929999999999</v>
      </c>
      <c r="K9818" s="31">
        <v>31.615500000000001</v>
      </c>
      <c r="L9818" s="31">
        <v>133.833</v>
      </c>
      <c r="M9818" s="31">
        <v>42.311972114999996</v>
      </c>
      <c r="N9818" s="31">
        <v>1067.5519999999999</v>
      </c>
      <c r="O9818" s="31">
        <v>50.58</v>
      </c>
      <c r="P9818" s="31">
        <v>1016.9719999999999</v>
      </c>
      <c r="Q9818" s="31">
        <v>6.1740000000000004</v>
      </c>
      <c r="R9818" s="31">
        <v>69.853999999999999</v>
      </c>
      <c r="S9818" s="31">
        <v>204.529</v>
      </c>
      <c r="T9818" s="31">
        <v>-8.4420000000000002</v>
      </c>
      <c r="U9818" s="31" t="s">
        <v>112</v>
      </c>
      <c r="V9818" s="31">
        <v>-15.17</v>
      </c>
      <c r="W9818" s="31">
        <v>7.3529999999999998</v>
      </c>
      <c r="X9818" s="31">
        <v>25.227799999999998</v>
      </c>
      <c r="Y9818" s="31"/>
      <c r="Z9818" s="33">
        <v>2.4112263915257146E-2</v>
      </c>
      <c r="AA9818" s="34">
        <v>0.31615500000000002</v>
      </c>
      <c r="AB9818" s="35">
        <v>6.0087721581256295</v>
      </c>
      <c r="AC9818" s="36">
        <v>5.7833248403824835E-3</v>
      </c>
      <c r="AD9818" s="34">
        <v>0.92928142842096007</v>
      </c>
      <c r="AE9818" s="35">
        <v>11.156749404087012</v>
      </c>
      <c r="AF9818" s="35">
        <v>27.413004285714283</v>
      </c>
      <c r="AG9818" s="35">
        <v>2.9279497237094509</v>
      </c>
      <c r="AH9818" s="37">
        <v>25.227799999999998</v>
      </c>
      <c r="AI9818" s="38">
        <v>5.4941606330277282E-2</v>
      </c>
      <c r="AJ9818" s="39">
        <v>0.46599517928817469</v>
      </c>
      <c r="AK9818" s="40">
        <v>-136.08066808813075</v>
      </c>
      <c r="AL9818" s="37" t="s">
        <v>102</v>
      </c>
      <c r="AM9818" s="33">
        <v>2.5352037419799772E-2</v>
      </c>
      <c r="AN9818" s="34">
        <v>0.33893224999999999</v>
      </c>
      <c r="AO9818" s="35">
        <v>5.62513678256862</v>
      </c>
      <c r="AP9818" s="36">
        <v>5.2574233315903982E-3</v>
      </c>
      <c r="AQ9818" s="34">
        <v>0.91143198198711617</v>
      </c>
      <c r="AR9818" s="35">
        <v>10.985210383141673</v>
      </c>
      <c r="AS9818" s="35">
        <v>33.510532961034734</v>
      </c>
      <c r="AT9818" s="35">
        <v>2.3731173130353782</v>
      </c>
      <c r="AU9818" s="37">
        <v>23.681066666666666</v>
      </c>
      <c r="AV9818" s="38">
        <v>1.0953903211463088E-2</v>
      </c>
      <c r="AW9818" s="39">
        <v>0.46089918807752467</v>
      </c>
      <c r="AX9818" s="40">
        <v>14.586796331678443</v>
      </c>
      <c r="AY9818" s="37">
        <v>380.81319999999999</v>
      </c>
      <c r="AZ9818" s="29" t="s">
        <v>105</v>
      </c>
      <c r="BA9818" s="29" t="s">
        <v>103</v>
      </c>
    </row>
    <row r="9819" spans="1:53" x14ac:dyDescent="0.25">
      <c r="A9819" s="29">
        <v>1</v>
      </c>
      <c r="B9819" s="29">
        <v>468</v>
      </c>
      <c r="C9819" s="41">
        <v>41820</v>
      </c>
      <c r="D9819" s="41">
        <v>41820</v>
      </c>
      <c r="E9819" s="42" t="s">
        <v>98</v>
      </c>
      <c r="F9819" s="29" t="s">
        <v>630</v>
      </c>
      <c r="G9819" s="29" t="s">
        <v>100</v>
      </c>
      <c r="H9819" s="30" t="s">
        <v>101</v>
      </c>
      <c r="I9819" s="31">
        <v>34.942</v>
      </c>
      <c r="J9819" s="31">
        <v>1189.0519999999999</v>
      </c>
      <c r="K9819" s="31">
        <v>33.755499999999998</v>
      </c>
      <c r="L9819" s="31">
        <v>146.93</v>
      </c>
      <c r="M9819" s="31">
        <v>49.596956149999997</v>
      </c>
      <c r="N9819" s="31">
        <v>1088.3800000000001</v>
      </c>
      <c r="O9819" s="31">
        <v>32.113</v>
      </c>
      <c r="P9819" s="31">
        <v>1056.2670000000001</v>
      </c>
      <c r="Q9819" s="31">
        <v>6.5750000000000002</v>
      </c>
      <c r="R9819" s="31">
        <v>73.2</v>
      </c>
      <c r="S9819" s="31">
        <v>189.64</v>
      </c>
      <c r="T9819" s="31">
        <v>9.4600000000000009</v>
      </c>
      <c r="U9819" s="31">
        <v>8600.3927999999996</v>
      </c>
      <c r="V9819" s="31">
        <v>-15.339</v>
      </c>
      <c r="W9819" s="31">
        <v>10.944000000000001</v>
      </c>
      <c r="X9819" s="31">
        <v>14.4924</v>
      </c>
      <c r="Y9819" s="31"/>
      <c r="Z9819" s="33">
        <v>2.9386435580613803E-2</v>
      </c>
      <c r="AA9819" s="34">
        <v>0.33755499999999999</v>
      </c>
      <c r="AB9819" s="35">
        <v>5.3242531497570544</v>
      </c>
      <c r="AC9819" s="36">
        <v>6.0410885903820349E-3</v>
      </c>
      <c r="AD9819" s="34">
        <v>0.91533423264920311</v>
      </c>
      <c r="AE9819" s="35">
        <v>12.933556594302104</v>
      </c>
      <c r="AF9819" s="35">
        <v>30.173053171102659</v>
      </c>
      <c r="AG9819" s="35">
        <v>2.5907103825136608</v>
      </c>
      <c r="AH9819" s="37">
        <v>14.4924</v>
      </c>
      <c r="AI9819" s="38">
        <v>7.4484448376778062E-2</v>
      </c>
      <c r="AJ9819" s="39">
        <v>0.49427611239878499</v>
      </c>
      <c r="AK9819" s="40">
        <v>125.69260042283295</v>
      </c>
      <c r="AL9819" s="37">
        <v>8600.3927999999996</v>
      </c>
      <c r="AM9819" s="33">
        <v>2.6213349572140145E-2</v>
      </c>
      <c r="AN9819" s="34">
        <v>0.3375145</v>
      </c>
      <c r="AO9819" s="35">
        <v>5.5874642633278793</v>
      </c>
      <c r="AP9819" s="36">
        <v>5.7305326136897136E-3</v>
      </c>
      <c r="AQ9819" s="34">
        <v>0.91153667855455656</v>
      </c>
      <c r="AR9819" s="35">
        <v>11.655806140839843</v>
      </c>
      <c r="AS9819" s="35">
        <v>30.552245542052823</v>
      </c>
      <c r="AT9819" s="35">
        <v>2.3561834835209003</v>
      </c>
      <c r="AU9819" s="37">
        <v>20.219133333333332</v>
      </c>
      <c r="AV9819" s="38">
        <v>1.6963198586037287E-2</v>
      </c>
      <c r="AW9819" s="39">
        <v>0.46833374012625872</v>
      </c>
      <c r="AX9819" s="40">
        <v>0.68270252680942178</v>
      </c>
      <c r="AY9819" s="37">
        <v>4383.0685999999996</v>
      </c>
      <c r="AZ9819" s="29" t="s">
        <v>105</v>
      </c>
      <c r="BA9819" s="29" t="s">
        <v>103</v>
      </c>
    </row>
    <row r="9820" spans="1:53" x14ac:dyDescent="0.25">
      <c r="A9820" s="29">
        <v>1</v>
      </c>
      <c r="B9820" s="29">
        <v>468</v>
      </c>
      <c r="C9820" s="41">
        <v>41912</v>
      </c>
      <c r="D9820" s="41">
        <v>41912</v>
      </c>
      <c r="E9820" s="42" t="s">
        <v>98</v>
      </c>
      <c r="F9820" s="29" t="s">
        <v>630</v>
      </c>
      <c r="G9820" s="29" t="s">
        <v>100</v>
      </c>
      <c r="H9820" s="30" t="s">
        <v>101</v>
      </c>
      <c r="I9820" s="31">
        <v>41.695999999999998</v>
      </c>
      <c r="J9820" s="31">
        <v>1220.0909999999999</v>
      </c>
      <c r="K9820" s="31">
        <v>36.087499999999999</v>
      </c>
      <c r="L9820" s="31">
        <v>157.744</v>
      </c>
      <c r="M9820" s="31">
        <v>56.925865999999999</v>
      </c>
      <c r="N9820" s="31">
        <v>1087.44</v>
      </c>
      <c r="O9820" s="31">
        <v>68.676000000000002</v>
      </c>
      <c r="P9820" s="31">
        <v>1018.764</v>
      </c>
      <c r="Q9820" s="31">
        <v>7.46</v>
      </c>
      <c r="R9820" s="31">
        <v>82.344999999999999</v>
      </c>
      <c r="S9820" s="31">
        <v>230.125</v>
      </c>
      <c r="T9820" s="31">
        <v>22.199000000000002</v>
      </c>
      <c r="U9820" s="31">
        <v>389.24759999999998</v>
      </c>
      <c r="V9820" s="31">
        <v>-15.53</v>
      </c>
      <c r="W9820" s="31">
        <v>15.404</v>
      </c>
      <c r="X9820" s="31">
        <v>36.359400000000001</v>
      </c>
      <c r="Y9820" s="31"/>
      <c r="Z9820" s="33">
        <v>3.4174500098763126E-2</v>
      </c>
      <c r="AA9820" s="34">
        <v>0.360875</v>
      </c>
      <c r="AB9820" s="35">
        <v>4.4740821334189276</v>
      </c>
      <c r="AC9820" s="36">
        <v>6.8601486059000957E-3</v>
      </c>
      <c r="AD9820" s="34">
        <v>0.891277781739231</v>
      </c>
      <c r="AE9820" s="35">
        <v>14.662167675466838</v>
      </c>
      <c r="AF9820" s="35">
        <v>30.52325254691689</v>
      </c>
      <c r="AG9820" s="35">
        <v>2.794644483575202</v>
      </c>
      <c r="AH9820" s="37">
        <v>36.359400000000001</v>
      </c>
      <c r="AI9820" s="38">
        <v>9.7651891672583424E-2</v>
      </c>
      <c r="AJ9820" s="39">
        <v>0.51715486795657051</v>
      </c>
      <c r="AK9820" s="40">
        <v>54.961529798639567</v>
      </c>
      <c r="AL9820" s="37">
        <v>389.24759999999998</v>
      </c>
      <c r="AM9820" s="33">
        <v>2.9170461497390866E-2</v>
      </c>
      <c r="AN9820" s="34">
        <v>0.34377125000000003</v>
      </c>
      <c r="AO9820" s="35">
        <v>5.2459991825438701</v>
      </c>
      <c r="AP9820" s="36">
        <v>6.2715695931428173E-3</v>
      </c>
      <c r="AQ9820" s="34">
        <v>0.914079648973946</v>
      </c>
      <c r="AR9820" s="35">
        <v>12.821526070594127</v>
      </c>
      <c r="AS9820" s="35">
        <v>29.288955180676787</v>
      </c>
      <c r="AT9820" s="35">
        <v>2.6775909409483036</v>
      </c>
      <c r="AU9820" s="37">
        <v>25.359866666666665</v>
      </c>
      <c r="AV9820" s="38">
        <v>3.4231440519700826E-2</v>
      </c>
      <c r="AW9820" s="39">
        <v>0.4880463988290778</v>
      </c>
      <c r="AX9820" s="40">
        <v>-10.845184084985169</v>
      </c>
      <c r="AY9820" s="37">
        <v>4494.8202000000001</v>
      </c>
      <c r="AZ9820" s="29" t="s">
        <v>105</v>
      </c>
      <c r="BA9820" s="29" t="s">
        <v>103</v>
      </c>
    </row>
    <row r="9821" spans="1:53" x14ac:dyDescent="0.25">
      <c r="A9821" s="29">
        <v>1</v>
      </c>
      <c r="B9821" s="29">
        <v>468</v>
      </c>
      <c r="C9821" s="41">
        <v>42004</v>
      </c>
      <c r="D9821" s="41">
        <v>42004</v>
      </c>
      <c r="E9821" s="42" t="s">
        <v>98</v>
      </c>
      <c r="F9821" s="29" t="s">
        <v>630</v>
      </c>
      <c r="G9821" s="29" t="s">
        <v>100</v>
      </c>
      <c r="H9821" s="30" t="s">
        <v>101</v>
      </c>
      <c r="I9821" s="31">
        <v>69.537000000000006</v>
      </c>
      <c r="J9821" s="31">
        <v>1462.2249999999999</v>
      </c>
      <c r="K9821" s="31">
        <v>44.572200000000002</v>
      </c>
      <c r="L9821" s="31">
        <v>192.804</v>
      </c>
      <c r="M9821" s="31">
        <v>85.936984487999993</v>
      </c>
      <c r="N9821" s="31">
        <v>1240.739</v>
      </c>
      <c r="O9821" s="31">
        <v>131.91200000000001</v>
      </c>
      <c r="P9821" s="31">
        <v>1108.827</v>
      </c>
      <c r="Q9821" s="31">
        <v>15.935</v>
      </c>
      <c r="R9821" s="31">
        <v>97.266000000000005</v>
      </c>
      <c r="S9821" s="31">
        <v>317.66399999999999</v>
      </c>
      <c r="T9821" s="31">
        <v>56.536999999999999</v>
      </c>
      <c r="U9821" s="31">
        <v>313.44200000000001</v>
      </c>
      <c r="V9821" s="31">
        <v>-15.92</v>
      </c>
      <c r="W9821" s="31">
        <v>30.849</v>
      </c>
      <c r="X9821" s="31">
        <v>73.986099999999993</v>
      </c>
      <c r="Y9821" s="31"/>
      <c r="Z9821" s="33">
        <v>4.7555608746943874E-2</v>
      </c>
      <c r="AA9821" s="34">
        <v>0.44572200000000001</v>
      </c>
      <c r="AB9821" s="35">
        <v>3.2256978954004185</v>
      </c>
      <c r="AC9821" s="36">
        <v>1.2843152347109263E-2</v>
      </c>
      <c r="AD9821" s="34">
        <v>0.84852809930072326</v>
      </c>
      <c r="AE9821" s="35">
        <v>21.592207157788945</v>
      </c>
      <c r="AF9821" s="35">
        <v>21.571881892187008</v>
      </c>
      <c r="AG9821" s="35">
        <v>3.2659305409906851</v>
      </c>
      <c r="AH9821" s="37">
        <v>73.986099999999993</v>
      </c>
      <c r="AI9821" s="38">
        <v>0.16000186718117881</v>
      </c>
      <c r="AJ9821" s="39">
        <v>0.52742635367334034</v>
      </c>
      <c r="AK9821" s="40">
        <v>25.863151564462211</v>
      </c>
      <c r="AL9821" s="37">
        <v>313.44200000000001</v>
      </c>
      <c r="AM9821" s="33">
        <v>3.3807202085394485E-2</v>
      </c>
      <c r="AN9821" s="34">
        <v>0.36507675000000001</v>
      </c>
      <c r="AO9821" s="35">
        <v>4.7582013341755074</v>
      </c>
      <c r="AP9821" s="36">
        <v>7.8819285959434698E-3</v>
      </c>
      <c r="AQ9821" s="34">
        <v>0.89610538552752939</v>
      </c>
      <c r="AR9821" s="35">
        <v>15.086170207911223</v>
      </c>
      <c r="AS9821" s="35">
        <v>27.420297973980212</v>
      </c>
      <c r="AT9821" s="35">
        <v>2.8948087826972495</v>
      </c>
      <c r="AU9821" s="37">
        <v>37.516424999999998</v>
      </c>
      <c r="AV9821" s="38">
        <v>9.6769953390204388E-2</v>
      </c>
      <c r="AW9821" s="39">
        <v>0.50121312832921761</v>
      </c>
      <c r="AX9821" s="40">
        <v>17.609153424450994</v>
      </c>
      <c r="AY9821" s="37">
        <v>3101.0274666666664</v>
      </c>
      <c r="AZ9821" s="29" t="s">
        <v>105</v>
      </c>
      <c r="BA9821" s="29" t="s">
        <v>103</v>
      </c>
    </row>
    <row r="9822" spans="1:53" x14ac:dyDescent="0.25">
      <c r="A9822" s="29">
        <v>1</v>
      </c>
      <c r="B9822" s="29">
        <v>468</v>
      </c>
      <c r="C9822" s="41">
        <v>42094</v>
      </c>
      <c r="D9822" s="41">
        <v>42094</v>
      </c>
      <c r="E9822" s="42" t="s">
        <v>98</v>
      </c>
      <c r="F9822" s="29" t="s">
        <v>630</v>
      </c>
      <c r="G9822" s="29" t="s">
        <v>100</v>
      </c>
      <c r="H9822" s="30" t="s">
        <v>101</v>
      </c>
      <c r="I9822" s="31">
        <v>37.904000000000003</v>
      </c>
      <c r="J9822" s="31">
        <v>1903.1510000000001</v>
      </c>
      <c r="K9822" s="31">
        <v>30.4025</v>
      </c>
      <c r="L9822" s="31">
        <v>203.39099999999999</v>
      </c>
      <c r="M9822" s="31">
        <v>61.835948774999999</v>
      </c>
      <c r="N9822" s="31">
        <v>1544.019</v>
      </c>
      <c r="O9822" s="31">
        <v>44.584000000000003</v>
      </c>
      <c r="P9822" s="31">
        <v>1499.4349999999999</v>
      </c>
      <c r="Q9822" s="31">
        <v>17.189</v>
      </c>
      <c r="R9822" s="31">
        <v>136.41300000000001</v>
      </c>
      <c r="S9822" s="31">
        <v>281.63799999999998</v>
      </c>
      <c r="T9822" s="31">
        <v>71.436999999999998</v>
      </c>
      <c r="U9822" s="31">
        <v>74.464799999999997</v>
      </c>
      <c r="V9822" s="31">
        <v>-19.292999999999999</v>
      </c>
      <c r="W9822" s="31">
        <v>12.907</v>
      </c>
      <c r="X9822" s="31">
        <v>46.142899999999997</v>
      </c>
      <c r="Y9822" s="31"/>
      <c r="Z9822" s="33">
        <v>1.9916443834461901E-2</v>
      </c>
      <c r="AA9822" s="34">
        <v>0.30402499999999999</v>
      </c>
      <c r="AB9822" s="35">
        <v>6.0621492420854342</v>
      </c>
      <c r="AC9822" s="36">
        <v>1.1132635025864319E-2</v>
      </c>
      <c r="AD9822" s="34">
        <v>0.81129610840127764</v>
      </c>
      <c r="AE9822" s="35">
        <v>12.820390561343492</v>
      </c>
      <c r="AF9822" s="35">
        <v>14.389655890395019</v>
      </c>
      <c r="AG9822" s="35">
        <v>2.0645979488758401</v>
      </c>
      <c r="AH9822" s="37">
        <v>46.142899999999997</v>
      </c>
      <c r="AI9822" s="38">
        <v>6.3459051777118955E-2</v>
      </c>
      <c r="AJ9822" s="39">
        <v>0.42748263274958209</v>
      </c>
      <c r="AK9822" s="40">
        <v>26.640970365496873</v>
      </c>
      <c r="AL9822" s="37">
        <v>74.464799999999997</v>
      </c>
      <c r="AM9822" s="33">
        <v>3.2758247065195673E-2</v>
      </c>
      <c r="AN9822" s="34">
        <v>0.36204425000000001</v>
      </c>
      <c r="AO9822" s="35">
        <v>4.7715456051654588</v>
      </c>
      <c r="AP9822" s="36">
        <v>9.2192561423139283E-3</v>
      </c>
      <c r="AQ9822" s="34">
        <v>0.86660905552260881</v>
      </c>
      <c r="AR9822" s="35">
        <v>15.502080497225345</v>
      </c>
      <c r="AS9822" s="35">
        <v>24.164460875150393</v>
      </c>
      <c r="AT9822" s="35">
        <v>2.6789708389888469</v>
      </c>
      <c r="AU9822" s="37">
        <v>42.745199999999997</v>
      </c>
      <c r="AV9822" s="38">
        <v>9.8899314751914824E-2</v>
      </c>
      <c r="AW9822" s="39">
        <v>0.49158499169456948</v>
      </c>
      <c r="AX9822" s="40">
        <v>58.289563037857903</v>
      </c>
      <c r="AY9822" s="37">
        <v>2344.3867999999998</v>
      </c>
      <c r="AZ9822" s="29" t="s">
        <v>105</v>
      </c>
      <c r="BA9822" s="29" t="s">
        <v>103</v>
      </c>
    </row>
    <row r="9823" spans="1:53" x14ac:dyDescent="0.25">
      <c r="A9823" s="29">
        <v>1</v>
      </c>
      <c r="B9823" s="29">
        <v>468</v>
      </c>
      <c r="C9823" s="41">
        <v>42185</v>
      </c>
      <c r="D9823" s="41">
        <v>42185</v>
      </c>
      <c r="E9823" s="42" t="s">
        <v>98</v>
      </c>
      <c r="F9823" s="29" t="s">
        <v>630</v>
      </c>
      <c r="G9823" s="29" t="s">
        <v>100</v>
      </c>
      <c r="H9823" s="30" t="s">
        <v>101</v>
      </c>
      <c r="I9823" s="31">
        <v>52.542000000000002</v>
      </c>
      <c r="J9823" s="31">
        <v>1865.703</v>
      </c>
      <c r="K9823" s="31">
        <v>33.9238</v>
      </c>
      <c r="L9823" s="31">
        <v>221.322</v>
      </c>
      <c r="M9823" s="31">
        <v>75.080832636000011</v>
      </c>
      <c r="N9823" s="31">
        <v>1500.3979999999999</v>
      </c>
      <c r="O9823" s="31">
        <v>26.890999999999998</v>
      </c>
      <c r="P9823" s="31">
        <v>1473.5069999999998</v>
      </c>
      <c r="Q9823" s="31">
        <v>18.539000000000001</v>
      </c>
      <c r="R9823" s="31">
        <v>123.349</v>
      </c>
      <c r="S9823" s="31">
        <v>266.911</v>
      </c>
      <c r="T9823" s="31">
        <v>96.244</v>
      </c>
      <c r="U9823" s="31">
        <v>94.941999999999993</v>
      </c>
      <c r="V9823" s="31">
        <v>-20.390999999999998</v>
      </c>
      <c r="W9823" s="31">
        <v>20.321000000000002</v>
      </c>
      <c r="X9823" s="31">
        <v>51.382100000000001</v>
      </c>
      <c r="Y9823" s="31"/>
      <c r="Z9823" s="33">
        <v>2.816203865245433E-2</v>
      </c>
      <c r="AA9823" s="34">
        <v>0.33923799999999998</v>
      </c>
      <c r="AB9823" s="35">
        <v>4.906402034536967</v>
      </c>
      <c r="AC9823" s="36">
        <v>1.2356054860110452E-2</v>
      </c>
      <c r="AD9823" s="34">
        <v>0.80419981100957649</v>
      </c>
      <c r="AE9823" s="35">
        <v>14.728229637781377</v>
      </c>
      <c r="AF9823" s="35">
        <v>16.19954315464696</v>
      </c>
      <c r="AG9823" s="35">
        <v>2.1638683734768827</v>
      </c>
      <c r="AH9823" s="37">
        <v>51.382100000000001</v>
      </c>
      <c r="AI9823" s="38">
        <v>9.1816448432600464E-2</v>
      </c>
      <c r="AJ9823" s="39">
        <v>0.47450639249655491</v>
      </c>
      <c r="AK9823" s="40">
        <v>19.385135696770707</v>
      </c>
      <c r="AL9823" s="37">
        <v>94.941999999999993</v>
      </c>
      <c r="AM9823" s="33">
        <v>3.2452147833155809E-2</v>
      </c>
      <c r="AN9823" s="34">
        <v>0.36246499999999998</v>
      </c>
      <c r="AO9823" s="35">
        <v>4.6670828263604367</v>
      </c>
      <c r="AP9823" s="36">
        <v>1.0797997709746033E-2</v>
      </c>
      <c r="AQ9823" s="34">
        <v>0.83882545011270215</v>
      </c>
      <c r="AR9823" s="35">
        <v>15.950748758095163</v>
      </c>
      <c r="AS9823" s="35">
        <v>20.67108337103647</v>
      </c>
      <c r="AT9823" s="35">
        <v>2.5722603367296526</v>
      </c>
      <c r="AU9823" s="37">
        <v>51.967624999999998</v>
      </c>
      <c r="AV9823" s="38">
        <v>0.10323231476587041</v>
      </c>
      <c r="AW9823" s="39">
        <v>0.48664256171901193</v>
      </c>
      <c r="AX9823" s="40">
        <v>31.712696856342337</v>
      </c>
      <c r="AY9823" s="37">
        <v>218.02409999999998</v>
      </c>
      <c r="AZ9823" s="29" t="s">
        <v>105</v>
      </c>
      <c r="BA9823" s="29" t="s">
        <v>103</v>
      </c>
    </row>
    <row r="9824" spans="1:53" x14ac:dyDescent="0.25">
      <c r="A9824" s="29">
        <v>1</v>
      </c>
      <c r="B9824" s="29">
        <v>468</v>
      </c>
      <c r="C9824" s="41">
        <v>42277</v>
      </c>
      <c r="D9824" s="41">
        <v>42277</v>
      </c>
      <c r="E9824" s="42" t="s">
        <v>98</v>
      </c>
      <c r="F9824" s="29" t="s">
        <v>630</v>
      </c>
      <c r="G9824" s="29" t="s">
        <v>100</v>
      </c>
      <c r="H9824" s="30" t="s">
        <v>101</v>
      </c>
      <c r="I9824" s="31">
        <v>48.314999999999998</v>
      </c>
      <c r="J9824" s="31">
        <v>1860.2059999999999</v>
      </c>
      <c r="K9824" s="31">
        <v>32.344499999999996</v>
      </c>
      <c r="L9824" s="31">
        <v>224.89699999999999</v>
      </c>
      <c r="M9824" s="31">
        <v>72.74181016499999</v>
      </c>
      <c r="N9824" s="31">
        <v>1485.1379999999999</v>
      </c>
      <c r="O9824" s="31">
        <v>23.356000000000002</v>
      </c>
      <c r="P9824" s="31">
        <v>1461.7819999999999</v>
      </c>
      <c r="Q9824" s="31">
        <v>19.887</v>
      </c>
      <c r="R9824" s="31">
        <v>143.018</v>
      </c>
      <c r="S9824" s="31">
        <v>289.15300000000002</v>
      </c>
      <c r="T9824" s="31">
        <v>61.73</v>
      </c>
      <c r="U9824" s="31">
        <v>86.874799999999993</v>
      </c>
      <c r="V9824" s="31">
        <v>-20.396000000000001</v>
      </c>
      <c r="W9824" s="31">
        <v>17.282</v>
      </c>
      <c r="X9824" s="31">
        <v>27.7834</v>
      </c>
      <c r="Y9824" s="31"/>
      <c r="Z9824" s="33">
        <v>2.5972929879809009E-2</v>
      </c>
      <c r="AA9824" s="34">
        <v>0.32344499999999998</v>
      </c>
      <c r="AB9824" s="35">
        <v>5.0238714045067239</v>
      </c>
      <c r="AC9824" s="36">
        <v>1.3390674805977627E-2</v>
      </c>
      <c r="AD9824" s="34">
        <v>0.79837286838124377</v>
      </c>
      <c r="AE9824" s="35">
        <v>14.265897267111196</v>
      </c>
      <c r="AF9824" s="35">
        <v>14.631027337456628</v>
      </c>
      <c r="AG9824" s="35">
        <v>2.0217944594386723</v>
      </c>
      <c r="AH9824" s="37">
        <v>27.7834</v>
      </c>
      <c r="AI9824" s="38">
        <v>7.6844066394838526E-2</v>
      </c>
      <c r="AJ9824" s="39">
        <v>0.48359590281936515</v>
      </c>
      <c r="AK9824" s="40">
        <v>30.134553701603757</v>
      </c>
      <c r="AL9824" s="37">
        <v>86.874799999999993</v>
      </c>
      <c r="AM9824" s="33">
        <v>3.0401755278417278E-2</v>
      </c>
      <c r="AN9824" s="34">
        <v>0.35310749999999996</v>
      </c>
      <c r="AO9824" s="35">
        <v>4.8045301441323858</v>
      </c>
      <c r="AP9824" s="36">
        <v>1.2430629259765416E-2</v>
      </c>
      <c r="AQ9824" s="34">
        <v>0.81559922177320532</v>
      </c>
      <c r="AR9824" s="35">
        <v>15.851681156006251</v>
      </c>
      <c r="AS9824" s="35">
        <v>16.698027068671404</v>
      </c>
      <c r="AT9824" s="35">
        <v>2.3790478306955198</v>
      </c>
      <c r="AU9824" s="37">
        <v>49.823625</v>
      </c>
      <c r="AV9824" s="38">
        <v>9.8030358446434193E-2</v>
      </c>
      <c r="AW9824" s="39">
        <v>0.47825282043471062</v>
      </c>
      <c r="AX9824" s="40">
        <v>25.505952832083388</v>
      </c>
      <c r="AY9824" s="37">
        <v>142.43090000000001</v>
      </c>
      <c r="AZ9824" s="29" t="s">
        <v>105</v>
      </c>
      <c r="BA9824" s="29" t="s">
        <v>103</v>
      </c>
    </row>
    <row r="9825" spans="1:53" x14ac:dyDescent="0.25">
      <c r="A9825" s="29">
        <v>1</v>
      </c>
      <c r="B9825" s="29">
        <v>468</v>
      </c>
      <c r="C9825" s="41">
        <v>42369</v>
      </c>
      <c r="D9825" s="41">
        <v>42369</v>
      </c>
      <c r="E9825" s="42" t="s">
        <v>98</v>
      </c>
      <c r="F9825" s="29" t="s">
        <v>630</v>
      </c>
      <c r="G9825" s="29" t="s">
        <v>100</v>
      </c>
      <c r="H9825" s="30" t="s">
        <v>101</v>
      </c>
      <c r="I9825" s="31">
        <v>67.346000000000004</v>
      </c>
      <c r="J9825" s="31">
        <v>1835.134</v>
      </c>
      <c r="K9825" s="31">
        <v>37.340800000000002</v>
      </c>
      <c r="L9825" s="31">
        <v>246.767</v>
      </c>
      <c r="M9825" s="31">
        <v>92.144771935999998</v>
      </c>
      <c r="N9825" s="31">
        <v>1480.7139999999999</v>
      </c>
      <c r="O9825" s="31">
        <v>43.415999999999997</v>
      </c>
      <c r="P9825" s="31">
        <v>1437.298</v>
      </c>
      <c r="Q9825" s="31">
        <v>22.239000000000001</v>
      </c>
      <c r="R9825" s="31">
        <v>146.06100000000001</v>
      </c>
      <c r="S9825" s="31">
        <v>260.02800000000002</v>
      </c>
      <c r="T9825" s="31">
        <v>86.373000000000005</v>
      </c>
      <c r="U9825" s="31">
        <v>148.09119999999999</v>
      </c>
      <c r="V9825" s="31">
        <v>-20.440000000000001</v>
      </c>
      <c r="W9825" s="31">
        <v>27.173999999999999</v>
      </c>
      <c r="X9825" s="31">
        <v>8.0258000000000003</v>
      </c>
      <c r="Y9825" s="31"/>
      <c r="Z9825" s="33">
        <v>3.6698137574694818E-2</v>
      </c>
      <c r="AA9825" s="34">
        <v>0.37340800000000002</v>
      </c>
      <c r="AB9825" s="35">
        <v>3.8995647007469088</v>
      </c>
      <c r="AC9825" s="36">
        <v>1.5019105647680782E-2</v>
      </c>
      <c r="AD9825" s="34">
        <v>0.80686968907992551</v>
      </c>
      <c r="AE9825" s="35">
        <v>18.032244997260271</v>
      </c>
      <c r="AF9825" s="35">
        <v>16.57354592130941</v>
      </c>
      <c r="AG9825" s="35">
        <v>1.7802698872388933</v>
      </c>
      <c r="AH9825" s="37">
        <v>8.0258000000000003</v>
      </c>
      <c r="AI9825" s="38">
        <v>0.11012007278120656</v>
      </c>
      <c r="AJ9825" s="39">
        <v>0.53787243874289292</v>
      </c>
      <c r="AK9825" s="40">
        <v>21.24661641948294</v>
      </c>
      <c r="AL9825" s="37">
        <v>148.09119999999999</v>
      </c>
      <c r="AM9825" s="33">
        <v>2.7687387485355014E-2</v>
      </c>
      <c r="AN9825" s="34">
        <v>0.33502899999999997</v>
      </c>
      <c r="AO9825" s="35">
        <v>4.9729968454690079</v>
      </c>
      <c r="AP9825" s="36">
        <v>1.2974617584908294E-2</v>
      </c>
      <c r="AQ9825" s="34">
        <v>0.80518461921800588</v>
      </c>
      <c r="AR9825" s="35">
        <v>14.961690615874085</v>
      </c>
      <c r="AS9825" s="35">
        <v>15.448443075952005</v>
      </c>
      <c r="AT9825" s="35">
        <v>2.0076326672575719</v>
      </c>
      <c r="AU9825" s="37">
        <v>33.333550000000002</v>
      </c>
      <c r="AV9825" s="38">
        <v>8.5559909846441129E-2</v>
      </c>
      <c r="AW9825" s="39">
        <v>0.4808643417020988</v>
      </c>
      <c r="AX9825" s="40">
        <v>24.351819045838567</v>
      </c>
      <c r="AY9825" s="37">
        <v>101.0932</v>
      </c>
      <c r="AZ9825" s="29" t="s">
        <v>105</v>
      </c>
      <c r="BA9825" s="29" t="s">
        <v>103</v>
      </c>
    </row>
    <row r="9826" spans="1:53" x14ac:dyDescent="0.25">
      <c r="A9826" s="29">
        <v>1</v>
      </c>
      <c r="B9826" s="29">
        <v>468</v>
      </c>
      <c r="C9826" s="41">
        <v>42460</v>
      </c>
      <c r="D9826" s="41">
        <v>42460</v>
      </c>
      <c r="E9826" s="42" t="s">
        <v>98</v>
      </c>
      <c r="F9826" s="29" t="s">
        <v>630</v>
      </c>
      <c r="G9826" s="29" t="s">
        <v>100</v>
      </c>
      <c r="H9826" s="30" t="s">
        <v>101</v>
      </c>
      <c r="I9826" s="31">
        <v>57.929000000000002</v>
      </c>
      <c r="J9826" s="31">
        <v>1892.1849999999999</v>
      </c>
      <c r="K9826" s="31">
        <v>32.295400000000001</v>
      </c>
      <c r="L9826" s="31">
        <v>255.65799999999999</v>
      </c>
      <c r="M9826" s="31">
        <v>82.565773731999997</v>
      </c>
      <c r="N9826" s="31">
        <v>1514.164</v>
      </c>
      <c r="O9826" s="31">
        <v>12.821</v>
      </c>
      <c r="P9826" s="31">
        <v>1501.3430000000001</v>
      </c>
      <c r="Q9826" s="31">
        <v>24.265000000000001</v>
      </c>
      <c r="R9826" s="31">
        <v>145.11099999999999</v>
      </c>
      <c r="S9826" s="31">
        <v>234.327</v>
      </c>
      <c r="T9826" s="31">
        <v>117.55</v>
      </c>
      <c r="U9826" s="31">
        <v>87.382000000000005</v>
      </c>
      <c r="V9826" s="31">
        <v>-20.654</v>
      </c>
      <c r="W9826" s="31">
        <v>21.727</v>
      </c>
      <c r="X9826" s="31">
        <v>33.524099999999997</v>
      </c>
      <c r="Y9826" s="31"/>
      <c r="Z9826" s="33">
        <v>3.0614871167459843E-2</v>
      </c>
      <c r="AA9826" s="34">
        <v>0.32295400000000002</v>
      </c>
      <c r="AB9826" s="35">
        <v>4.5458999902102439</v>
      </c>
      <c r="AC9826" s="36">
        <v>1.6025344678647756E-2</v>
      </c>
      <c r="AD9826" s="34">
        <v>0.80021985165298326</v>
      </c>
      <c r="AE9826" s="35">
        <v>15.990272825021787</v>
      </c>
      <c r="AF9826" s="35">
        <v>13.610677722151246</v>
      </c>
      <c r="AG9826" s="35">
        <v>1.614812109350773</v>
      </c>
      <c r="AH9826" s="37">
        <v>33.524099999999997</v>
      </c>
      <c r="AI9826" s="38">
        <v>8.4984627901336943E-2</v>
      </c>
      <c r="AJ9826" s="39">
        <v>0.54045032594593023</v>
      </c>
      <c r="AK9826" s="40">
        <v>16.096852403232667</v>
      </c>
      <c r="AL9826" s="37">
        <v>87.382000000000005</v>
      </c>
      <c r="AM9826" s="33">
        <v>3.03619943186045E-2</v>
      </c>
      <c r="AN9826" s="34">
        <v>0.33976124999999996</v>
      </c>
      <c r="AO9826" s="35">
        <v>4.593934532500211</v>
      </c>
      <c r="AP9826" s="36">
        <v>1.4197794998104155E-2</v>
      </c>
      <c r="AQ9826" s="34">
        <v>0.8024155550309322</v>
      </c>
      <c r="AR9826" s="35">
        <v>15.754161181793659</v>
      </c>
      <c r="AS9826" s="35">
        <v>15.253698533891061</v>
      </c>
      <c r="AT9826" s="35">
        <v>1.8951862073763053</v>
      </c>
      <c r="AU9826" s="37">
        <v>30.178850000000004</v>
      </c>
      <c r="AV9826" s="38">
        <v>9.0941303877495619E-2</v>
      </c>
      <c r="AW9826" s="39">
        <v>0.50910626500118583</v>
      </c>
      <c r="AX9826" s="40">
        <v>21.715789555272522</v>
      </c>
      <c r="AY9826" s="37">
        <v>104.32250000000001</v>
      </c>
      <c r="AZ9826" s="29" t="s">
        <v>104</v>
      </c>
      <c r="BA9826" s="29" t="s">
        <v>103</v>
      </c>
    </row>
    <row r="9827" spans="1:53" x14ac:dyDescent="0.25">
      <c r="A9827" s="29">
        <v>1</v>
      </c>
      <c r="B9827" s="29">
        <v>468</v>
      </c>
      <c r="C9827" s="41">
        <v>42551</v>
      </c>
      <c r="D9827" s="41">
        <v>42551</v>
      </c>
      <c r="E9827" s="42" t="s">
        <v>98</v>
      </c>
      <c r="F9827" s="29" t="s">
        <v>630</v>
      </c>
      <c r="G9827" s="29" t="s">
        <v>100</v>
      </c>
      <c r="H9827" s="30" t="s">
        <v>101</v>
      </c>
      <c r="I9827" s="31">
        <v>64.007000000000005</v>
      </c>
      <c r="J9827" s="31">
        <v>1898.452</v>
      </c>
      <c r="K9827" s="31">
        <v>33.613300000000002</v>
      </c>
      <c r="L9827" s="31">
        <v>261.99400000000003</v>
      </c>
      <c r="M9827" s="31">
        <v>88.064829202000013</v>
      </c>
      <c r="N9827" s="31">
        <v>1487.8389999999999</v>
      </c>
      <c r="O9827" s="31">
        <v>27.181999999999999</v>
      </c>
      <c r="P9827" s="31">
        <v>1460.6569999999999</v>
      </c>
      <c r="Q9827" s="31">
        <v>26.109000000000002</v>
      </c>
      <c r="R9827" s="31">
        <v>155.95500000000001</v>
      </c>
      <c r="S9827" s="31">
        <v>261.93200000000002</v>
      </c>
      <c r="T9827" s="31">
        <v>138.108</v>
      </c>
      <c r="U9827" s="31">
        <v>77.600399999999993</v>
      </c>
      <c r="V9827" s="31">
        <v>-20.577000000000002</v>
      </c>
      <c r="W9827" s="31">
        <v>24.529</v>
      </c>
      <c r="X9827" s="31">
        <v>17.293299999999999</v>
      </c>
      <c r="Y9827" s="31"/>
      <c r="Z9827" s="33">
        <v>3.3715363885944975E-2</v>
      </c>
      <c r="AA9827" s="34">
        <v>0.33613300000000002</v>
      </c>
      <c r="AB9827" s="35">
        <v>4.1465390134624469</v>
      </c>
      <c r="AC9827" s="36">
        <v>1.7548269671651302E-2</v>
      </c>
      <c r="AD9827" s="34">
        <v>0.78371167667130903</v>
      </c>
      <c r="AE9827" s="35">
        <v>17.119080371677118</v>
      </c>
      <c r="AF9827" s="35">
        <v>13.491873178137809</v>
      </c>
      <c r="AG9827" s="35">
        <v>1.6795357635215287</v>
      </c>
      <c r="AH9827" s="37">
        <v>17.293299999999999</v>
      </c>
      <c r="AI9827" s="38">
        <v>9.362428147209477E-2</v>
      </c>
      <c r="AJ9827" s="39">
        <v>0.55201606361393396</v>
      </c>
      <c r="AK9827" s="40">
        <v>13.74614070148</v>
      </c>
      <c r="AL9827" s="37">
        <v>77.600399999999993</v>
      </c>
      <c r="AM9827" s="33">
        <v>3.1750325626977161E-2</v>
      </c>
      <c r="AN9827" s="34">
        <v>0.33898499999999998</v>
      </c>
      <c r="AO9827" s="35">
        <v>4.4039687772315812</v>
      </c>
      <c r="AP9827" s="36">
        <v>1.5495848700989367E-2</v>
      </c>
      <c r="AQ9827" s="34">
        <v>0.79729352144636534</v>
      </c>
      <c r="AR9827" s="35">
        <v>16.351873865267592</v>
      </c>
      <c r="AS9827" s="35">
        <v>14.576781039763773</v>
      </c>
      <c r="AT9827" s="35">
        <v>1.7741030548874668</v>
      </c>
      <c r="AU9827" s="37">
        <v>21.656650000000003</v>
      </c>
      <c r="AV9827" s="38">
        <v>9.1393262137369202E-2</v>
      </c>
      <c r="AW9827" s="39">
        <v>0.52848368278053059</v>
      </c>
      <c r="AX9827" s="40">
        <v>20.30604080644984</v>
      </c>
      <c r="AY9827" s="37">
        <v>99.987099999999984</v>
      </c>
      <c r="AZ9827" s="29" t="s">
        <v>104</v>
      </c>
      <c r="BA9827" s="29" t="s">
        <v>103</v>
      </c>
    </row>
    <row r="9828" spans="1:53" x14ac:dyDescent="0.25">
      <c r="A9828" s="29">
        <v>1</v>
      </c>
      <c r="B9828" s="29">
        <v>468</v>
      </c>
      <c r="C9828" s="41">
        <v>42643</v>
      </c>
      <c r="D9828" s="41">
        <v>42643</v>
      </c>
      <c r="E9828" s="42" t="s">
        <v>98</v>
      </c>
      <c r="F9828" s="29" t="s">
        <v>630</v>
      </c>
      <c r="G9828" s="29" t="s">
        <v>100</v>
      </c>
      <c r="H9828" s="30" t="s">
        <v>101</v>
      </c>
      <c r="I9828" s="31">
        <v>72.897000000000006</v>
      </c>
      <c r="J9828" s="31">
        <v>2920.6959999999999</v>
      </c>
      <c r="K9828" s="31">
        <v>35.2896</v>
      </c>
      <c r="L9828" s="31">
        <v>275.65899999999999</v>
      </c>
      <c r="M9828" s="31">
        <v>97.278958463999984</v>
      </c>
      <c r="N9828" s="31">
        <v>2348.17</v>
      </c>
      <c r="O9828" s="31">
        <v>29.256</v>
      </c>
      <c r="P9828" s="31">
        <v>2318.9140000000002</v>
      </c>
      <c r="Q9828" s="31">
        <v>28.093</v>
      </c>
      <c r="R9828" s="31">
        <v>181.15</v>
      </c>
      <c r="S9828" s="31">
        <v>287.02100000000002</v>
      </c>
      <c r="T9828" s="31">
        <v>267.601</v>
      </c>
      <c r="U9828" s="31">
        <v>50.510800000000003</v>
      </c>
      <c r="V9828" s="31">
        <v>-29.622</v>
      </c>
      <c r="W9828" s="31">
        <v>24.798999999999999</v>
      </c>
      <c r="X9828" s="31">
        <v>33.731499999999997</v>
      </c>
      <c r="Y9828" s="31"/>
      <c r="Z9828" s="33">
        <v>2.4958776949055982E-2</v>
      </c>
      <c r="AA9828" s="34">
        <v>0.35289599999999999</v>
      </c>
      <c r="AB9828" s="35">
        <v>5.9594439450597134</v>
      </c>
      <c r="AC9828" s="36">
        <v>1.1963784564149954E-2</v>
      </c>
      <c r="AD9828" s="34">
        <v>0.80397617554172029</v>
      </c>
      <c r="AE9828" s="35">
        <v>13.136041923435283</v>
      </c>
      <c r="AF9828" s="35">
        <v>13.850988995692875</v>
      </c>
      <c r="AG9828" s="35">
        <v>1.5844383107921611</v>
      </c>
      <c r="AH9828" s="37">
        <v>33.731499999999997</v>
      </c>
      <c r="AI9828" s="38">
        <v>8.9962598717981276E-2</v>
      </c>
      <c r="AJ9828" s="39">
        <v>0.37752508306239335</v>
      </c>
      <c r="AK9828" s="40">
        <v>10.914368780385724</v>
      </c>
      <c r="AL9828" s="37">
        <v>50.510800000000003</v>
      </c>
      <c r="AM9828" s="33">
        <v>3.1496787394288905E-2</v>
      </c>
      <c r="AN9828" s="34">
        <v>0.34634774999999995</v>
      </c>
      <c r="AO9828" s="35">
        <v>4.6378619123698286</v>
      </c>
      <c r="AP9828" s="36">
        <v>1.513912614053245E-2</v>
      </c>
      <c r="AQ9828" s="34">
        <v>0.79869434823648455</v>
      </c>
      <c r="AR9828" s="35">
        <v>16.069410029348614</v>
      </c>
      <c r="AS9828" s="35">
        <v>14.381771454322834</v>
      </c>
      <c r="AT9828" s="35">
        <v>1.6647640177258392</v>
      </c>
      <c r="AU9828" s="37">
        <v>23.143674999999998</v>
      </c>
      <c r="AV9828" s="38">
        <v>9.467289521815489E-2</v>
      </c>
      <c r="AW9828" s="39">
        <v>0.5019659778412876</v>
      </c>
      <c r="AX9828" s="40">
        <v>15.500994576145333</v>
      </c>
      <c r="AY9828" s="37">
        <v>90.896100000000004</v>
      </c>
      <c r="AZ9828" s="29" t="s">
        <v>104</v>
      </c>
      <c r="BA9828" s="29" t="s">
        <v>103</v>
      </c>
    </row>
    <row r="9829" spans="1:53" x14ac:dyDescent="0.25">
      <c r="A9829" s="29">
        <v>1</v>
      </c>
      <c r="B9829" s="29">
        <v>468</v>
      </c>
      <c r="C9829" s="41">
        <v>42735</v>
      </c>
      <c r="D9829" s="41">
        <v>42735</v>
      </c>
      <c r="E9829" s="42" t="s">
        <v>98</v>
      </c>
      <c r="F9829" s="29" t="s">
        <v>630</v>
      </c>
      <c r="G9829" s="29" t="s">
        <v>100</v>
      </c>
      <c r="H9829" s="30" t="s">
        <v>101</v>
      </c>
      <c r="I9829" s="31">
        <v>111.78100000000001</v>
      </c>
      <c r="J9829" s="31">
        <v>2966.085</v>
      </c>
      <c r="K9829" s="31">
        <v>44.073900000000002</v>
      </c>
      <c r="L9829" s="31">
        <v>309.87900000000002</v>
      </c>
      <c r="M9829" s="31">
        <v>136.57576058100003</v>
      </c>
      <c r="N9829" s="31">
        <v>2346.9189999999999</v>
      </c>
      <c r="O9829" s="31">
        <v>87.68</v>
      </c>
      <c r="P9829" s="31">
        <v>2259.239</v>
      </c>
      <c r="Q9829" s="31">
        <v>28.193000000000001</v>
      </c>
      <c r="R9829" s="31">
        <v>189.578</v>
      </c>
      <c r="S9829" s="31">
        <v>363.21699999999998</v>
      </c>
      <c r="T9829" s="31">
        <v>284.35399999999998</v>
      </c>
      <c r="U9829" s="31">
        <v>29.583200000000001</v>
      </c>
      <c r="V9829" s="31">
        <v>-46.31</v>
      </c>
      <c r="W9829" s="31">
        <v>20.481999999999999</v>
      </c>
      <c r="X9829" s="31">
        <v>48.218499999999999</v>
      </c>
      <c r="Y9829" s="31"/>
      <c r="Z9829" s="33">
        <v>3.7686377834755244E-2</v>
      </c>
      <c r="AA9829" s="34">
        <v>0.44073899999999999</v>
      </c>
      <c r="AB9829" s="35">
        <v>4.1355050676435665</v>
      </c>
      <c r="AC9829" s="36">
        <v>1.2012770785868623E-2</v>
      </c>
      <c r="AD9829" s="34">
        <v>0.79125143075805304</v>
      </c>
      <c r="AE9829" s="35">
        <v>11.796653904642627</v>
      </c>
      <c r="AF9829" s="35">
        <v>19.377258267087576</v>
      </c>
      <c r="AG9829" s="35">
        <v>1.9159237886252622</v>
      </c>
      <c r="AH9829" s="37">
        <v>48.218499999999999</v>
      </c>
      <c r="AI9829" s="38">
        <v>6.6096766802526144E-2</v>
      </c>
      <c r="AJ9829" s="39">
        <v>0.41789631787356063</v>
      </c>
      <c r="AK9829" s="40">
        <v>10.430959297214036</v>
      </c>
      <c r="AL9829" s="37">
        <v>29.583200000000001</v>
      </c>
      <c r="AM9829" s="33">
        <v>3.1743847459304017E-2</v>
      </c>
      <c r="AN9829" s="34">
        <v>0.36318049999999996</v>
      </c>
      <c r="AO9829" s="35">
        <v>4.6968470040939927</v>
      </c>
      <c r="AP9829" s="36">
        <v>1.4387542425079409E-2</v>
      </c>
      <c r="AQ9829" s="34">
        <v>0.79478978365601649</v>
      </c>
      <c r="AR9829" s="35">
        <v>14.510512256194204</v>
      </c>
      <c r="AS9829" s="35">
        <v>15.082699540767376</v>
      </c>
      <c r="AT9829" s="35">
        <v>1.6986774930724313</v>
      </c>
      <c r="AU9829" s="37">
        <v>33.191849999999995</v>
      </c>
      <c r="AV9829" s="38">
        <v>8.3667068723484783E-2</v>
      </c>
      <c r="AW9829" s="39">
        <v>0.47197194762395456</v>
      </c>
      <c r="AX9829" s="40">
        <v>12.797080295578107</v>
      </c>
      <c r="AY9829" s="37">
        <v>61.269100000000002</v>
      </c>
      <c r="AZ9829" s="29" t="s">
        <v>104</v>
      </c>
      <c r="BA9829" s="29" t="s">
        <v>103</v>
      </c>
    </row>
    <row r="9830" spans="1:53" x14ac:dyDescent="0.25">
      <c r="A9830" s="29">
        <v>1</v>
      </c>
      <c r="B9830" s="29">
        <v>468</v>
      </c>
      <c r="C9830" s="41">
        <v>42825</v>
      </c>
      <c r="D9830" s="41">
        <v>42825</v>
      </c>
      <c r="E9830" s="42" t="s">
        <v>98</v>
      </c>
      <c r="F9830" s="29" t="s">
        <v>630</v>
      </c>
      <c r="G9830" s="29" t="s">
        <v>100</v>
      </c>
      <c r="H9830" s="30" t="s">
        <v>101</v>
      </c>
      <c r="I9830" s="31">
        <v>100.13500000000001</v>
      </c>
      <c r="J9830" s="31">
        <v>7523.1</v>
      </c>
      <c r="K9830" s="31">
        <v>31.559000000000001</v>
      </c>
      <c r="L9830" s="31">
        <v>540.31700000000001</v>
      </c>
      <c r="M9830" s="31">
        <v>170.51864203000002</v>
      </c>
      <c r="N9830" s="31">
        <v>4529.3810000000003</v>
      </c>
      <c r="O9830" s="31">
        <v>72.891999999999996</v>
      </c>
      <c r="P9830" s="31">
        <v>4456.4890000000005</v>
      </c>
      <c r="Q9830" s="31">
        <v>22.167999999999999</v>
      </c>
      <c r="R9830" s="31">
        <v>551.22</v>
      </c>
      <c r="S9830" s="31">
        <v>1082.18</v>
      </c>
      <c r="T9830" s="31">
        <v>1220.8009999999999</v>
      </c>
      <c r="U9830" s="31">
        <v>2.6276000000000002</v>
      </c>
      <c r="V9830" s="31">
        <v>-79.236999999999995</v>
      </c>
      <c r="W9830" s="31">
        <v>6.0490000000000004</v>
      </c>
      <c r="X9830" s="31">
        <v>96.301100000000005</v>
      </c>
      <c r="Y9830" s="31"/>
      <c r="Z9830" s="33">
        <v>1.3310337493852268E-2</v>
      </c>
      <c r="AA9830" s="34">
        <v>0.31559000000000004</v>
      </c>
      <c r="AB9830" s="35">
        <v>6.5337269681281427</v>
      </c>
      <c r="AC9830" s="36">
        <v>4.894267009112282E-3</v>
      </c>
      <c r="AD9830" s="34">
        <v>0.60206311228084164</v>
      </c>
      <c r="AE9830" s="35">
        <v>8.6080311990610472</v>
      </c>
      <c r="AF9830" s="35">
        <v>30.768430535907619</v>
      </c>
      <c r="AG9830" s="35">
        <v>1.9632451652697653</v>
      </c>
      <c r="AH9830" s="37">
        <v>96.301100000000005</v>
      </c>
      <c r="AI9830" s="38">
        <v>1.1195279807964585E-2</v>
      </c>
      <c r="AJ9830" s="39">
        <v>0.2872842312344645</v>
      </c>
      <c r="AK9830" s="40">
        <v>6.162429421338941</v>
      </c>
      <c r="AL9830" s="37">
        <v>2.6276000000000002</v>
      </c>
      <c r="AM9830" s="33">
        <v>2.7417714040902118E-2</v>
      </c>
      <c r="AN9830" s="34">
        <v>0.36133949999999998</v>
      </c>
      <c r="AO9830" s="35">
        <v>5.1938037485734672</v>
      </c>
      <c r="AP9830" s="36">
        <v>1.1604773007695539E-2</v>
      </c>
      <c r="AQ9830" s="34">
        <v>0.74525059881298106</v>
      </c>
      <c r="AR9830" s="35">
        <v>12.664951849704018</v>
      </c>
      <c r="AS9830" s="35">
        <v>19.372137744206469</v>
      </c>
      <c r="AT9830" s="35">
        <v>1.7857857570521793</v>
      </c>
      <c r="AU9830" s="37">
        <v>48.886099999999999</v>
      </c>
      <c r="AV9830" s="38">
        <v>6.5219731700141698E-2</v>
      </c>
      <c r="AW9830" s="39">
        <v>0.40868042394608811</v>
      </c>
      <c r="AX9830" s="40">
        <v>10.313474550104676</v>
      </c>
      <c r="AY9830" s="37">
        <v>40.080500000000001</v>
      </c>
      <c r="AZ9830" s="29" t="s">
        <v>104</v>
      </c>
      <c r="BA9830" s="29" t="s">
        <v>103</v>
      </c>
    </row>
    <row r="9831" spans="1:53" x14ac:dyDescent="0.25">
      <c r="A9831" s="29">
        <v>1</v>
      </c>
      <c r="B9831" s="29">
        <v>468</v>
      </c>
      <c r="C9831" s="41">
        <v>42916</v>
      </c>
      <c r="D9831" s="41">
        <v>42916</v>
      </c>
      <c r="E9831" s="42" t="s">
        <v>98</v>
      </c>
      <c r="F9831" s="29" t="s">
        <v>630</v>
      </c>
      <c r="G9831" s="29" t="s">
        <v>100</v>
      </c>
      <c r="H9831" s="30" t="s">
        <v>101</v>
      </c>
      <c r="I9831" s="31">
        <v>145.785</v>
      </c>
      <c r="J9831" s="31">
        <v>7469.6170000000002</v>
      </c>
      <c r="K9831" s="31">
        <v>33.641399999999997</v>
      </c>
      <c r="L9831" s="31">
        <v>626.11500000000001</v>
      </c>
      <c r="M9831" s="31">
        <v>210.63385160999999</v>
      </c>
      <c r="N9831" s="31">
        <v>4435.53</v>
      </c>
      <c r="O9831" s="31">
        <v>85.902000000000001</v>
      </c>
      <c r="P9831" s="31">
        <v>4349.6279999999997</v>
      </c>
      <c r="Q9831" s="31">
        <v>57.86</v>
      </c>
      <c r="R9831" s="31">
        <v>794.44799999999998</v>
      </c>
      <c r="S9831" s="31">
        <v>1078.5150000000001</v>
      </c>
      <c r="T9831" s="31">
        <v>1203.546</v>
      </c>
      <c r="U9831" s="31">
        <v>15.9892</v>
      </c>
      <c r="V9831" s="31">
        <v>-55.685000000000002</v>
      </c>
      <c r="W9831" s="31">
        <v>43.991999999999997</v>
      </c>
      <c r="X9831" s="31">
        <v>134.12880000000001</v>
      </c>
      <c r="Y9831" s="31"/>
      <c r="Z9831" s="33">
        <v>1.9517064931173847E-2</v>
      </c>
      <c r="AA9831" s="34">
        <v>0.33641399999999999</v>
      </c>
      <c r="AB9831" s="35">
        <v>5.1625462464285796</v>
      </c>
      <c r="AC9831" s="36">
        <v>1.3044664335490912E-2</v>
      </c>
      <c r="AD9831" s="34">
        <v>0.59380956212346625</v>
      </c>
      <c r="AE9831" s="35">
        <v>15.130383522313009</v>
      </c>
      <c r="AF9831" s="35">
        <v>14.561621265814033</v>
      </c>
      <c r="AG9831" s="35">
        <v>1.3575652528548126</v>
      </c>
      <c r="AH9831" s="37">
        <v>134.12880000000001</v>
      </c>
      <c r="AI9831" s="38">
        <v>7.0261852854507548E-2</v>
      </c>
      <c r="AJ9831" s="39">
        <v>0.33528626702011627</v>
      </c>
      <c r="AK9831" s="40">
        <v>6.2063410953964366</v>
      </c>
      <c r="AL9831" s="37">
        <v>15.9892</v>
      </c>
      <c r="AM9831" s="33">
        <v>2.3868139302209334E-2</v>
      </c>
      <c r="AN9831" s="34">
        <v>0.36140974999999997</v>
      </c>
      <c r="AO9831" s="35">
        <v>5.447805556815001</v>
      </c>
      <c r="AP9831" s="36">
        <v>1.0478871673655443E-2</v>
      </c>
      <c r="AQ9831" s="34">
        <v>0.69777507017602036</v>
      </c>
      <c r="AR9831" s="35">
        <v>12.167777637362992</v>
      </c>
      <c r="AS9831" s="35">
        <v>19.639574766125527</v>
      </c>
      <c r="AT9831" s="35">
        <v>1.7052931293855005</v>
      </c>
      <c r="AU9831" s="37">
        <v>78.094975000000005</v>
      </c>
      <c r="AV9831" s="38">
        <v>5.9379124545744885E-2</v>
      </c>
      <c r="AW9831" s="39">
        <v>0.35449797479763367</v>
      </c>
      <c r="AX9831" s="40">
        <v>8.4285246485837853</v>
      </c>
      <c r="AY9831" s="37">
        <v>24.677700000000002</v>
      </c>
      <c r="AZ9831" s="29" t="s">
        <v>104</v>
      </c>
      <c r="BA9831" s="29" t="s">
        <v>103</v>
      </c>
    </row>
    <row r="9832" spans="1:53" x14ac:dyDescent="0.25">
      <c r="A9832" s="29">
        <v>1</v>
      </c>
      <c r="B9832" s="29">
        <v>468</v>
      </c>
      <c r="C9832" s="41">
        <v>43008</v>
      </c>
      <c r="D9832" s="41">
        <v>43008</v>
      </c>
      <c r="E9832" s="42" t="s">
        <v>98</v>
      </c>
      <c r="F9832" s="29" t="s">
        <v>630</v>
      </c>
      <c r="G9832" s="29" t="s">
        <v>100</v>
      </c>
      <c r="H9832" s="30" t="s">
        <v>101</v>
      </c>
      <c r="I9832" s="31">
        <v>130.172</v>
      </c>
      <c r="J9832" s="31">
        <v>7504.5780000000004</v>
      </c>
      <c r="K9832" s="31">
        <v>31.0747</v>
      </c>
      <c r="L9832" s="31">
        <v>611.87</v>
      </c>
      <c r="M9832" s="31">
        <v>190.13676688999999</v>
      </c>
      <c r="N9832" s="31">
        <v>4390.0079999999998</v>
      </c>
      <c r="O9832" s="31">
        <v>135.80099999999999</v>
      </c>
      <c r="P9832" s="31">
        <v>4254.2069999999994</v>
      </c>
      <c r="Q9832" s="31">
        <v>103.386</v>
      </c>
      <c r="R9832" s="31">
        <v>764.72299999999996</v>
      </c>
      <c r="S9832" s="31">
        <v>1029.4190000000001</v>
      </c>
      <c r="T9832" s="31">
        <v>1198.463</v>
      </c>
      <c r="U9832" s="31">
        <v>14.012</v>
      </c>
      <c r="V9832" s="31">
        <v>-53.604999999999997</v>
      </c>
      <c r="W9832" s="31">
        <v>46.475000000000001</v>
      </c>
      <c r="X9832" s="31">
        <v>93.663600000000002</v>
      </c>
      <c r="Y9832" s="31"/>
      <c r="Z9832" s="33">
        <v>1.7345678864287905E-2</v>
      </c>
      <c r="AA9832" s="34">
        <v>0.310747</v>
      </c>
      <c r="AB9832" s="35">
        <v>5.5936143618940228</v>
      </c>
      <c r="AC9832" s="36">
        <v>2.3550298769387207E-2</v>
      </c>
      <c r="AD9832" s="34">
        <v>0.58497732983786688</v>
      </c>
      <c r="AE9832" s="35">
        <v>14.187987455647795</v>
      </c>
      <c r="AF9832" s="35">
        <v>7.3563835292979709</v>
      </c>
      <c r="AG9832" s="35">
        <v>1.3461331750189287</v>
      </c>
      <c r="AH9832" s="37">
        <v>93.663600000000002</v>
      </c>
      <c r="AI9832" s="38">
        <v>7.5955676859463611E-2</v>
      </c>
      <c r="AJ9832" s="39">
        <v>0.32613159594050456</v>
      </c>
      <c r="AK9832" s="40">
        <v>6.2618353674664968</v>
      </c>
      <c r="AL9832" s="37">
        <v>14.012</v>
      </c>
      <c r="AM9832" s="33">
        <v>2.1964864781017317E-2</v>
      </c>
      <c r="AN9832" s="34">
        <v>0.35087250000000003</v>
      </c>
      <c r="AO9832" s="35">
        <v>5.3563481610235781</v>
      </c>
      <c r="AP9832" s="36">
        <v>1.3375500224964757E-2</v>
      </c>
      <c r="AQ9832" s="34">
        <v>0.64302535875005695</v>
      </c>
      <c r="AR9832" s="35">
        <v>12.430764020416118</v>
      </c>
      <c r="AS9832" s="35">
        <v>18.015923399526798</v>
      </c>
      <c r="AT9832" s="35">
        <v>1.6457168454421924</v>
      </c>
      <c r="AU9832" s="37">
        <v>93.078000000000003</v>
      </c>
      <c r="AV9832" s="38">
        <v>5.5877394081115472E-2</v>
      </c>
      <c r="AW9832" s="39">
        <v>0.34164960301716152</v>
      </c>
      <c r="AX9832" s="40">
        <v>7.265391295353977</v>
      </c>
      <c r="AY9832" s="37">
        <v>15.553000000000001</v>
      </c>
      <c r="AZ9832" s="29" t="s">
        <v>104</v>
      </c>
      <c r="BA9832" s="29" t="s">
        <v>103</v>
      </c>
    </row>
    <row r="9833" spans="1:53" x14ac:dyDescent="0.25">
      <c r="A9833" s="29">
        <v>0</v>
      </c>
      <c r="B9833" s="29">
        <v>469</v>
      </c>
      <c r="C9833" s="41">
        <v>41182</v>
      </c>
      <c r="D9833" s="41">
        <v>41182</v>
      </c>
      <c r="E9833" s="42" t="s">
        <v>98</v>
      </c>
      <c r="F9833" s="29" t="s">
        <v>631</v>
      </c>
      <c r="G9833" s="29" t="s">
        <v>150</v>
      </c>
      <c r="H9833" s="30" t="s">
        <v>151</v>
      </c>
      <c r="I9833" s="31">
        <v>22.263999999999999</v>
      </c>
      <c r="J9833" s="31">
        <v>4021.7840000000001</v>
      </c>
      <c r="K9833" s="31">
        <v>31.560199999999998</v>
      </c>
      <c r="L9833" s="31">
        <v>159.58699999999999</v>
      </c>
      <c r="M9833" s="31">
        <v>50.365976373999992</v>
      </c>
      <c r="N9833" s="31">
        <v>10.956</v>
      </c>
      <c r="O9833" s="31">
        <v>255.94900000000001</v>
      </c>
      <c r="P9833" s="31">
        <v>-244.99300000000002</v>
      </c>
      <c r="Q9833" s="31">
        <v>3.0169999999999999</v>
      </c>
      <c r="R9833" s="31">
        <v>166.91399999999999</v>
      </c>
      <c r="S9833" s="31">
        <v>445.89800000000002</v>
      </c>
      <c r="T9833" s="31">
        <v>3458.83</v>
      </c>
      <c r="U9833" s="31">
        <v>4.4379999999999997</v>
      </c>
      <c r="V9833" s="31">
        <v>-0.84499999999999997</v>
      </c>
      <c r="W9833" s="31">
        <v>37.905000000000001</v>
      </c>
      <c r="X9833" s="31">
        <v>25.185700000000001</v>
      </c>
      <c r="Y9833" s="31"/>
      <c r="Z9833" s="33">
        <v>5.5358517513620815E-3</v>
      </c>
      <c r="AA9833" s="34">
        <v>0.31560199999999999</v>
      </c>
      <c r="AB9833" s="35">
        <v>-1.2160639862353126</v>
      </c>
      <c r="AC9833" s="36">
        <v>0.27537422416940488</v>
      </c>
      <c r="AD9833" s="34">
        <v>2.7241642017572301E-3</v>
      </c>
      <c r="AE9833" s="35">
        <v>238.41882307218933</v>
      </c>
      <c r="AF9833" s="35">
        <v>66.776236491879345</v>
      </c>
      <c r="AG9833" s="35">
        <v>2.6714236073666684</v>
      </c>
      <c r="AH9833" s="37">
        <v>25.185700000000001</v>
      </c>
      <c r="AI9833" s="38">
        <v>0.23751934681396356</v>
      </c>
      <c r="AJ9833" s="39">
        <v>0.15872259673816394</v>
      </c>
      <c r="AK9833" s="40">
        <v>1.1627585050436131</v>
      </c>
      <c r="AL9833" s="37">
        <v>4.4379999999999997</v>
      </c>
      <c r="AM9833" s="33" t="s">
        <v>102</v>
      </c>
      <c r="AN9833" s="34" t="s">
        <v>102</v>
      </c>
      <c r="AO9833" s="35" t="s">
        <v>102</v>
      </c>
      <c r="AP9833" s="36" t="s">
        <v>102</v>
      </c>
      <c r="AQ9833" s="34" t="s">
        <v>102</v>
      </c>
      <c r="AR9833" s="35" t="s">
        <v>102</v>
      </c>
      <c r="AS9833" s="35" t="s">
        <v>102</v>
      </c>
      <c r="AT9833" s="35" t="s">
        <v>102</v>
      </c>
      <c r="AU9833" s="37" t="s">
        <v>102</v>
      </c>
      <c r="AV9833" s="38" t="s">
        <v>102</v>
      </c>
      <c r="AW9833" s="39" t="s">
        <v>102</v>
      </c>
      <c r="AX9833" s="40" t="s">
        <v>102</v>
      </c>
      <c r="AY9833" s="37" t="s">
        <v>102</v>
      </c>
      <c r="AZ9833" s="29" t="s">
        <v>102</v>
      </c>
      <c r="BA9833" s="29" t="s">
        <v>123</v>
      </c>
    </row>
    <row r="9834" spans="1:53" x14ac:dyDescent="0.25">
      <c r="A9834" s="29">
        <v>0</v>
      </c>
      <c r="B9834" s="29">
        <v>469</v>
      </c>
      <c r="C9834" s="41">
        <v>41274</v>
      </c>
      <c r="D9834" s="41">
        <v>41274</v>
      </c>
      <c r="E9834" s="42" t="s">
        <v>98</v>
      </c>
      <c r="F9834" s="29" t="s">
        <v>631</v>
      </c>
      <c r="G9834" s="29" t="s">
        <v>150</v>
      </c>
      <c r="H9834" s="30" t="s">
        <v>151</v>
      </c>
      <c r="I9834" s="31">
        <v>-26.59</v>
      </c>
      <c r="J9834" s="31">
        <v>3990.451</v>
      </c>
      <c r="K9834" s="31">
        <v>21.481400000000001</v>
      </c>
      <c r="L9834" s="31">
        <v>176.459</v>
      </c>
      <c r="M9834" s="31">
        <v>37.905863625999999</v>
      </c>
      <c r="N9834" s="31">
        <v>10.022</v>
      </c>
      <c r="O9834" s="31">
        <v>275.10399999999998</v>
      </c>
      <c r="P9834" s="31">
        <v>-265.08199999999999</v>
      </c>
      <c r="Q9834" s="31">
        <v>3.0369999999999999</v>
      </c>
      <c r="R9834" s="31">
        <v>152.64599999999999</v>
      </c>
      <c r="S9834" s="31">
        <v>441.14600000000002</v>
      </c>
      <c r="T9834" s="31">
        <v>3475.1640000000002</v>
      </c>
      <c r="U9834" s="31">
        <v>-1.9772000000000001</v>
      </c>
      <c r="V9834" s="31">
        <v>0</v>
      </c>
      <c r="W9834" s="31">
        <v>-17.14</v>
      </c>
      <c r="X9834" s="31">
        <v>-66.828299999999999</v>
      </c>
      <c r="Y9834" s="31"/>
      <c r="Z9834" s="33">
        <v>-6.6634072188832792E-3</v>
      </c>
      <c r="AA9834" s="34">
        <v>0.214814</v>
      </c>
      <c r="AB9834" s="35">
        <v>-1.7482915216986223</v>
      </c>
      <c r="AC9834" s="36">
        <v>0.30303332668130112</v>
      </c>
      <c r="AD9834" s="34">
        <v>2.5114955677942169E-3</v>
      </c>
      <c r="AE9834" s="35" t="s">
        <v>102</v>
      </c>
      <c r="AF9834" s="35">
        <v>49.925404841620022</v>
      </c>
      <c r="AG9834" s="35">
        <v>2.8899938419611391</v>
      </c>
      <c r="AH9834" s="37">
        <v>-66.828299999999999</v>
      </c>
      <c r="AI9834" s="38">
        <v>-9.7133045069959595E-2</v>
      </c>
      <c r="AJ9834" s="39">
        <v>0.17688125978742752</v>
      </c>
      <c r="AK9834" s="40">
        <v>1.1482770309545103</v>
      </c>
      <c r="AL9834" s="37">
        <v>-1.9772000000000001</v>
      </c>
      <c r="AM9834" s="33" t="s">
        <v>102</v>
      </c>
      <c r="AN9834" s="34" t="s">
        <v>102</v>
      </c>
      <c r="AO9834" s="35" t="s">
        <v>102</v>
      </c>
      <c r="AP9834" s="36" t="s">
        <v>102</v>
      </c>
      <c r="AQ9834" s="34" t="s">
        <v>102</v>
      </c>
      <c r="AR9834" s="35" t="s">
        <v>102</v>
      </c>
      <c r="AS9834" s="35" t="s">
        <v>102</v>
      </c>
      <c r="AT9834" s="35" t="s">
        <v>102</v>
      </c>
      <c r="AU9834" s="37" t="s">
        <v>102</v>
      </c>
      <c r="AV9834" s="38" t="s">
        <v>102</v>
      </c>
      <c r="AW9834" s="39" t="s">
        <v>102</v>
      </c>
      <c r="AX9834" s="40" t="s">
        <v>102</v>
      </c>
      <c r="AY9834" s="37" t="s">
        <v>102</v>
      </c>
      <c r="AZ9834" s="29" t="s">
        <v>102</v>
      </c>
      <c r="BA9834" s="29" t="s">
        <v>123</v>
      </c>
    </row>
    <row r="9835" spans="1:53" x14ac:dyDescent="0.25">
      <c r="A9835" s="29">
        <v>0</v>
      </c>
      <c r="B9835" s="29">
        <v>469</v>
      </c>
      <c r="C9835" s="41">
        <v>41364</v>
      </c>
      <c r="D9835" s="41">
        <v>41364</v>
      </c>
      <c r="E9835" s="42" t="s">
        <v>98</v>
      </c>
      <c r="F9835" s="29" t="s">
        <v>631</v>
      </c>
      <c r="G9835" s="29" t="s">
        <v>150</v>
      </c>
      <c r="H9835" s="30" t="s">
        <v>151</v>
      </c>
      <c r="I9835" s="31">
        <v>14.497999999999999</v>
      </c>
      <c r="J9835" s="31">
        <v>4062.0219999999999</v>
      </c>
      <c r="K9835" s="31">
        <v>29.484500000000001</v>
      </c>
      <c r="L9835" s="31">
        <v>188.173</v>
      </c>
      <c r="M9835" s="31">
        <v>55.481868185000003</v>
      </c>
      <c r="N9835" s="31">
        <v>92.76</v>
      </c>
      <c r="O9835" s="31">
        <v>292.149</v>
      </c>
      <c r="P9835" s="31">
        <v>-199.38900000000001</v>
      </c>
      <c r="Q9835" s="31">
        <v>86.337000000000003</v>
      </c>
      <c r="R9835" s="31">
        <v>218.393</v>
      </c>
      <c r="S9835" s="31">
        <v>462.36099999999999</v>
      </c>
      <c r="T9835" s="31">
        <v>3493.4090000000001</v>
      </c>
      <c r="U9835" s="31">
        <v>5.7460000000000004</v>
      </c>
      <c r="V9835" s="31">
        <v>-1.1240000000000001</v>
      </c>
      <c r="W9835" s="31">
        <v>50.055</v>
      </c>
      <c r="X9835" s="31">
        <v>-40.7971</v>
      </c>
      <c r="Y9835" s="31"/>
      <c r="Z9835" s="33">
        <v>3.5691584142084902E-3</v>
      </c>
      <c r="AA9835" s="34">
        <v>0.29484500000000002</v>
      </c>
      <c r="AB9835" s="35">
        <v>-0.8984421691387211</v>
      </c>
      <c r="AC9835" s="36">
        <v>0.93075679172056924</v>
      </c>
      <c r="AD9835" s="34">
        <v>2.2835917678436998E-2</v>
      </c>
      <c r="AE9835" s="35">
        <v>197.44437076512455</v>
      </c>
      <c r="AF9835" s="35">
        <v>2.5704793163996897</v>
      </c>
      <c r="AG9835" s="35">
        <v>2.1171054017299089</v>
      </c>
      <c r="AH9835" s="37">
        <v>-40.7971</v>
      </c>
      <c r="AI9835" s="38">
        <v>0.26600521860203108</v>
      </c>
      <c r="AJ9835" s="39">
        <v>0.18529983343270914</v>
      </c>
      <c r="AK9835" s="40">
        <v>1.1627673713556013</v>
      </c>
      <c r="AL9835" s="37">
        <v>5.7460000000000004</v>
      </c>
      <c r="AM9835" s="33" t="s">
        <v>102</v>
      </c>
      <c r="AN9835" s="34" t="s">
        <v>102</v>
      </c>
      <c r="AO9835" s="35" t="s">
        <v>102</v>
      </c>
      <c r="AP9835" s="36" t="s">
        <v>102</v>
      </c>
      <c r="AQ9835" s="34" t="s">
        <v>102</v>
      </c>
      <c r="AR9835" s="35" t="s">
        <v>102</v>
      </c>
      <c r="AS9835" s="35" t="s">
        <v>102</v>
      </c>
      <c r="AT9835" s="35" t="s">
        <v>102</v>
      </c>
      <c r="AU9835" s="37" t="s">
        <v>102</v>
      </c>
      <c r="AV9835" s="38" t="s">
        <v>102</v>
      </c>
      <c r="AW9835" s="39" t="s">
        <v>102</v>
      </c>
      <c r="AX9835" s="40" t="s">
        <v>102</v>
      </c>
      <c r="AY9835" s="37" t="s">
        <v>102</v>
      </c>
      <c r="AZ9835" s="29" t="s">
        <v>102</v>
      </c>
      <c r="BA9835" s="29" t="s">
        <v>123</v>
      </c>
    </row>
    <row r="9836" spans="1:53" x14ac:dyDescent="0.25">
      <c r="A9836" s="29">
        <v>1</v>
      </c>
      <c r="B9836" s="29">
        <v>469</v>
      </c>
      <c r="C9836" s="41">
        <v>41455</v>
      </c>
      <c r="D9836" s="41">
        <v>41455</v>
      </c>
      <c r="E9836" s="42" t="s">
        <v>98</v>
      </c>
      <c r="F9836" s="29" t="s">
        <v>631</v>
      </c>
      <c r="G9836" s="29" t="s">
        <v>150</v>
      </c>
      <c r="H9836" s="30" t="s">
        <v>151</v>
      </c>
      <c r="I9836" s="31">
        <v>1.917</v>
      </c>
      <c r="J9836" s="31">
        <v>4009.5639999999999</v>
      </c>
      <c r="K9836" s="31">
        <v>21.853000000000002</v>
      </c>
      <c r="L9836" s="31">
        <v>176.273</v>
      </c>
      <c r="M9836" s="31">
        <v>38.520938690000001</v>
      </c>
      <c r="N9836" s="31">
        <v>8.8640000000000008</v>
      </c>
      <c r="O9836" s="31">
        <v>229.96600000000001</v>
      </c>
      <c r="P9836" s="31">
        <v>-221.102</v>
      </c>
      <c r="Q9836" s="31">
        <v>2.9649999999999999</v>
      </c>
      <c r="R9836" s="31">
        <v>138.92400000000001</v>
      </c>
      <c r="S9836" s="31">
        <v>402.48899999999998</v>
      </c>
      <c r="T9836" s="31">
        <v>3527.6239999999998</v>
      </c>
      <c r="U9836" s="31">
        <v>1.8872</v>
      </c>
      <c r="V9836" s="31">
        <v>-0.89100000000000001</v>
      </c>
      <c r="W9836" s="31">
        <v>16.564</v>
      </c>
      <c r="X9836" s="31">
        <v>-36.447699999999998</v>
      </c>
      <c r="Y9836" s="31"/>
      <c r="Z9836" s="33">
        <v>4.7810684652994695E-4</v>
      </c>
      <c r="AA9836" s="34">
        <v>0.21853</v>
      </c>
      <c r="AB9836" s="35">
        <v>-1.434946859546532</v>
      </c>
      <c r="AC9836" s="36">
        <v>0.33449909747292417</v>
      </c>
      <c r="AD9836" s="34">
        <v>2.210714182389906E-3</v>
      </c>
      <c r="AE9836" s="35">
        <v>172.9335070258137</v>
      </c>
      <c r="AF9836" s="35">
        <v>51.967539548060714</v>
      </c>
      <c r="AG9836" s="35">
        <v>2.8971883907748119</v>
      </c>
      <c r="AH9836" s="37">
        <v>-36.447699999999998</v>
      </c>
      <c r="AI9836" s="38">
        <v>9.3967879368933416E-2</v>
      </c>
      <c r="AJ9836" s="39">
        <v>0.1758525365850252</v>
      </c>
      <c r="AK9836" s="40">
        <v>1.1366188686776142</v>
      </c>
      <c r="AL9836" s="37">
        <v>1.8872</v>
      </c>
      <c r="AM9836" s="33">
        <v>7.2992744830430991E-4</v>
      </c>
      <c r="AN9836" s="34">
        <v>0.26094775000000003</v>
      </c>
      <c r="AO9836" s="35">
        <v>-1.324436134154797</v>
      </c>
      <c r="AP9836" s="36">
        <v>0.46091586001104989</v>
      </c>
      <c r="AQ9836" s="34">
        <v>7.5705729075945874E-3</v>
      </c>
      <c r="AR9836" s="35">
        <v>202.93223362104254</v>
      </c>
      <c r="AS9836" s="35">
        <v>42.809915049489945</v>
      </c>
      <c r="AT9836" s="35">
        <v>2.6439278104581319</v>
      </c>
      <c r="AU9836" s="37">
        <v>-29.72185</v>
      </c>
      <c r="AV9836" s="38">
        <v>0.12508984992874211</v>
      </c>
      <c r="AW9836" s="39">
        <v>0.17418905663583145</v>
      </c>
      <c r="AX9836" s="40">
        <v>1.1526054440078348</v>
      </c>
      <c r="AY9836" s="37">
        <v>2.5235000000000003</v>
      </c>
      <c r="AZ9836" s="29" t="s">
        <v>102</v>
      </c>
      <c r="BA9836" s="29" t="s">
        <v>123</v>
      </c>
    </row>
    <row r="9837" spans="1:53" x14ac:dyDescent="0.25">
      <c r="A9837" s="29">
        <v>1</v>
      </c>
      <c r="B9837" s="29">
        <v>469</v>
      </c>
      <c r="C9837" s="41">
        <v>41547</v>
      </c>
      <c r="D9837" s="41">
        <v>41547</v>
      </c>
      <c r="E9837" s="42" t="s">
        <v>98</v>
      </c>
      <c r="F9837" s="29" t="s">
        <v>631</v>
      </c>
      <c r="G9837" s="29" t="s">
        <v>150</v>
      </c>
      <c r="H9837" s="30" t="s">
        <v>151</v>
      </c>
      <c r="I9837" s="31">
        <v>12.515000000000001</v>
      </c>
      <c r="J9837" s="31">
        <v>4322.848</v>
      </c>
      <c r="K9837" s="31">
        <v>27.1343</v>
      </c>
      <c r="L9837" s="31">
        <v>176.41499999999999</v>
      </c>
      <c r="M9837" s="31">
        <v>47.868975344999996</v>
      </c>
      <c r="N9837" s="31">
        <v>208.322</v>
      </c>
      <c r="O9837" s="31">
        <v>137.07499999999999</v>
      </c>
      <c r="P9837" s="31">
        <v>71.247000000000014</v>
      </c>
      <c r="Q9837" s="31">
        <v>4.0060000000000002</v>
      </c>
      <c r="R9837" s="31">
        <v>165.77600000000001</v>
      </c>
      <c r="S9837" s="31">
        <v>306.05200000000002</v>
      </c>
      <c r="T9837" s="31">
        <v>3597.2910000000002</v>
      </c>
      <c r="U9837" s="31">
        <v>3.1364000000000001</v>
      </c>
      <c r="V9837" s="31">
        <v>-0.66300000000000003</v>
      </c>
      <c r="W9837" s="31">
        <v>27.934000000000001</v>
      </c>
      <c r="X9837" s="31">
        <v>-4.9577999999999998</v>
      </c>
      <c r="Y9837" s="31"/>
      <c r="Z9837" s="33">
        <v>2.8950821310395371E-3</v>
      </c>
      <c r="AA9837" s="34">
        <v>0.271343</v>
      </c>
      <c r="AB9837" s="35">
        <v>0.37209382218080994</v>
      </c>
      <c r="AC9837" s="36">
        <v>1.9229846103628039E-2</v>
      </c>
      <c r="AD9837" s="34">
        <v>4.8190914878339465E-2</v>
      </c>
      <c r="AE9837" s="35">
        <v>288.80226452488682</v>
      </c>
      <c r="AF9837" s="35">
        <v>47.797279425861198</v>
      </c>
      <c r="AG9837" s="35">
        <v>1.8461779750989287</v>
      </c>
      <c r="AH9837" s="37">
        <v>-4.9577999999999998</v>
      </c>
      <c r="AI9837" s="38">
        <v>0.15834254456820565</v>
      </c>
      <c r="AJ9837" s="39">
        <v>0.1632396050011474</v>
      </c>
      <c r="AK9837" s="40">
        <v>1.2016953868897455</v>
      </c>
      <c r="AL9837" s="37">
        <v>3.1364000000000001</v>
      </c>
      <c r="AM9837" s="33">
        <v>6.9735043223673795E-5</v>
      </c>
      <c r="AN9837" s="34">
        <v>0.24988300000000002</v>
      </c>
      <c r="AO9837" s="35">
        <v>-0.92739668205076642</v>
      </c>
      <c r="AP9837" s="36">
        <v>0.39687976549460563</v>
      </c>
      <c r="AQ9837" s="34">
        <v>1.8937260576740146E-2</v>
      </c>
      <c r="AR9837" s="35">
        <v>219.72671410527502</v>
      </c>
      <c r="AS9837" s="35">
        <v>38.065175782985406</v>
      </c>
      <c r="AT9837" s="35">
        <v>2.437616402391197</v>
      </c>
      <c r="AU9837" s="37">
        <v>-37.257725000000001</v>
      </c>
      <c r="AV9837" s="38">
        <v>0.10529564936730262</v>
      </c>
      <c r="AW9837" s="39">
        <v>0.17531830870157733</v>
      </c>
      <c r="AX9837" s="40">
        <v>1.1623396644693678</v>
      </c>
      <c r="AY9837" s="37">
        <v>2.1981000000000002</v>
      </c>
      <c r="AZ9837" s="29" t="s">
        <v>102</v>
      </c>
      <c r="BA9837" s="29" t="s">
        <v>123</v>
      </c>
    </row>
    <row r="9838" spans="1:53" x14ac:dyDescent="0.25">
      <c r="A9838" s="29">
        <v>1</v>
      </c>
      <c r="B9838" s="29">
        <v>469</v>
      </c>
      <c r="C9838" s="41">
        <v>41639</v>
      </c>
      <c r="D9838" s="41">
        <v>41639</v>
      </c>
      <c r="E9838" s="42" t="s">
        <v>98</v>
      </c>
      <c r="F9838" s="29" t="s">
        <v>631</v>
      </c>
      <c r="G9838" s="29" t="s">
        <v>150</v>
      </c>
      <c r="H9838" s="30" t="s">
        <v>151</v>
      </c>
      <c r="I9838" s="31">
        <v>20.390999999999998</v>
      </c>
      <c r="J9838" s="31">
        <v>4432.01</v>
      </c>
      <c r="K9838" s="31">
        <v>30.770700000000001</v>
      </c>
      <c r="L9838" s="31">
        <v>186.92099999999999</v>
      </c>
      <c r="M9838" s="31">
        <v>57.516900146999994</v>
      </c>
      <c r="N9838" s="31">
        <v>228.77600000000001</v>
      </c>
      <c r="O9838" s="31">
        <v>116.64</v>
      </c>
      <c r="P9838" s="31">
        <v>112.13600000000001</v>
      </c>
      <c r="Q9838" s="31">
        <v>3.3410000000000002</v>
      </c>
      <c r="R9838" s="31">
        <v>174.30500000000001</v>
      </c>
      <c r="S9838" s="31">
        <v>300.39600000000002</v>
      </c>
      <c r="T9838" s="31">
        <v>3669.605</v>
      </c>
      <c r="U9838" s="31">
        <v>4.6452</v>
      </c>
      <c r="V9838" s="31">
        <v>-0.78700000000000003</v>
      </c>
      <c r="W9838" s="31">
        <v>42.195999999999998</v>
      </c>
      <c r="X9838" s="31">
        <v>51.735799999999998</v>
      </c>
      <c r="Y9838" s="31"/>
      <c r="Z9838" s="33">
        <v>4.6008470197495032E-3</v>
      </c>
      <c r="AA9838" s="34">
        <v>0.30770700000000001</v>
      </c>
      <c r="AB9838" s="35">
        <v>0.48740457028023998</v>
      </c>
      <c r="AC9838" s="36">
        <v>1.4603804594887576E-2</v>
      </c>
      <c r="AD9838" s="34">
        <v>5.1619017105105809E-2</v>
      </c>
      <c r="AE9838" s="35">
        <v>292.33494356797962</v>
      </c>
      <c r="AF9838" s="35">
        <v>68.861897811433693</v>
      </c>
      <c r="AG9838" s="35">
        <v>1.7233929032443132</v>
      </c>
      <c r="AH9838" s="37">
        <v>51.735799999999998</v>
      </c>
      <c r="AI9838" s="38">
        <v>0.22574242594465041</v>
      </c>
      <c r="AJ9838" s="39">
        <v>0.16870088289511981</v>
      </c>
      <c r="AK9838" s="40">
        <v>1.2077621433369532</v>
      </c>
      <c r="AL9838" s="37">
        <v>4.6452</v>
      </c>
      <c r="AM9838" s="33">
        <v>2.8857986028818696E-3</v>
      </c>
      <c r="AN9838" s="34">
        <v>0.27310624999999999</v>
      </c>
      <c r="AO9838" s="35">
        <v>-0.36847265905605087</v>
      </c>
      <c r="AP9838" s="36">
        <v>0.3247723849730022</v>
      </c>
      <c r="AQ9838" s="34">
        <v>3.1214140961068046E-2</v>
      </c>
      <c r="AR9838" s="35">
        <v>237.87877147095116</v>
      </c>
      <c r="AS9838" s="35">
        <v>42.799299025438827</v>
      </c>
      <c r="AT9838" s="35">
        <v>2.1459661677119906</v>
      </c>
      <c r="AU9838" s="37">
        <v>-7.6167000000000016</v>
      </c>
      <c r="AV9838" s="38">
        <v>0.18601451712095515</v>
      </c>
      <c r="AW9838" s="39">
        <v>0.17327321447850041</v>
      </c>
      <c r="AX9838" s="40">
        <v>1.1772109425649786</v>
      </c>
      <c r="AY9838" s="37">
        <v>3.8536999999999999</v>
      </c>
      <c r="AZ9838" s="29" t="s">
        <v>102</v>
      </c>
      <c r="BA9838" s="29" t="s">
        <v>123</v>
      </c>
    </row>
    <row r="9839" spans="1:53" x14ac:dyDescent="0.25">
      <c r="A9839" s="29">
        <v>1</v>
      </c>
      <c r="B9839" s="29">
        <v>469</v>
      </c>
      <c r="C9839" s="41">
        <v>41729</v>
      </c>
      <c r="D9839" s="41">
        <v>41729</v>
      </c>
      <c r="E9839" s="42" t="s">
        <v>98</v>
      </c>
      <c r="F9839" s="29" t="s">
        <v>631</v>
      </c>
      <c r="G9839" s="29" t="s">
        <v>150</v>
      </c>
      <c r="H9839" s="30" t="s">
        <v>151</v>
      </c>
      <c r="I9839" s="31">
        <v>-6.83</v>
      </c>
      <c r="J9839" s="31">
        <v>4464.1670000000004</v>
      </c>
      <c r="K9839" s="31">
        <v>21.029499999999999</v>
      </c>
      <c r="L9839" s="31">
        <v>149.90299999999999</v>
      </c>
      <c r="M9839" s="31">
        <v>31.523851384999997</v>
      </c>
      <c r="N9839" s="31">
        <v>250.43899999999999</v>
      </c>
      <c r="O9839" s="31">
        <v>102.18600000000001</v>
      </c>
      <c r="P9839" s="31">
        <v>148.25299999999999</v>
      </c>
      <c r="Q9839" s="31">
        <v>3.22</v>
      </c>
      <c r="R9839" s="31">
        <v>173.43899999999999</v>
      </c>
      <c r="S9839" s="31">
        <v>285.64100000000002</v>
      </c>
      <c r="T9839" s="31">
        <v>3686.277</v>
      </c>
      <c r="U9839" s="31">
        <v>1.4512</v>
      </c>
      <c r="V9839" s="31">
        <v>-1.2470000000000001</v>
      </c>
      <c r="W9839" s="31">
        <v>13.347</v>
      </c>
      <c r="X9839" s="31">
        <v>-43.181600000000003</v>
      </c>
      <c r="Y9839" s="31"/>
      <c r="Z9839" s="33">
        <v>-1.5299606847145278E-3</v>
      </c>
      <c r="AA9839" s="34">
        <v>0.21029499999999998</v>
      </c>
      <c r="AB9839" s="35">
        <v>1.1757208707574296</v>
      </c>
      <c r="AC9839" s="36">
        <v>1.2857422366324735E-2</v>
      </c>
      <c r="AD9839" s="34">
        <v>5.6099827806621025E-2</v>
      </c>
      <c r="AE9839" s="35">
        <v>101.1190100561347</v>
      </c>
      <c r="AF9839" s="35">
        <v>39.160063832298128</v>
      </c>
      <c r="AG9839" s="35">
        <v>1.646924855424674</v>
      </c>
      <c r="AH9839" s="37">
        <v>-43.181600000000003</v>
      </c>
      <c r="AI9839" s="38">
        <v>8.9037577633536355E-2</v>
      </c>
      <c r="AJ9839" s="39">
        <v>0.13431665974861601</v>
      </c>
      <c r="AK9839" s="40">
        <v>1.2110232085109178</v>
      </c>
      <c r="AL9839" s="37">
        <v>1.4512</v>
      </c>
      <c r="AM9839" s="33">
        <v>1.6110188281511148E-3</v>
      </c>
      <c r="AN9839" s="34">
        <v>0.25196874999999996</v>
      </c>
      <c r="AO9839" s="35">
        <v>0.15006810091798686</v>
      </c>
      <c r="AP9839" s="36">
        <v>9.5297542634441137E-2</v>
      </c>
      <c r="AQ9839" s="34">
        <v>3.9530118493114053E-2</v>
      </c>
      <c r="AR9839" s="35">
        <v>213.79743129370371</v>
      </c>
      <c r="AS9839" s="35">
        <v>51.946695154413433</v>
      </c>
      <c r="AT9839" s="35">
        <v>2.0284210311356818</v>
      </c>
      <c r="AU9839" s="37">
        <v>-8.2128250000000005</v>
      </c>
      <c r="AV9839" s="38">
        <v>0.14177260687883148</v>
      </c>
      <c r="AW9839" s="39">
        <v>0.16052742105747714</v>
      </c>
      <c r="AX9839" s="40">
        <v>1.1892749018538078</v>
      </c>
      <c r="AY9839" s="37">
        <v>2.7800000000000002</v>
      </c>
      <c r="AZ9839" s="29" t="s">
        <v>102</v>
      </c>
      <c r="BA9839" s="29" t="s">
        <v>123</v>
      </c>
    </row>
    <row r="9840" spans="1:53" x14ac:dyDescent="0.25">
      <c r="A9840" s="29">
        <v>1</v>
      </c>
      <c r="B9840" s="29">
        <v>469</v>
      </c>
      <c r="C9840" s="41">
        <v>41820</v>
      </c>
      <c r="D9840" s="41">
        <v>41820</v>
      </c>
      <c r="E9840" s="42" t="s">
        <v>98</v>
      </c>
      <c r="F9840" s="29" t="s">
        <v>631</v>
      </c>
      <c r="G9840" s="29" t="s">
        <v>150</v>
      </c>
      <c r="H9840" s="30" t="s">
        <v>151</v>
      </c>
      <c r="I9840" s="31">
        <v>22.504000000000001</v>
      </c>
      <c r="J9840" s="31">
        <v>4572.415</v>
      </c>
      <c r="K9840" s="31">
        <v>31.284400000000002</v>
      </c>
      <c r="L9840" s="31">
        <v>191.76300000000001</v>
      </c>
      <c r="M9840" s="31">
        <v>59.991903972000003</v>
      </c>
      <c r="N9840" s="31">
        <v>310.03199999999998</v>
      </c>
      <c r="O9840" s="31">
        <v>141.958</v>
      </c>
      <c r="P9840" s="31">
        <v>168.07399999999998</v>
      </c>
      <c r="Q9840" s="31">
        <v>2.911</v>
      </c>
      <c r="R9840" s="31">
        <v>199.76499999999999</v>
      </c>
      <c r="S9840" s="31">
        <v>351.19799999999998</v>
      </c>
      <c r="T9840" s="31">
        <v>3714.5459999999998</v>
      </c>
      <c r="U9840" s="31">
        <v>4.2931999999999997</v>
      </c>
      <c r="V9840" s="31">
        <v>-1.097</v>
      </c>
      <c r="W9840" s="31">
        <v>39.718000000000004</v>
      </c>
      <c r="X9840" s="31">
        <v>55.738399999999999</v>
      </c>
      <c r="Y9840" s="31"/>
      <c r="Z9840" s="33">
        <v>4.9216879920129736E-3</v>
      </c>
      <c r="AA9840" s="34">
        <v>0.31284400000000001</v>
      </c>
      <c r="AB9840" s="35">
        <v>0.70040284135024744</v>
      </c>
      <c r="AC9840" s="36">
        <v>9.3893533570728188E-3</v>
      </c>
      <c r="AD9840" s="34">
        <v>6.7804868980615274E-2</v>
      </c>
      <c r="AE9840" s="35">
        <v>218.74896616955334</v>
      </c>
      <c r="AF9840" s="35">
        <v>82.434770143593269</v>
      </c>
      <c r="AG9840" s="35">
        <v>1.7580557154656722</v>
      </c>
      <c r="AH9840" s="37">
        <v>55.738399999999999</v>
      </c>
      <c r="AI9840" s="38">
        <v>0.20712024738870377</v>
      </c>
      <c r="AJ9840" s="39">
        <v>0.1677564263086356</v>
      </c>
      <c r="AK9840" s="40">
        <v>1.2309485466056955</v>
      </c>
      <c r="AL9840" s="37">
        <v>4.2931999999999997</v>
      </c>
      <c r="AM9840" s="33">
        <v>2.7219141145218718E-3</v>
      </c>
      <c r="AN9840" s="34">
        <v>0.27554725000000002</v>
      </c>
      <c r="AO9840" s="35">
        <v>0.68390552614218181</v>
      </c>
      <c r="AP9840" s="36">
        <v>1.4020106605478292E-2</v>
      </c>
      <c r="AQ9840" s="34">
        <v>5.5928657192670393E-2</v>
      </c>
      <c r="AR9840" s="35">
        <v>225.25129607963862</v>
      </c>
      <c r="AS9840" s="35">
        <v>59.563502803296572</v>
      </c>
      <c r="AT9840" s="35">
        <v>1.743637862308397</v>
      </c>
      <c r="AU9840" s="37">
        <v>14.833699999999999</v>
      </c>
      <c r="AV9840" s="38">
        <v>0.17006069888377406</v>
      </c>
      <c r="AW9840" s="39">
        <v>0.15850339348837969</v>
      </c>
      <c r="AX9840" s="40">
        <v>1.212857321335828</v>
      </c>
      <c r="AY9840" s="37">
        <v>3.3815</v>
      </c>
      <c r="AZ9840" s="29" t="s">
        <v>102</v>
      </c>
      <c r="BA9840" s="29" t="s">
        <v>123</v>
      </c>
    </row>
    <row r="9841" spans="1:53" x14ac:dyDescent="0.25">
      <c r="A9841" s="29">
        <v>1</v>
      </c>
      <c r="B9841" s="29">
        <v>469</v>
      </c>
      <c r="C9841" s="41">
        <v>41912</v>
      </c>
      <c r="D9841" s="41">
        <v>41912</v>
      </c>
      <c r="E9841" s="42" t="s">
        <v>98</v>
      </c>
      <c r="F9841" s="29" t="s">
        <v>631</v>
      </c>
      <c r="G9841" s="29" t="s">
        <v>150</v>
      </c>
      <c r="H9841" s="30" t="s">
        <v>151</v>
      </c>
      <c r="I9841" s="31">
        <v>-6.1550000000000002</v>
      </c>
      <c r="J9841" s="31">
        <v>4487.0950000000003</v>
      </c>
      <c r="K9841" s="31">
        <v>18.606100000000001</v>
      </c>
      <c r="L9841" s="31">
        <v>166.61699999999999</v>
      </c>
      <c r="M9841" s="31">
        <v>31.000925637000002</v>
      </c>
      <c r="N9841" s="31">
        <v>359.541</v>
      </c>
      <c r="O9841" s="31">
        <v>150.75700000000001</v>
      </c>
      <c r="P9841" s="31">
        <v>208.78399999999999</v>
      </c>
      <c r="Q9841" s="31">
        <v>17.568000000000001</v>
      </c>
      <c r="R9841" s="31">
        <v>163.321</v>
      </c>
      <c r="S9841" s="31">
        <v>328.7</v>
      </c>
      <c r="T9841" s="31">
        <v>3648.3310000000001</v>
      </c>
      <c r="U9841" s="31">
        <v>3.6616</v>
      </c>
      <c r="V9841" s="31">
        <v>-1.0780000000000001</v>
      </c>
      <c r="W9841" s="31">
        <v>33.701999999999998</v>
      </c>
      <c r="X9841" s="31">
        <v>-35.237900000000003</v>
      </c>
      <c r="Y9841" s="31"/>
      <c r="Z9841" s="33">
        <v>-1.3717115416544557E-3</v>
      </c>
      <c r="AA9841" s="34">
        <v>0.186061</v>
      </c>
      <c r="AB9841" s="35">
        <v>1.683691661700043</v>
      </c>
      <c r="AC9841" s="36">
        <v>4.8862299431775516E-2</v>
      </c>
      <c r="AD9841" s="34">
        <v>8.0127788691792795E-2</v>
      </c>
      <c r="AE9841" s="35">
        <v>115.03126395918368</v>
      </c>
      <c r="AF9841" s="35">
        <v>7.0584985512295084</v>
      </c>
      <c r="AG9841" s="35">
        <v>2.0126009515004193</v>
      </c>
      <c r="AH9841" s="37">
        <v>-35.237900000000003</v>
      </c>
      <c r="AI9841" s="38">
        <v>0.20227227713858731</v>
      </c>
      <c r="AJ9841" s="39">
        <v>0.14852995089250393</v>
      </c>
      <c r="AK9841" s="40">
        <v>1.2299034818935015</v>
      </c>
      <c r="AL9841" s="37">
        <v>3.6616</v>
      </c>
      <c r="AM9841" s="33">
        <v>1.6552156963483735E-3</v>
      </c>
      <c r="AN9841" s="34">
        <v>0.25422675</v>
      </c>
      <c r="AO9841" s="35">
        <v>1.01180498602199</v>
      </c>
      <c r="AP9841" s="36">
        <v>2.1428219937515161E-2</v>
      </c>
      <c r="AQ9841" s="34">
        <v>6.3912875646033734E-2</v>
      </c>
      <c r="AR9841" s="35">
        <v>181.80854593821283</v>
      </c>
      <c r="AS9841" s="35">
        <v>49.378807584638658</v>
      </c>
      <c r="AT9841" s="35">
        <v>1.7852436064087698</v>
      </c>
      <c r="AU9841" s="37">
        <v>7.2636749999999974</v>
      </c>
      <c r="AV9841" s="38">
        <v>0.18104313202636946</v>
      </c>
      <c r="AW9841" s="39">
        <v>0.15482597996121883</v>
      </c>
      <c r="AX9841" s="40">
        <v>1.2199093450867671</v>
      </c>
      <c r="AY9841" s="37">
        <v>3.5127999999999999</v>
      </c>
      <c r="AZ9841" s="29" t="s">
        <v>102</v>
      </c>
      <c r="BA9841" s="29" t="s">
        <v>123</v>
      </c>
    </row>
    <row r="9842" spans="1:53" x14ac:dyDescent="0.25">
      <c r="A9842" s="29">
        <v>1</v>
      </c>
      <c r="B9842" s="29">
        <v>469</v>
      </c>
      <c r="C9842" s="41">
        <v>42004</v>
      </c>
      <c r="D9842" s="41">
        <v>42004</v>
      </c>
      <c r="E9842" s="42" t="s">
        <v>98</v>
      </c>
      <c r="F9842" s="29" t="s">
        <v>631</v>
      </c>
      <c r="G9842" s="29" t="s">
        <v>150</v>
      </c>
      <c r="H9842" s="30" t="s">
        <v>151</v>
      </c>
      <c r="I9842" s="31">
        <v>-17.266999999999999</v>
      </c>
      <c r="J9842" s="31">
        <v>7326.6750000000002</v>
      </c>
      <c r="K9842" s="31">
        <v>28.832899999999999</v>
      </c>
      <c r="L9842" s="31">
        <v>443.03100000000001</v>
      </c>
      <c r="M9842" s="31">
        <v>127.73868519899999</v>
      </c>
      <c r="N9842" s="31">
        <v>982.82</v>
      </c>
      <c r="O9842" s="31">
        <v>174.792</v>
      </c>
      <c r="P9842" s="31">
        <v>808.02800000000002</v>
      </c>
      <c r="Q9842" s="31">
        <v>1.9319999999999999</v>
      </c>
      <c r="R9842" s="31">
        <v>356.61799999999999</v>
      </c>
      <c r="S9842" s="31">
        <v>791.07399999999996</v>
      </c>
      <c r="T9842" s="31">
        <v>4638.674</v>
      </c>
      <c r="U9842" s="31">
        <v>3.5344000000000002</v>
      </c>
      <c r="V9842" s="31">
        <v>-19.613</v>
      </c>
      <c r="W9842" s="31">
        <v>25.838999999999999</v>
      </c>
      <c r="X9842" s="31">
        <v>122.0891</v>
      </c>
      <c r="Y9842" s="31"/>
      <c r="Z9842" s="33">
        <v>-2.3567307134546023E-3</v>
      </c>
      <c r="AA9842" s="34">
        <v>0.288329</v>
      </c>
      <c r="AB9842" s="35">
        <v>1.5814081668783406</v>
      </c>
      <c r="AC9842" s="36">
        <v>1.965771962312529E-3</v>
      </c>
      <c r="AD9842" s="34">
        <v>0.13414270456926233</v>
      </c>
      <c r="AE9842" s="35">
        <v>26.051840146637431</v>
      </c>
      <c r="AF9842" s="35">
        <v>264.46932753416149</v>
      </c>
      <c r="AG9842" s="35">
        <v>2.2182671654263104</v>
      </c>
      <c r="AH9842" s="37">
        <v>122.0891</v>
      </c>
      <c r="AI9842" s="38">
        <v>5.8323232460031009E-2</v>
      </c>
      <c r="AJ9842" s="39">
        <v>0.24187288231018844</v>
      </c>
      <c r="AK9842" s="40">
        <v>1.5794761606441841</v>
      </c>
      <c r="AL9842" s="37">
        <v>3.5344000000000002</v>
      </c>
      <c r="AM9842" s="33">
        <v>-8.4178736952653056E-5</v>
      </c>
      <c r="AN9842" s="34">
        <v>0.24938225000000003</v>
      </c>
      <c r="AO9842" s="35">
        <v>1.2853058851715153</v>
      </c>
      <c r="AP9842" s="36">
        <v>1.8268711779371397E-2</v>
      </c>
      <c r="AQ9842" s="34">
        <v>8.454379751207286E-2</v>
      </c>
      <c r="AR9842" s="35">
        <v>115.23777008287729</v>
      </c>
      <c r="AS9842" s="35">
        <v>98.280665015320608</v>
      </c>
      <c r="AT9842" s="35">
        <v>1.9089621719542689</v>
      </c>
      <c r="AU9842" s="37">
        <v>24.851999999999997</v>
      </c>
      <c r="AV9842" s="38">
        <v>0.1391883336552146</v>
      </c>
      <c r="AW9842" s="39">
        <v>0.17311897981498597</v>
      </c>
      <c r="AX9842" s="40">
        <v>1.3128378494135746</v>
      </c>
      <c r="AY9842" s="37">
        <v>3.2350999999999996</v>
      </c>
      <c r="AZ9842" s="29" t="s">
        <v>105</v>
      </c>
      <c r="BA9842" s="29" t="s">
        <v>123</v>
      </c>
    </row>
    <row r="9843" spans="1:53" x14ac:dyDescent="0.25">
      <c r="A9843" s="29">
        <v>1</v>
      </c>
      <c r="B9843" s="29">
        <v>469</v>
      </c>
      <c r="C9843" s="41">
        <v>42094</v>
      </c>
      <c r="D9843" s="41">
        <v>42094</v>
      </c>
      <c r="E9843" s="42" t="s">
        <v>98</v>
      </c>
      <c r="F9843" s="29" t="s">
        <v>631</v>
      </c>
      <c r="G9843" s="29" t="s">
        <v>150</v>
      </c>
      <c r="H9843" s="30" t="s">
        <v>151</v>
      </c>
      <c r="I9843" s="31">
        <v>103.789</v>
      </c>
      <c r="J9843" s="31">
        <v>7209.1589999999997</v>
      </c>
      <c r="K9843" s="31">
        <v>49.302900000000001</v>
      </c>
      <c r="L9843" s="31">
        <v>531.52800000000002</v>
      </c>
      <c r="M9843" s="31">
        <v>262.058718312</v>
      </c>
      <c r="N9843" s="31">
        <v>983.25900000000001</v>
      </c>
      <c r="O9843" s="31">
        <v>354.65499999999997</v>
      </c>
      <c r="P9843" s="31">
        <v>628.60400000000004</v>
      </c>
      <c r="Q9843" s="31">
        <v>1.1579999999999999</v>
      </c>
      <c r="R9843" s="31">
        <v>332.18299999999999</v>
      </c>
      <c r="S9843" s="31">
        <v>924.09100000000001</v>
      </c>
      <c r="T9843" s="31">
        <v>4598.6490000000003</v>
      </c>
      <c r="U9843" s="31">
        <v>7.2160000000000002</v>
      </c>
      <c r="V9843" s="31">
        <v>-21.863</v>
      </c>
      <c r="W9843" s="31">
        <v>71.789000000000001</v>
      </c>
      <c r="X9843" s="31">
        <v>731.29989999999998</v>
      </c>
      <c r="Y9843" s="31"/>
      <c r="Z9843" s="33">
        <v>1.439682492784526E-2</v>
      </c>
      <c r="AA9843" s="34">
        <v>0.493029</v>
      </c>
      <c r="AB9843" s="35">
        <v>0.59967857971777261</v>
      </c>
      <c r="AC9843" s="36">
        <v>1.177716146000189E-3</v>
      </c>
      <c r="AD9843" s="34">
        <v>0.13639025023584583</v>
      </c>
      <c r="AE9843" s="35">
        <v>47.945610083154186</v>
      </c>
      <c r="AF9843" s="35">
        <v>905.2114622176166</v>
      </c>
      <c r="AG9843" s="35">
        <v>2.7818732445670009</v>
      </c>
      <c r="AH9843" s="37">
        <v>731.29989999999998</v>
      </c>
      <c r="AI9843" s="38">
        <v>0.1350615583750997</v>
      </c>
      <c r="AJ9843" s="39">
        <v>0.29491817284096522</v>
      </c>
      <c r="AK9843" s="40">
        <v>1.5676688957996141</v>
      </c>
      <c r="AL9843" s="37">
        <v>7.2160000000000002</v>
      </c>
      <c r="AM9843" s="33">
        <v>3.8975176661872938E-3</v>
      </c>
      <c r="AN9843" s="34">
        <v>0.32006574999999998</v>
      </c>
      <c r="AO9843" s="35">
        <v>1.141295312411601</v>
      </c>
      <c r="AP9843" s="36">
        <v>1.5348785224290262E-2</v>
      </c>
      <c r="AQ9843" s="34">
        <v>0.10461640311937906</v>
      </c>
      <c r="AR9843" s="35">
        <v>101.94442008963216</v>
      </c>
      <c r="AS9843" s="35">
        <v>314.79351461165021</v>
      </c>
      <c r="AT9843" s="35">
        <v>2.1926992692398506</v>
      </c>
      <c r="AU9843" s="37">
        <v>218.472375</v>
      </c>
      <c r="AV9843" s="38">
        <v>0.15069432884060546</v>
      </c>
      <c r="AW9843" s="39">
        <v>0.21326935808807329</v>
      </c>
      <c r="AX9843" s="40">
        <v>1.4019992712357487</v>
      </c>
      <c r="AY9843" s="37">
        <v>4.6763000000000003</v>
      </c>
      <c r="AZ9843" s="29" t="s">
        <v>105</v>
      </c>
      <c r="BA9843" s="29" t="s">
        <v>123</v>
      </c>
    </row>
    <row r="9844" spans="1:53" x14ac:dyDescent="0.25">
      <c r="A9844" s="29">
        <v>1</v>
      </c>
      <c r="B9844" s="29">
        <v>469</v>
      </c>
      <c r="C9844" s="41">
        <v>42185</v>
      </c>
      <c r="D9844" s="41">
        <v>42185</v>
      </c>
      <c r="E9844" s="42" t="s">
        <v>98</v>
      </c>
      <c r="F9844" s="29" t="s">
        <v>631</v>
      </c>
      <c r="G9844" s="29" t="s">
        <v>150</v>
      </c>
      <c r="H9844" s="30" t="s">
        <v>151</v>
      </c>
      <c r="I9844" s="31">
        <v>74.334999999999994</v>
      </c>
      <c r="J9844" s="31">
        <v>7302.6279999999997</v>
      </c>
      <c r="K9844" s="31">
        <v>45.564599999999999</v>
      </c>
      <c r="L9844" s="31">
        <v>501.279</v>
      </c>
      <c r="M9844" s="31">
        <v>228.40577123399999</v>
      </c>
      <c r="N9844" s="31">
        <v>983.82</v>
      </c>
      <c r="O9844" s="31">
        <v>506.65899999999999</v>
      </c>
      <c r="P9844" s="31">
        <v>477.16100000000006</v>
      </c>
      <c r="Q9844" s="31">
        <v>1.0760000000000001</v>
      </c>
      <c r="R9844" s="31">
        <v>328.61</v>
      </c>
      <c r="S9844" s="31">
        <v>1023.227</v>
      </c>
      <c r="T9844" s="31">
        <v>4688.3770000000004</v>
      </c>
      <c r="U9844" s="31">
        <v>4.6272000000000002</v>
      </c>
      <c r="V9844" s="31">
        <v>-21.286000000000001</v>
      </c>
      <c r="W9844" s="31">
        <v>46.398000000000003</v>
      </c>
      <c r="X9844" s="31">
        <v>280.72739999999999</v>
      </c>
      <c r="Y9844" s="31"/>
      <c r="Z9844" s="33">
        <v>1.0179212195938229E-2</v>
      </c>
      <c r="AA9844" s="34">
        <v>0.455646</v>
      </c>
      <c r="AB9844" s="35">
        <v>0.52227336181355966</v>
      </c>
      <c r="AC9844" s="36">
        <v>1.093696001301051E-3</v>
      </c>
      <c r="AD9844" s="34">
        <v>0.13472136332290241</v>
      </c>
      <c r="AE9844" s="35">
        <v>42.92131377130508</v>
      </c>
      <c r="AF9844" s="35">
        <v>849.09208637174709</v>
      </c>
      <c r="AG9844" s="35">
        <v>3.1138035969690514</v>
      </c>
      <c r="AH9844" s="37">
        <v>280.72739999999999</v>
      </c>
      <c r="AI9844" s="38">
        <v>9.2559233480756231E-2</v>
      </c>
      <c r="AJ9844" s="39">
        <v>0.27457457780952282</v>
      </c>
      <c r="AK9844" s="40">
        <v>1.5576025562790703</v>
      </c>
      <c r="AL9844" s="37">
        <v>4.6272000000000002</v>
      </c>
      <c r="AM9844" s="33">
        <v>5.211898717168607E-3</v>
      </c>
      <c r="AN9844" s="34">
        <v>0.35576625000000001</v>
      </c>
      <c r="AO9844" s="35">
        <v>1.096762942527429</v>
      </c>
      <c r="AP9844" s="36">
        <v>1.3274870885347319E-2</v>
      </c>
      <c r="AQ9844" s="34">
        <v>0.12134552670495084</v>
      </c>
      <c r="AR9844" s="35">
        <v>57.987506990070095</v>
      </c>
      <c r="AS9844" s="35">
        <v>506.45784366868861</v>
      </c>
      <c r="AT9844" s="35">
        <v>2.5316362396156955</v>
      </c>
      <c r="AU9844" s="37">
        <v>274.71962500000001</v>
      </c>
      <c r="AV9844" s="38">
        <v>0.12205407536361856</v>
      </c>
      <c r="AW9844" s="39">
        <v>0.2399738959632951</v>
      </c>
      <c r="AX9844" s="40">
        <v>1.4836627736540924</v>
      </c>
      <c r="AY9844" s="37">
        <v>4.7598000000000003</v>
      </c>
      <c r="AZ9844" s="29" t="s">
        <v>104</v>
      </c>
      <c r="BA9844" s="29" t="s">
        <v>123</v>
      </c>
    </row>
    <row r="9845" spans="1:53" x14ac:dyDescent="0.25">
      <c r="A9845" s="29">
        <v>1</v>
      </c>
      <c r="B9845" s="29">
        <v>469</v>
      </c>
      <c r="C9845" s="41">
        <v>42277</v>
      </c>
      <c r="D9845" s="41">
        <v>42277</v>
      </c>
      <c r="E9845" s="42" t="s">
        <v>98</v>
      </c>
      <c r="F9845" s="29" t="s">
        <v>631</v>
      </c>
      <c r="G9845" s="29" t="s">
        <v>150</v>
      </c>
      <c r="H9845" s="30" t="s">
        <v>151</v>
      </c>
      <c r="I9845" s="31">
        <v>-47.036999999999999</v>
      </c>
      <c r="J9845" s="31">
        <v>7250.7659999999996</v>
      </c>
      <c r="K9845" s="31">
        <v>21.948599999999999</v>
      </c>
      <c r="L9845" s="31">
        <v>353.15100000000001</v>
      </c>
      <c r="M9845" s="31">
        <v>77.511700386000001</v>
      </c>
      <c r="N9845" s="31">
        <v>984.14800000000002</v>
      </c>
      <c r="O9845" s="31">
        <v>549.673</v>
      </c>
      <c r="P9845" s="31">
        <v>434.47500000000002</v>
      </c>
      <c r="Q9845" s="31">
        <v>1.159</v>
      </c>
      <c r="R9845" s="31">
        <v>340.37200000000001</v>
      </c>
      <c r="S9845" s="31">
        <v>1001.4450000000001</v>
      </c>
      <c r="T9845" s="31">
        <v>4652.6099999999997</v>
      </c>
      <c r="U9845" s="31">
        <v>-3.0215999999999998</v>
      </c>
      <c r="V9845" s="31">
        <v>-18.628</v>
      </c>
      <c r="W9845" s="31">
        <v>-34.545000000000002</v>
      </c>
      <c r="X9845" s="31">
        <v>150.03059999999999</v>
      </c>
      <c r="Y9845" s="31"/>
      <c r="Z9845" s="33">
        <v>-6.4871766651964776E-3</v>
      </c>
      <c r="AA9845" s="34">
        <v>0.21948599999999999</v>
      </c>
      <c r="AB9845" s="35">
        <v>1.401320696863702</v>
      </c>
      <c r="AC9845" s="36">
        <v>1.1776683994683726E-3</v>
      </c>
      <c r="AD9845" s="34">
        <v>0.13573021112527975</v>
      </c>
      <c r="AE9845" s="35">
        <v>16.644127203349797</v>
      </c>
      <c r="AF9845" s="35">
        <v>267.51233955478858</v>
      </c>
      <c r="AG9845" s="35">
        <v>2.9422073496057255</v>
      </c>
      <c r="AH9845" s="37">
        <v>150.03059999999999</v>
      </c>
      <c r="AI9845" s="38">
        <v>-9.7819346398566057E-2</v>
      </c>
      <c r="AJ9845" s="39">
        <v>0.1948213471514596</v>
      </c>
      <c r="AK9845" s="40">
        <v>1.5584297845725303</v>
      </c>
      <c r="AL9845" s="37">
        <v>-3.0215999999999998</v>
      </c>
      <c r="AM9845" s="33">
        <v>3.933032436283102E-3</v>
      </c>
      <c r="AN9845" s="34">
        <v>0.36412250000000002</v>
      </c>
      <c r="AO9845" s="35">
        <v>1.0261702013183438</v>
      </c>
      <c r="AP9845" s="36">
        <v>1.3537131272705356E-3</v>
      </c>
      <c r="AQ9845" s="34">
        <v>0.13524613231332258</v>
      </c>
      <c r="AR9845" s="35">
        <v>33.390722801111622</v>
      </c>
      <c r="AS9845" s="35">
        <v>571.57130391957844</v>
      </c>
      <c r="AT9845" s="35">
        <v>2.7640378391420222</v>
      </c>
      <c r="AU9845" s="37">
        <v>321.03674999999998</v>
      </c>
      <c r="AV9845" s="38">
        <v>4.7031169479330226E-2</v>
      </c>
      <c r="AW9845" s="39">
        <v>0.25154674502803398</v>
      </c>
      <c r="AX9845" s="40">
        <v>1.5657943493238498</v>
      </c>
      <c r="AY9845" s="37">
        <v>3.0890000000000004</v>
      </c>
      <c r="AZ9845" s="29" t="s">
        <v>104</v>
      </c>
      <c r="BA9845" s="29" t="s">
        <v>123</v>
      </c>
    </row>
    <row r="9846" spans="1:53" x14ac:dyDescent="0.25">
      <c r="A9846" s="29">
        <v>1</v>
      </c>
      <c r="B9846" s="29">
        <v>469</v>
      </c>
      <c r="C9846" s="41">
        <v>42369</v>
      </c>
      <c r="D9846" s="41">
        <v>42369</v>
      </c>
      <c r="E9846" s="42" t="s">
        <v>98</v>
      </c>
      <c r="F9846" s="29" t="s">
        <v>631</v>
      </c>
      <c r="G9846" s="29" t="s">
        <v>150</v>
      </c>
      <c r="H9846" s="30" t="s">
        <v>151</v>
      </c>
      <c r="I9846" s="31">
        <v>-187.25399999999999</v>
      </c>
      <c r="J9846" s="31">
        <v>6780.0479999999998</v>
      </c>
      <c r="K9846" s="31">
        <v>26.7759</v>
      </c>
      <c r="L9846" s="31">
        <v>315.98899999999998</v>
      </c>
      <c r="M9846" s="31">
        <v>84.608898651000004</v>
      </c>
      <c r="N9846" s="31">
        <v>979.11599999999999</v>
      </c>
      <c r="O9846" s="31">
        <v>556.51099999999997</v>
      </c>
      <c r="P9846" s="31">
        <v>422.60500000000002</v>
      </c>
      <c r="Q9846" s="31">
        <v>1.1020000000000001</v>
      </c>
      <c r="R9846" s="31">
        <v>320.35399999999998</v>
      </c>
      <c r="S9846" s="31">
        <v>953.34699999999998</v>
      </c>
      <c r="T9846" s="31">
        <v>4247.6109999999999</v>
      </c>
      <c r="U9846" s="31">
        <v>-34.475200000000001</v>
      </c>
      <c r="V9846" s="31">
        <v>-21.844000000000001</v>
      </c>
      <c r="W9846" s="31">
        <v>-377.726</v>
      </c>
      <c r="X9846" s="31">
        <v>-36.307200000000002</v>
      </c>
      <c r="Y9846" s="31"/>
      <c r="Z9846" s="33">
        <v>-2.7618388542382001E-2</v>
      </c>
      <c r="AA9846" s="34">
        <v>0.26775900000000002</v>
      </c>
      <c r="AB9846" s="35">
        <v>1.2487013976602719</v>
      </c>
      <c r="AC9846" s="36">
        <v>1.1255050474101129E-3</v>
      </c>
      <c r="AD9846" s="34">
        <v>0.1444113669991717</v>
      </c>
      <c r="AE9846" s="35">
        <v>15.493297683757554</v>
      </c>
      <c r="AF9846" s="35">
        <v>307.11033993103445</v>
      </c>
      <c r="AG9846" s="35">
        <v>2.9759172665239082</v>
      </c>
      <c r="AH9846" s="37">
        <v>-36.307200000000002</v>
      </c>
      <c r="AI9846" s="38">
        <v>-1.1953770542645472</v>
      </c>
      <c r="AJ9846" s="39">
        <v>0.18642286898263846</v>
      </c>
      <c r="AK9846" s="40">
        <v>1.5962026654512385</v>
      </c>
      <c r="AL9846" s="37">
        <v>-34.475200000000001</v>
      </c>
      <c r="AM9846" s="33">
        <v>-2.3823820209487477E-3</v>
      </c>
      <c r="AN9846" s="34">
        <v>0.35898000000000002</v>
      </c>
      <c r="AO9846" s="35">
        <v>0.9429935090138265</v>
      </c>
      <c r="AP9846" s="36">
        <v>1.1436463985449313E-3</v>
      </c>
      <c r="AQ9846" s="34">
        <v>0.13781329792079991</v>
      </c>
      <c r="AR9846" s="35">
        <v>30.751087185391654</v>
      </c>
      <c r="AS9846" s="35">
        <v>582.23155701879671</v>
      </c>
      <c r="AT9846" s="35">
        <v>2.9534503644164216</v>
      </c>
      <c r="AU9846" s="37">
        <v>281.43767500000001</v>
      </c>
      <c r="AV9846" s="38">
        <v>-0.26639390220181436</v>
      </c>
      <c r="AW9846" s="39">
        <v>0.23768424169614655</v>
      </c>
      <c r="AX9846" s="40">
        <v>1.5699759755256135</v>
      </c>
      <c r="AY9846" s="37">
        <v>-6.4134000000000002</v>
      </c>
      <c r="AZ9846" s="29" t="s">
        <v>104</v>
      </c>
      <c r="BA9846" s="29" t="s">
        <v>123</v>
      </c>
    </row>
    <row r="9847" spans="1:53" x14ac:dyDescent="0.25">
      <c r="A9847" s="29">
        <v>1</v>
      </c>
      <c r="B9847" s="29">
        <v>469</v>
      </c>
      <c r="C9847" s="41">
        <v>42460</v>
      </c>
      <c r="D9847" s="41">
        <v>42460</v>
      </c>
      <c r="E9847" s="42" t="s">
        <v>98</v>
      </c>
      <c r="F9847" s="29" t="s">
        <v>631</v>
      </c>
      <c r="G9847" s="29" t="s">
        <v>150</v>
      </c>
      <c r="H9847" s="30" t="s">
        <v>151</v>
      </c>
      <c r="I9847" s="31">
        <v>17.899000000000001</v>
      </c>
      <c r="J9847" s="31">
        <v>6789.6469999999999</v>
      </c>
      <c r="K9847" s="31">
        <v>37.5886</v>
      </c>
      <c r="L9847" s="31">
        <v>369.56900000000002</v>
      </c>
      <c r="M9847" s="31">
        <v>138.91581313399999</v>
      </c>
      <c r="N9847" s="31">
        <v>980.77499999999998</v>
      </c>
      <c r="O9847" s="31">
        <v>560.74800000000005</v>
      </c>
      <c r="P9847" s="31">
        <v>420.02699999999993</v>
      </c>
      <c r="Q9847" s="31">
        <v>1.2629999999999999</v>
      </c>
      <c r="R9847" s="31">
        <v>317.476</v>
      </c>
      <c r="S9847" s="31">
        <v>976.84</v>
      </c>
      <c r="T9847" s="31">
        <v>4268.2049999999999</v>
      </c>
      <c r="U9847" s="31">
        <v>-1.4528000000000001</v>
      </c>
      <c r="V9847" s="31">
        <v>-19.718</v>
      </c>
      <c r="W9847" s="31">
        <v>-22.085000000000001</v>
      </c>
      <c r="X9847" s="31">
        <v>-46.990600000000001</v>
      </c>
      <c r="Y9847" s="31"/>
      <c r="Z9847" s="33">
        <v>2.6362195265821628E-3</v>
      </c>
      <c r="AA9847" s="34">
        <v>0.375886</v>
      </c>
      <c r="AB9847" s="35">
        <v>0.75590206493417067</v>
      </c>
      <c r="AC9847" s="36">
        <v>1.2877571308404067E-3</v>
      </c>
      <c r="AD9847" s="34">
        <v>0.14445154512451089</v>
      </c>
      <c r="AE9847" s="35">
        <v>28.18050778659093</v>
      </c>
      <c r="AF9847" s="35">
        <v>439.95506930799684</v>
      </c>
      <c r="AG9847" s="35">
        <v>3.0768940014363291</v>
      </c>
      <c r="AH9847" s="37">
        <v>-46.990600000000001</v>
      </c>
      <c r="AI9847" s="38">
        <v>-5.9758800115810577E-2</v>
      </c>
      <c r="AJ9847" s="39">
        <v>0.21772501574824141</v>
      </c>
      <c r="AK9847" s="40">
        <v>1.5907499756923578</v>
      </c>
      <c r="AL9847" s="37">
        <v>-1.4528000000000001</v>
      </c>
      <c r="AM9847" s="33">
        <v>-5.3225333712645217E-3</v>
      </c>
      <c r="AN9847" s="34">
        <v>0.32969424999999997</v>
      </c>
      <c r="AO9847" s="35">
        <v>0.9820493803179261</v>
      </c>
      <c r="AP9847" s="36">
        <v>1.1711566447549857E-3</v>
      </c>
      <c r="AQ9847" s="34">
        <v>0.13982862164296617</v>
      </c>
      <c r="AR9847" s="35">
        <v>25.809811611250844</v>
      </c>
      <c r="AS9847" s="35">
        <v>465.91745879139171</v>
      </c>
      <c r="AT9847" s="35">
        <v>3.0272055536337534</v>
      </c>
      <c r="AU9847" s="37">
        <v>86.865049999999997</v>
      </c>
      <c r="AV9847" s="38">
        <v>-0.31509899182454187</v>
      </c>
      <c r="AW9847" s="39">
        <v>0.21838595242296557</v>
      </c>
      <c r="AX9847" s="40">
        <v>1.5757462454987992</v>
      </c>
      <c r="AY9847" s="37">
        <v>-8.5806000000000004</v>
      </c>
      <c r="AZ9847" s="29" t="s">
        <v>104</v>
      </c>
      <c r="BA9847" s="29" t="s">
        <v>123</v>
      </c>
    </row>
    <row r="9848" spans="1:53" x14ac:dyDescent="0.25">
      <c r="A9848" s="29">
        <v>1</v>
      </c>
      <c r="B9848" s="29">
        <v>469</v>
      </c>
      <c r="C9848" s="41">
        <v>42551</v>
      </c>
      <c r="D9848" s="41">
        <v>42551</v>
      </c>
      <c r="E9848" s="42" t="s">
        <v>98</v>
      </c>
      <c r="F9848" s="29" t="s">
        <v>631</v>
      </c>
      <c r="G9848" s="29" t="s">
        <v>150</v>
      </c>
      <c r="H9848" s="30" t="s">
        <v>151</v>
      </c>
      <c r="I9848" s="31">
        <v>6.0830000000000002</v>
      </c>
      <c r="J9848" s="31">
        <v>5959.1279999999997</v>
      </c>
      <c r="K9848" s="31">
        <v>34.506700000000002</v>
      </c>
      <c r="L9848" s="31">
        <v>342.31599999999997</v>
      </c>
      <c r="M9848" s="31">
        <v>118.121955172</v>
      </c>
      <c r="N9848" s="31">
        <v>982.14200000000005</v>
      </c>
      <c r="O9848" s="31">
        <v>657.61800000000005</v>
      </c>
      <c r="P9848" s="31">
        <v>324.524</v>
      </c>
      <c r="Q9848" s="31">
        <v>1.361</v>
      </c>
      <c r="R9848" s="31">
        <v>296.322</v>
      </c>
      <c r="S9848" s="31">
        <v>1016.501</v>
      </c>
      <c r="T9848" s="31">
        <v>3458.0810000000001</v>
      </c>
      <c r="U9848" s="31">
        <v>-81.581199999999995</v>
      </c>
      <c r="V9848" s="31">
        <v>-21.181000000000001</v>
      </c>
      <c r="W9848" s="31">
        <v>-791.16800000000001</v>
      </c>
      <c r="X9848" s="31">
        <v>-48.284199999999998</v>
      </c>
      <c r="Y9848" s="31"/>
      <c r="Z9848" s="33">
        <v>1.0207869339272457E-3</v>
      </c>
      <c r="AA9848" s="34">
        <v>0.34506700000000001</v>
      </c>
      <c r="AB9848" s="35">
        <v>0.68684098465745302</v>
      </c>
      <c r="AC9848" s="36">
        <v>1.3857466639243612E-3</v>
      </c>
      <c r="AD9848" s="34">
        <v>0.16481303976017969</v>
      </c>
      <c r="AE9848" s="35">
        <v>22.30715361352155</v>
      </c>
      <c r="AF9848" s="35">
        <v>347.16224885231446</v>
      </c>
      <c r="AG9848" s="35">
        <v>3.4303932883822328</v>
      </c>
      <c r="AH9848" s="37">
        <v>-48.284199999999998</v>
      </c>
      <c r="AI9848" s="38">
        <v>-2.3112212108110635</v>
      </c>
      <c r="AJ9848" s="39">
        <v>0.22977590009813514</v>
      </c>
      <c r="AK9848" s="40">
        <v>1.723247084148694</v>
      </c>
      <c r="AL9848" s="37">
        <v>-81.581199999999995</v>
      </c>
      <c r="AM9848" s="33">
        <v>-7.6121396867672676E-3</v>
      </c>
      <c r="AN9848" s="34">
        <v>0.30204950000000003</v>
      </c>
      <c r="AO9848" s="35">
        <v>1.0231912860288994</v>
      </c>
      <c r="AP9848" s="36">
        <v>1.2441693104108134E-3</v>
      </c>
      <c r="AQ9848" s="34">
        <v>0.14735154075228551</v>
      </c>
      <c r="AR9848" s="35">
        <v>20.656271571804957</v>
      </c>
      <c r="AS9848" s="35">
        <v>340.43499941153357</v>
      </c>
      <c r="AT9848" s="35">
        <v>3.1063529764870488</v>
      </c>
      <c r="AU9848" s="37">
        <v>4.6121499999999997</v>
      </c>
      <c r="AV9848" s="38">
        <v>-0.91604410289749683</v>
      </c>
      <c r="AW9848" s="39">
        <v>0.20718628299511865</v>
      </c>
      <c r="AX9848" s="40">
        <v>1.6171573774662051</v>
      </c>
      <c r="AY9848" s="37">
        <v>-30.1327</v>
      </c>
      <c r="AZ9848" s="29" t="s">
        <v>104</v>
      </c>
      <c r="BA9848" s="29" t="s">
        <v>123</v>
      </c>
    </row>
    <row r="9849" spans="1:53" x14ac:dyDescent="0.25">
      <c r="A9849" s="29">
        <v>1</v>
      </c>
      <c r="B9849" s="29">
        <v>469</v>
      </c>
      <c r="C9849" s="41">
        <v>42643</v>
      </c>
      <c r="D9849" s="41">
        <v>42643</v>
      </c>
      <c r="E9849" s="42" t="s">
        <v>98</v>
      </c>
      <c r="F9849" s="29" t="s">
        <v>631</v>
      </c>
      <c r="G9849" s="29" t="s">
        <v>150</v>
      </c>
      <c r="H9849" s="30" t="s">
        <v>151</v>
      </c>
      <c r="I9849" s="31">
        <v>18.847999999999999</v>
      </c>
      <c r="J9849" s="31">
        <v>5960.4930000000004</v>
      </c>
      <c r="K9849" s="31">
        <v>35.402299999999997</v>
      </c>
      <c r="L9849" s="31">
        <v>374.48899999999998</v>
      </c>
      <c r="M9849" s="31">
        <v>132.57771924699998</v>
      </c>
      <c r="N9849" s="31">
        <v>983.39</v>
      </c>
      <c r="O9849" s="31">
        <v>691.28099999999995</v>
      </c>
      <c r="P9849" s="31">
        <v>292.10900000000004</v>
      </c>
      <c r="Q9849" s="31">
        <v>1.407</v>
      </c>
      <c r="R9849" s="31">
        <v>320.96699999999998</v>
      </c>
      <c r="S9849" s="31">
        <v>1096.1120000000001</v>
      </c>
      <c r="T9849" s="31">
        <v>3456.4920000000002</v>
      </c>
      <c r="U9849" s="31">
        <v>-0.82240000000000002</v>
      </c>
      <c r="V9849" s="31">
        <v>-19.399999999999999</v>
      </c>
      <c r="W9849" s="31">
        <v>-11.374000000000001</v>
      </c>
      <c r="X9849" s="31">
        <v>71.041899999999998</v>
      </c>
      <c r="Y9849" s="31"/>
      <c r="Z9849" s="33">
        <v>3.1621545399013132E-3</v>
      </c>
      <c r="AA9849" s="34">
        <v>0.35402299999999998</v>
      </c>
      <c r="AB9849" s="35">
        <v>0.55082596393098304</v>
      </c>
      <c r="AC9849" s="36">
        <v>1.4307650067623221E-3</v>
      </c>
      <c r="AD9849" s="34">
        <v>0.16498467492537949</v>
      </c>
      <c r="AE9849" s="35">
        <v>27.335612215876285</v>
      </c>
      <c r="AF9849" s="35">
        <v>376.9089388685145</v>
      </c>
      <c r="AG9849" s="35">
        <v>3.4150302055974606</v>
      </c>
      <c r="AH9849" s="37">
        <v>71.041899999999998</v>
      </c>
      <c r="AI9849" s="38">
        <v>-3.0372053651776157E-2</v>
      </c>
      <c r="AJ9849" s="39">
        <v>0.25131411109785712</v>
      </c>
      <c r="AK9849" s="40">
        <v>1.7244341951319431</v>
      </c>
      <c r="AL9849" s="37">
        <v>-0.82240000000000002</v>
      </c>
      <c r="AM9849" s="33">
        <v>-5.1998068854928192E-3</v>
      </c>
      <c r="AN9849" s="34">
        <v>0.33568375</v>
      </c>
      <c r="AO9849" s="35">
        <v>0.81056760279571971</v>
      </c>
      <c r="AP9849" s="36">
        <v>1.3074434622343007E-3</v>
      </c>
      <c r="AQ9849" s="34">
        <v>0.15466515670231046</v>
      </c>
      <c r="AR9849" s="35">
        <v>23.329142824936579</v>
      </c>
      <c r="AS9849" s="35">
        <v>367.78414923996507</v>
      </c>
      <c r="AT9849" s="35">
        <v>3.2245586904849826</v>
      </c>
      <c r="AU9849" s="37">
        <v>-15.135024999999999</v>
      </c>
      <c r="AV9849" s="38">
        <v>-0.89918227971079934</v>
      </c>
      <c r="AW9849" s="39">
        <v>0.22130947398171802</v>
      </c>
      <c r="AX9849" s="40">
        <v>1.6586584801060584</v>
      </c>
      <c r="AY9849" s="37">
        <v>-29.582899999999999</v>
      </c>
      <c r="AZ9849" s="29" t="s">
        <v>104</v>
      </c>
      <c r="BA9849" s="29" t="s">
        <v>123</v>
      </c>
    </row>
    <row r="9850" spans="1:53" x14ac:dyDescent="0.25">
      <c r="A9850" s="29">
        <v>1</v>
      </c>
      <c r="B9850" s="29">
        <v>469</v>
      </c>
      <c r="C9850" s="41">
        <v>42735</v>
      </c>
      <c r="D9850" s="41">
        <v>42735</v>
      </c>
      <c r="E9850" s="42" t="s">
        <v>98</v>
      </c>
      <c r="F9850" s="29" t="s">
        <v>631</v>
      </c>
      <c r="G9850" s="29" t="s">
        <v>150</v>
      </c>
      <c r="H9850" s="30" t="s">
        <v>151</v>
      </c>
      <c r="I9850" s="31">
        <v>211.637</v>
      </c>
      <c r="J9850" s="31">
        <v>6142.5290000000005</v>
      </c>
      <c r="K9850" s="31">
        <v>64.805000000000007</v>
      </c>
      <c r="L9850" s="31">
        <v>459.21699999999998</v>
      </c>
      <c r="M9850" s="31">
        <v>297.59557685000004</v>
      </c>
      <c r="N9850" s="31">
        <v>983.37699999999995</v>
      </c>
      <c r="O9850" s="31">
        <v>715.31100000000004</v>
      </c>
      <c r="P9850" s="31">
        <v>268.06599999999992</v>
      </c>
      <c r="Q9850" s="31">
        <v>1.0820000000000001</v>
      </c>
      <c r="R9850" s="31">
        <v>355.56200000000001</v>
      </c>
      <c r="S9850" s="31">
        <v>2407.886</v>
      </c>
      <c r="T9850" s="31">
        <v>3627.627</v>
      </c>
      <c r="U9850" s="31">
        <v>18.751200000000001</v>
      </c>
      <c r="V9850" s="31">
        <v>-21.071999999999999</v>
      </c>
      <c r="W9850" s="31">
        <v>162.88399999999999</v>
      </c>
      <c r="X9850" s="31">
        <v>0</v>
      </c>
      <c r="Y9850" s="31"/>
      <c r="Z9850" s="33">
        <v>3.4454375388378304E-2</v>
      </c>
      <c r="AA9850" s="34">
        <v>0.64805000000000001</v>
      </c>
      <c r="AB9850" s="35">
        <v>0.22519319913742855</v>
      </c>
      <c r="AC9850" s="36">
        <v>1.1002901227098053E-3</v>
      </c>
      <c r="AD9850" s="34">
        <v>0.16009317986125909</v>
      </c>
      <c r="AE9850" s="35">
        <v>56.491187708807907</v>
      </c>
      <c r="AF9850" s="35">
        <v>1100.1684911275418</v>
      </c>
      <c r="AG9850" s="35">
        <v>6.7720566314735544</v>
      </c>
      <c r="AH9850" s="37" t="s">
        <v>102</v>
      </c>
      <c r="AI9850" s="38">
        <v>0.35469941226043461</v>
      </c>
      <c r="AJ9850" s="39">
        <v>0.29904099760863967</v>
      </c>
      <c r="AK9850" s="40">
        <v>1.6932636679570421</v>
      </c>
      <c r="AL9850" s="37">
        <v>18.751200000000001</v>
      </c>
      <c r="AM9850" s="33">
        <v>1.0318384097197257E-2</v>
      </c>
      <c r="AN9850" s="34">
        <v>0.43075649999999999</v>
      </c>
      <c r="AO9850" s="35">
        <v>0.55469055316500893</v>
      </c>
      <c r="AP9850" s="36">
        <v>1.3011397310592238E-3</v>
      </c>
      <c r="AQ9850" s="34">
        <v>0.15858560991783227</v>
      </c>
      <c r="AR9850" s="35">
        <v>33.578615331199167</v>
      </c>
      <c r="AS9850" s="35">
        <v>566.04868703909187</v>
      </c>
      <c r="AT9850" s="35">
        <v>4.1735935317223944</v>
      </c>
      <c r="AU9850" s="37">
        <v>-8.077633333333333</v>
      </c>
      <c r="AV9850" s="38">
        <v>-0.51166316307955384</v>
      </c>
      <c r="AW9850" s="39">
        <v>0.24946400613821834</v>
      </c>
      <c r="AX9850" s="40">
        <v>1.6829237307325093</v>
      </c>
      <c r="AY9850" s="37">
        <v>-16.276299999999999</v>
      </c>
      <c r="AZ9850" s="29" t="s">
        <v>104</v>
      </c>
      <c r="BA9850" s="29" t="s">
        <v>123</v>
      </c>
    </row>
    <row r="9851" spans="1:53" x14ac:dyDescent="0.25">
      <c r="A9851" s="29">
        <v>1</v>
      </c>
      <c r="B9851" s="29">
        <v>469</v>
      </c>
      <c r="C9851" s="41">
        <v>42825</v>
      </c>
      <c r="D9851" s="41">
        <v>42825</v>
      </c>
      <c r="E9851" s="42" t="s">
        <v>98</v>
      </c>
      <c r="F9851" s="29" t="s">
        <v>631</v>
      </c>
      <c r="G9851" s="29" t="s">
        <v>150</v>
      </c>
      <c r="H9851" s="30" t="s">
        <v>151</v>
      </c>
      <c r="I9851" s="31">
        <v>138.16999999999999</v>
      </c>
      <c r="J9851" s="31">
        <v>6280.1890000000003</v>
      </c>
      <c r="K9851" s="31">
        <v>48.308300000000003</v>
      </c>
      <c r="L9851" s="31">
        <v>487.78699999999998</v>
      </c>
      <c r="M9851" s="31">
        <v>235.64160732100001</v>
      </c>
      <c r="N9851" s="31">
        <v>984.76499999999999</v>
      </c>
      <c r="O9851" s="31">
        <v>928.82</v>
      </c>
      <c r="P9851" s="31">
        <v>55.944999999999936</v>
      </c>
      <c r="Q9851" s="31">
        <v>1.321</v>
      </c>
      <c r="R9851" s="31">
        <v>417.16800000000001</v>
      </c>
      <c r="S9851" s="31">
        <v>2544.578</v>
      </c>
      <c r="T9851" s="31">
        <v>3731.5369999999998</v>
      </c>
      <c r="U9851" s="31">
        <v>7.8684000000000003</v>
      </c>
      <c r="V9851" s="31">
        <v>-18.443999999999999</v>
      </c>
      <c r="W9851" s="31">
        <v>91.641999999999996</v>
      </c>
      <c r="X9851" s="31">
        <v>112.83459999999999</v>
      </c>
      <c r="Y9851" s="31"/>
      <c r="Z9851" s="33">
        <v>2.2000930226781387E-2</v>
      </c>
      <c r="AA9851" s="34">
        <v>0.48308300000000004</v>
      </c>
      <c r="AB9851" s="35">
        <v>5.9353906803679961E-2</v>
      </c>
      <c r="AC9851" s="36">
        <v>1.3414367894878474E-3</v>
      </c>
      <c r="AD9851" s="34">
        <v>0.15680499424459995</v>
      </c>
      <c r="AE9851" s="35">
        <v>51.104230605291697</v>
      </c>
      <c r="AF9851" s="35">
        <v>713.52492754277068</v>
      </c>
      <c r="AG9851" s="35">
        <v>6.0996481034019867</v>
      </c>
      <c r="AH9851" s="37">
        <v>112.83459999999999</v>
      </c>
      <c r="AI9851" s="38">
        <v>0.18787298554492021</v>
      </c>
      <c r="AJ9851" s="39">
        <v>0.31068300651461284</v>
      </c>
      <c r="AK9851" s="40">
        <v>1.683003277201861</v>
      </c>
      <c r="AL9851" s="37">
        <v>7.8684000000000003</v>
      </c>
      <c r="AM9851" s="33">
        <v>1.5159561772247063E-2</v>
      </c>
      <c r="AN9851" s="34">
        <v>0.45755575000000004</v>
      </c>
      <c r="AO9851" s="35">
        <v>0.38055351363238615</v>
      </c>
      <c r="AP9851" s="36">
        <v>1.3145596457210839E-3</v>
      </c>
      <c r="AQ9851" s="34">
        <v>0.16167397219785457</v>
      </c>
      <c r="AR9851" s="35">
        <v>39.309546035874355</v>
      </c>
      <c r="AS9851" s="35">
        <v>634.44115159778539</v>
      </c>
      <c r="AT9851" s="35">
        <v>4.9292820572138085</v>
      </c>
      <c r="AU9851" s="37">
        <v>45.197433333333329</v>
      </c>
      <c r="AV9851" s="38">
        <v>-0.44975521666437124</v>
      </c>
      <c r="AW9851" s="39">
        <v>0.27270350382981118</v>
      </c>
      <c r="AX9851" s="40">
        <v>1.7059870561098851</v>
      </c>
      <c r="AY9851" s="37">
        <v>-13.946</v>
      </c>
      <c r="AZ9851" s="29" t="s">
        <v>104</v>
      </c>
      <c r="BA9851" s="29" t="s">
        <v>123</v>
      </c>
    </row>
    <row r="9852" spans="1:53" x14ac:dyDescent="0.25">
      <c r="A9852" s="29">
        <v>1</v>
      </c>
      <c r="B9852" s="29">
        <v>469</v>
      </c>
      <c r="C9852" s="41">
        <v>42916</v>
      </c>
      <c r="D9852" s="41">
        <v>42916</v>
      </c>
      <c r="E9852" s="42" t="s">
        <v>98</v>
      </c>
      <c r="F9852" s="29" t="s">
        <v>631</v>
      </c>
      <c r="G9852" s="29" t="s">
        <v>150</v>
      </c>
      <c r="H9852" s="30" t="s">
        <v>151</v>
      </c>
      <c r="I9852" s="31">
        <v>112.352</v>
      </c>
      <c r="J9852" s="31">
        <v>6361.8770000000004</v>
      </c>
      <c r="K9852" s="31">
        <v>47.432099999999998</v>
      </c>
      <c r="L9852" s="31">
        <v>454.69200000000001</v>
      </c>
      <c r="M9852" s="31">
        <v>215.66996413199999</v>
      </c>
      <c r="N9852" s="31">
        <v>991.08</v>
      </c>
      <c r="O9852" s="31">
        <v>2050.7179999999998</v>
      </c>
      <c r="P9852" s="31">
        <v>-1059.6379999999999</v>
      </c>
      <c r="Q9852" s="31">
        <v>2.8159999999999998</v>
      </c>
      <c r="R9852" s="31">
        <v>402.49299999999999</v>
      </c>
      <c r="S9852" s="31">
        <v>2530.326</v>
      </c>
      <c r="T9852" s="31">
        <v>3823.4160000000002</v>
      </c>
      <c r="U9852" s="31">
        <v>6.7804000000000002</v>
      </c>
      <c r="V9852" s="31">
        <v>-18.109000000000002</v>
      </c>
      <c r="W9852" s="31">
        <v>70.010000000000005</v>
      </c>
      <c r="X9852" s="31">
        <v>82.582400000000007</v>
      </c>
      <c r="Y9852" s="31"/>
      <c r="Z9852" s="33">
        <v>1.7660196825559499E-2</v>
      </c>
      <c r="AA9852" s="34">
        <v>0.47432099999999999</v>
      </c>
      <c r="AB9852" s="35">
        <v>-1.228309658538558</v>
      </c>
      <c r="AC9852" s="36">
        <v>2.8413447955765426E-3</v>
      </c>
      <c r="AD9852" s="34">
        <v>0.15578421274098822</v>
      </c>
      <c r="AE9852" s="35">
        <v>47.638183032083489</v>
      </c>
      <c r="AF9852" s="35">
        <v>306.34938086931817</v>
      </c>
      <c r="AG9852" s="35">
        <v>6.2866335563599867</v>
      </c>
      <c r="AH9852" s="37">
        <v>82.582400000000007</v>
      </c>
      <c r="AI9852" s="38">
        <v>0.15397235931135803</v>
      </c>
      <c r="AJ9852" s="39">
        <v>0.28588543915577114</v>
      </c>
      <c r="AK9852" s="40">
        <v>1.6639248776486786</v>
      </c>
      <c r="AL9852" s="37">
        <v>6.7804000000000002</v>
      </c>
      <c r="AM9852" s="33">
        <v>1.9319414245155125E-2</v>
      </c>
      <c r="AN9852" s="34">
        <v>0.48986924999999998</v>
      </c>
      <c r="AO9852" s="35">
        <v>-9.8234147166616631E-2</v>
      </c>
      <c r="AP9852" s="36">
        <v>1.6784591786341294E-3</v>
      </c>
      <c r="AQ9852" s="34">
        <v>0.15941676544305669</v>
      </c>
      <c r="AR9852" s="35">
        <v>45.64230339051484</v>
      </c>
      <c r="AS9852" s="35">
        <v>624.23793460203638</v>
      </c>
      <c r="AT9852" s="35">
        <v>5.6433421242082469</v>
      </c>
      <c r="AU9852" s="37">
        <v>88.819633333333329</v>
      </c>
      <c r="AV9852" s="38">
        <v>0.16654317586623418</v>
      </c>
      <c r="AW9852" s="39">
        <v>0.28673088859422025</v>
      </c>
      <c r="AX9852" s="40">
        <v>1.6911565044848813</v>
      </c>
      <c r="AY9852" s="37">
        <v>8.144400000000001</v>
      </c>
      <c r="AZ9852" s="29" t="s">
        <v>104</v>
      </c>
      <c r="BA9852" s="29" t="s">
        <v>123</v>
      </c>
    </row>
    <row r="9853" spans="1:53" x14ac:dyDescent="0.25">
      <c r="A9853" s="29">
        <v>1</v>
      </c>
      <c r="B9853" s="29">
        <v>469</v>
      </c>
      <c r="C9853" s="41">
        <v>43008</v>
      </c>
      <c r="D9853" s="41">
        <v>43008</v>
      </c>
      <c r="E9853" s="42" t="s">
        <v>98</v>
      </c>
      <c r="F9853" s="29" t="s">
        <v>631</v>
      </c>
      <c r="G9853" s="29" t="s">
        <v>150</v>
      </c>
      <c r="H9853" s="30" t="s">
        <v>151</v>
      </c>
      <c r="I9853" s="31">
        <v>225.874</v>
      </c>
      <c r="J9853" s="31">
        <v>6636.15</v>
      </c>
      <c r="K9853" s="31">
        <v>52.502899999999997</v>
      </c>
      <c r="L9853" s="31">
        <v>601.73800000000006</v>
      </c>
      <c r="M9853" s="31">
        <v>315.92990040200004</v>
      </c>
      <c r="N9853" s="31">
        <v>993.55399999999997</v>
      </c>
      <c r="O9853" s="31">
        <v>2152.8960000000002</v>
      </c>
      <c r="P9853" s="31">
        <v>-1159.3420000000001</v>
      </c>
      <c r="Q9853" s="31">
        <v>3.4350000000000001</v>
      </c>
      <c r="R9853" s="31">
        <v>501.52499999999998</v>
      </c>
      <c r="S9853" s="31">
        <v>2727.0729999999999</v>
      </c>
      <c r="T9853" s="31">
        <v>3999.7469999999998</v>
      </c>
      <c r="U9853" s="31">
        <v>16.0092</v>
      </c>
      <c r="V9853" s="31">
        <v>-17.687999999999999</v>
      </c>
      <c r="W9853" s="31">
        <v>131.786</v>
      </c>
      <c r="X9853" s="31">
        <v>138.29740000000001</v>
      </c>
      <c r="Y9853" s="31"/>
      <c r="Z9853" s="33">
        <v>3.4036903927729178E-2</v>
      </c>
      <c r="AA9853" s="34">
        <v>0.52502899999999997</v>
      </c>
      <c r="AB9853" s="35">
        <v>-0.91740446102506723</v>
      </c>
      <c r="AC9853" s="36">
        <v>3.4572856633861876E-3</v>
      </c>
      <c r="AD9853" s="34">
        <v>0.14971843614143743</v>
      </c>
      <c r="AE9853" s="35">
        <v>71.445024966530994</v>
      </c>
      <c r="AF9853" s="35">
        <v>367.89508052634648</v>
      </c>
      <c r="AG9853" s="35">
        <v>5.4375614376152734</v>
      </c>
      <c r="AH9853" s="37">
        <v>138.29740000000001</v>
      </c>
      <c r="AI9853" s="38">
        <v>0.21900893744453565</v>
      </c>
      <c r="AJ9853" s="39">
        <v>0.36270307331811374</v>
      </c>
      <c r="AK9853" s="40">
        <v>1.659142440759378</v>
      </c>
      <c r="AL9853" s="37">
        <v>16.0092</v>
      </c>
      <c r="AM9853" s="33">
        <v>2.703810159211209E-2</v>
      </c>
      <c r="AN9853" s="34">
        <v>0.53262074999999998</v>
      </c>
      <c r="AO9853" s="35">
        <v>-0.46529175340562923</v>
      </c>
      <c r="AP9853" s="36">
        <v>2.1850893427900957E-3</v>
      </c>
      <c r="AQ9853" s="34">
        <v>0.15560020574707117</v>
      </c>
      <c r="AR9853" s="35">
        <v>56.669656578178518</v>
      </c>
      <c r="AS9853" s="35">
        <v>621.98447001649436</v>
      </c>
      <c r="AT9853" s="35">
        <v>6.1489749322126999</v>
      </c>
      <c r="AU9853" s="37">
        <v>111.23813333333334</v>
      </c>
      <c r="AV9853" s="38">
        <v>0.22888842364031212</v>
      </c>
      <c r="AW9853" s="39">
        <v>0.31457812914928435</v>
      </c>
      <c r="AX9853" s="40">
        <v>1.6748335658917402</v>
      </c>
      <c r="AY9853" s="37">
        <v>12.352300000000001</v>
      </c>
      <c r="AZ9853" s="29" t="s">
        <v>104</v>
      </c>
      <c r="BA9853" s="29" t="s">
        <v>123</v>
      </c>
    </row>
    <row r="9854" spans="1:53" x14ac:dyDescent="0.25">
      <c r="A9854" s="29">
        <v>0</v>
      </c>
      <c r="B9854" s="29">
        <v>470</v>
      </c>
      <c r="C9854" s="41">
        <v>41182</v>
      </c>
      <c r="D9854" s="41">
        <v>41182</v>
      </c>
      <c r="E9854" s="42" t="s">
        <v>98</v>
      </c>
      <c r="F9854" s="29" t="s">
        <v>632</v>
      </c>
      <c r="G9854" s="29" t="s">
        <v>100</v>
      </c>
      <c r="H9854" s="30" t="s">
        <v>101</v>
      </c>
      <c r="I9854" s="31">
        <v>7.3869999999999996</v>
      </c>
      <c r="J9854" s="31">
        <v>1907.067</v>
      </c>
      <c r="K9854" s="31">
        <v>1.5553999999999999</v>
      </c>
      <c r="L9854" s="31">
        <v>1540.19</v>
      </c>
      <c r="M9854" s="31">
        <v>23.956115260000001</v>
      </c>
      <c r="N9854" s="31">
        <v>261.69400000000002</v>
      </c>
      <c r="O9854" s="31">
        <v>1072.375</v>
      </c>
      <c r="P9854" s="31">
        <v>-810.68100000000004</v>
      </c>
      <c r="Q9854" s="31">
        <v>1.143</v>
      </c>
      <c r="R9854" s="31">
        <v>831.93600000000004</v>
      </c>
      <c r="S9854" s="31">
        <v>1314.3489999999999</v>
      </c>
      <c r="T9854" s="31">
        <v>755.00099999999998</v>
      </c>
      <c r="U9854" s="31">
        <v>1.7927999999999999</v>
      </c>
      <c r="V9854" s="31">
        <v>-4.5149999999999997</v>
      </c>
      <c r="W9854" s="31">
        <v>3.3639999999999999</v>
      </c>
      <c r="X9854" s="31">
        <v>-50.645899999999997</v>
      </c>
      <c r="Y9854" s="31"/>
      <c r="Z9854" s="33">
        <v>3.8734874023828212E-3</v>
      </c>
      <c r="AA9854" s="34">
        <v>1.5553999999999998E-2</v>
      </c>
      <c r="AB9854" s="35">
        <v>-8.4600632364798543</v>
      </c>
      <c r="AC9854" s="36">
        <v>4.3676966227731619E-3</v>
      </c>
      <c r="AD9854" s="34">
        <v>0.13722328581009477</v>
      </c>
      <c r="AE9854" s="35">
        <v>21.223579410852714</v>
      </c>
      <c r="AF9854" s="35">
        <v>83.835923919510066</v>
      </c>
      <c r="AG9854" s="35">
        <v>1.5798679225325023</v>
      </c>
      <c r="AH9854" s="37">
        <v>-50.645899999999997</v>
      </c>
      <c r="AI9854" s="38">
        <v>2.1841461118433437E-3</v>
      </c>
      <c r="AJ9854" s="39">
        <v>3.2304895423181255</v>
      </c>
      <c r="AK9854" s="40">
        <v>2.5259132107109794</v>
      </c>
      <c r="AL9854" s="37">
        <v>1.7927999999999999</v>
      </c>
      <c r="AM9854" s="33" t="s">
        <v>102</v>
      </c>
      <c r="AN9854" s="34" t="s">
        <v>102</v>
      </c>
      <c r="AO9854" s="35" t="s">
        <v>102</v>
      </c>
      <c r="AP9854" s="36" t="s">
        <v>102</v>
      </c>
      <c r="AQ9854" s="34" t="s">
        <v>102</v>
      </c>
      <c r="AR9854" s="35" t="s">
        <v>102</v>
      </c>
      <c r="AS9854" s="35" t="s">
        <v>102</v>
      </c>
      <c r="AT9854" s="35" t="s">
        <v>102</v>
      </c>
      <c r="AU9854" s="37" t="s">
        <v>102</v>
      </c>
      <c r="AV9854" s="38" t="s">
        <v>102</v>
      </c>
      <c r="AW9854" s="39" t="s">
        <v>102</v>
      </c>
      <c r="AX9854" s="40" t="s">
        <v>102</v>
      </c>
      <c r="AY9854" s="37" t="s">
        <v>102</v>
      </c>
      <c r="AZ9854" s="29" t="s">
        <v>102</v>
      </c>
      <c r="BA9854" s="29" t="s">
        <v>103</v>
      </c>
    </row>
    <row r="9855" spans="1:53" x14ac:dyDescent="0.25">
      <c r="A9855" s="29">
        <v>0</v>
      </c>
      <c r="B9855" s="29">
        <v>470</v>
      </c>
      <c r="C9855" s="41">
        <v>41274</v>
      </c>
      <c r="D9855" s="41">
        <v>41274</v>
      </c>
      <c r="E9855" s="42" t="s">
        <v>98</v>
      </c>
      <c r="F9855" s="29" t="s">
        <v>632</v>
      </c>
      <c r="G9855" s="29" t="s">
        <v>100</v>
      </c>
      <c r="H9855" s="30" t="s">
        <v>101</v>
      </c>
      <c r="I9855" s="31">
        <v>52.832999999999998</v>
      </c>
      <c r="J9855" s="31">
        <v>1934.8219999999999</v>
      </c>
      <c r="K9855" s="31">
        <v>4.4229000000000003</v>
      </c>
      <c r="L9855" s="31">
        <v>1578.569</v>
      </c>
      <c r="M9855" s="31">
        <v>69.818528301000001</v>
      </c>
      <c r="N9855" s="31">
        <v>262.93900000000002</v>
      </c>
      <c r="O9855" s="31">
        <v>1138.615</v>
      </c>
      <c r="P9855" s="31">
        <v>-875.67599999999993</v>
      </c>
      <c r="Q9855" s="31">
        <v>1.155</v>
      </c>
      <c r="R9855" s="31">
        <v>828.03700000000003</v>
      </c>
      <c r="S9855" s="31">
        <v>1349.126</v>
      </c>
      <c r="T9855" s="31">
        <v>782.31399999999996</v>
      </c>
      <c r="U9855" s="31">
        <v>13.343999999999999</v>
      </c>
      <c r="V9855" s="31">
        <v>-3.048</v>
      </c>
      <c r="W9855" s="31">
        <v>25.643000000000001</v>
      </c>
      <c r="X9855" s="31">
        <v>43.100099999999998</v>
      </c>
      <c r="Y9855" s="31"/>
      <c r="Z9855" s="33">
        <v>2.7306387874440129E-2</v>
      </c>
      <c r="AA9855" s="34">
        <v>4.4229000000000004E-2</v>
      </c>
      <c r="AB9855" s="35">
        <v>-3.1355430331645135</v>
      </c>
      <c r="AC9855" s="36">
        <v>4.3926538094386913E-3</v>
      </c>
      <c r="AD9855" s="34">
        <v>0.13589828935168199</v>
      </c>
      <c r="AE9855" s="35">
        <v>91.62536522440945</v>
      </c>
      <c r="AF9855" s="35">
        <v>241.79576900779222</v>
      </c>
      <c r="AG9855" s="35">
        <v>1.6293064198822031</v>
      </c>
      <c r="AH9855" s="37">
        <v>43.100099999999998</v>
      </c>
      <c r="AI9855" s="38">
        <v>1.6244459380616243E-2</v>
      </c>
      <c r="AJ9855" s="39">
        <v>3.2634919387933361</v>
      </c>
      <c r="AK9855" s="40">
        <v>2.4732038542068784</v>
      </c>
      <c r="AL9855" s="37">
        <v>13.343999999999999</v>
      </c>
      <c r="AM9855" s="33" t="s">
        <v>102</v>
      </c>
      <c r="AN9855" s="34" t="s">
        <v>102</v>
      </c>
      <c r="AO9855" s="35" t="s">
        <v>102</v>
      </c>
      <c r="AP9855" s="36" t="s">
        <v>102</v>
      </c>
      <c r="AQ9855" s="34" t="s">
        <v>102</v>
      </c>
      <c r="AR9855" s="35" t="s">
        <v>102</v>
      </c>
      <c r="AS9855" s="35" t="s">
        <v>102</v>
      </c>
      <c r="AT9855" s="35" t="s">
        <v>102</v>
      </c>
      <c r="AU9855" s="37" t="s">
        <v>102</v>
      </c>
      <c r="AV9855" s="38" t="s">
        <v>102</v>
      </c>
      <c r="AW9855" s="39" t="s">
        <v>102</v>
      </c>
      <c r="AX9855" s="40" t="s">
        <v>102</v>
      </c>
      <c r="AY9855" s="37" t="s">
        <v>102</v>
      </c>
      <c r="AZ9855" s="29" t="s">
        <v>102</v>
      </c>
      <c r="BA9855" s="29" t="s">
        <v>103</v>
      </c>
    </row>
    <row r="9856" spans="1:53" x14ac:dyDescent="0.25">
      <c r="A9856" s="29">
        <v>0</v>
      </c>
      <c r="B9856" s="29">
        <v>470</v>
      </c>
      <c r="C9856" s="41">
        <v>41364</v>
      </c>
      <c r="D9856" s="41">
        <v>41364</v>
      </c>
      <c r="E9856" s="42" t="s">
        <v>98</v>
      </c>
      <c r="F9856" s="29" t="s">
        <v>632</v>
      </c>
      <c r="G9856" s="29" t="s">
        <v>100</v>
      </c>
      <c r="H9856" s="30" t="s">
        <v>101</v>
      </c>
      <c r="I9856" s="31">
        <v>67.090999999999994</v>
      </c>
      <c r="J9856" s="31">
        <v>2488.0889999999999</v>
      </c>
      <c r="K9856" s="31">
        <v>5.3052000000000001</v>
      </c>
      <c r="L9856" s="31">
        <v>1590.587</v>
      </c>
      <c r="M9856" s="31">
        <v>84.383821523999998</v>
      </c>
      <c r="N9856" s="31">
        <v>644.43600000000004</v>
      </c>
      <c r="O9856" s="31">
        <v>1511.4570000000001</v>
      </c>
      <c r="P9856" s="31">
        <v>-867.02100000000007</v>
      </c>
      <c r="Q9856" s="31">
        <v>1.167</v>
      </c>
      <c r="R9856" s="31">
        <v>803.04600000000005</v>
      </c>
      <c r="S9856" s="31">
        <v>1727.038</v>
      </c>
      <c r="T9856" s="31">
        <v>764.19899999999996</v>
      </c>
      <c r="U9856" s="31">
        <v>15.4748</v>
      </c>
      <c r="V9856" s="31">
        <v>-13.037000000000001</v>
      </c>
      <c r="W9856" s="31">
        <v>29.914999999999999</v>
      </c>
      <c r="X9856" s="31">
        <v>73.638800000000003</v>
      </c>
      <c r="Y9856" s="31"/>
      <c r="Z9856" s="33">
        <v>2.6964871433457563E-2</v>
      </c>
      <c r="AA9856" s="34">
        <v>5.3052000000000002E-2</v>
      </c>
      <c r="AB9856" s="35">
        <v>-2.5686825517655851</v>
      </c>
      <c r="AC9856" s="36">
        <v>1.8108857978139023E-3</v>
      </c>
      <c r="AD9856" s="34">
        <v>0.25900841971488964</v>
      </c>
      <c r="AE9856" s="35">
        <v>25.890564247602974</v>
      </c>
      <c r="AF9856" s="35">
        <v>289.23332141902313</v>
      </c>
      <c r="AG9856" s="35">
        <v>2.1506090560192068</v>
      </c>
      <c r="AH9856" s="37">
        <v>73.638800000000003</v>
      </c>
      <c r="AI9856" s="38">
        <v>1.8807522002883211E-2</v>
      </c>
      <c r="AJ9856" s="39">
        <v>2.5571223537421695</v>
      </c>
      <c r="AK9856" s="40">
        <v>3.2558129492448957</v>
      </c>
      <c r="AL9856" s="37">
        <v>15.4748</v>
      </c>
      <c r="AM9856" s="33" t="s">
        <v>102</v>
      </c>
      <c r="AN9856" s="34" t="s">
        <v>102</v>
      </c>
      <c r="AO9856" s="35" t="s">
        <v>102</v>
      </c>
      <c r="AP9856" s="36" t="s">
        <v>102</v>
      </c>
      <c r="AQ9856" s="34" t="s">
        <v>102</v>
      </c>
      <c r="AR9856" s="35" t="s">
        <v>102</v>
      </c>
      <c r="AS9856" s="35" t="s">
        <v>102</v>
      </c>
      <c r="AT9856" s="35" t="s">
        <v>102</v>
      </c>
      <c r="AU9856" s="37" t="s">
        <v>102</v>
      </c>
      <c r="AV9856" s="38" t="s">
        <v>102</v>
      </c>
      <c r="AW9856" s="39" t="s">
        <v>102</v>
      </c>
      <c r="AX9856" s="40" t="s">
        <v>102</v>
      </c>
      <c r="AY9856" s="37" t="s">
        <v>102</v>
      </c>
      <c r="AZ9856" s="29" t="s">
        <v>102</v>
      </c>
      <c r="BA9856" s="29" t="s">
        <v>103</v>
      </c>
    </row>
    <row r="9857" spans="1:53" x14ac:dyDescent="0.25">
      <c r="A9857" s="29">
        <v>1</v>
      </c>
      <c r="B9857" s="29">
        <v>470</v>
      </c>
      <c r="C9857" s="41">
        <v>41455</v>
      </c>
      <c r="D9857" s="41">
        <v>41455</v>
      </c>
      <c r="E9857" s="42" t="s">
        <v>98</v>
      </c>
      <c r="F9857" s="29" t="s">
        <v>632</v>
      </c>
      <c r="G9857" s="29" t="s">
        <v>100</v>
      </c>
      <c r="H9857" s="30" t="s">
        <v>101</v>
      </c>
      <c r="I9857" s="31">
        <v>49.945999999999998</v>
      </c>
      <c r="J9857" s="31">
        <v>2579.9160000000002</v>
      </c>
      <c r="K9857" s="31">
        <v>4.2149999999999999</v>
      </c>
      <c r="L9857" s="31">
        <v>1605.8340000000001</v>
      </c>
      <c r="M9857" s="31">
        <v>67.68590309999999</v>
      </c>
      <c r="N9857" s="31">
        <v>761.49099999999999</v>
      </c>
      <c r="O9857" s="31">
        <v>1461.2139999999999</v>
      </c>
      <c r="P9857" s="31">
        <v>-699.72299999999996</v>
      </c>
      <c r="Q9857" s="31">
        <v>0</v>
      </c>
      <c r="R9857" s="31">
        <v>707.15899999999999</v>
      </c>
      <c r="S9857" s="31">
        <v>1744.8019999999999</v>
      </c>
      <c r="T9857" s="31">
        <v>876.38699999999994</v>
      </c>
      <c r="U9857" s="31">
        <v>7.7023999999999999</v>
      </c>
      <c r="V9857" s="31">
        <v>-11.667</v>
      </c>
      <c r="W9857" s="31">
        <v>24.571000000000002</v>
      </c>
      <c r="X9857" s="31" t="s">
        <v>112</v>
      </c>
      <c r="Y9857" s="31"/>
      <c r="Z9857" s="33">
        <v>1.9359545039450896E-2</v>
      </c>
      <c r="AA9857" s="34">
        <v>4.215E-2</v>
      </c>
      <c r="AB9857" s="35">
        <v>-2.5844487845800792</v>
      </c>
      <c r="AC9857" s="36">
        <v>0</v>
      </c>
      <c r="AD9857" s="34">
        <v>0.29516116028583872</v>
      </c>
      <c r="AE9857" s="35">
        <v>23.205932321933656</v>
      </c>
      <c r="AF9857" s="35" t="s">
        <v>102</v>
      </c>
      <c r="AG9857" s="35">
        <v>2.4673404425313117</v>
      </c>
      <c r="AH9857" s="37" t="s">
        <v>102</v>
      </c>
      <c r="AI9857" s="38">
        <v>1.5301083424563187E-2</v>
      </c>
      <c r="AJ9857" s="39">
        <v>2.4897461777825325</v>
      </c>
      <c r="AK9857" s="40">
        <v>2.9438090706502953</v>
      </c>
      <c r="AL9857" s="37">
        <v>7.7023999999999999</v>
      </c>
      <c r="AM9857" s="33">
        <v>1.9376072937432851E-2</v>
      </c>
      <c r="AN9857" s="34">
        <v>3.8746250000000003E-2</v>
      </c>
      <c r="AO9857" s="35">
        <v>-4.1871844014975075</v>
      </c>
      <c r="AP9857" s="36">
        <v>2.6428090575064387E-3</v>
      </c>
      <c r="AQ9857" s="34">
        <v>0.20682278879062629</v>
      </c>
      <c r="AR9857" s="35">
        <v>40.486360301199703</v>
      </c>
      <c r="AS9857" s="35">
        <v>204.95500478210849</v>
      </c>
      <c r="AT9857" s="35">
        <v>1.9567809602413058</v>
      </c>
      <c r="AU9857" s="37">
        <v>22.031000000000002</v>
      </c>
      <c r="AV9857" s="38">
        <v>1.3134302729976496E-2</v>
      </c>
      <c r="AW9857" s="39">
        <v>2.8852125031590408</v>
      </c>
      <c r="AX9857" s="40">
        <v>2.7996847712032622</v>
      </c>
      <c r="AY9857" s="37">
        <v>9.5785</v>
      </c>
      <c r="AZ9857" s="29" t="s">
        <v>102</v>
      </c>
      <c r="BA9857" s="29" t="s">
        <v>103</v>
      </c>
    </row>
    <row r="9858" spans="1:53" x14ac:dyDescent="0.25">
      <c r="A9858" s="29">
        <v>1</v>
      </c>
      <c r="B9858" s="29">
        <v>470</v>
      </c>
      <c r="C9858" s="41">
        <v>41547</v>
      </c>
      <c r="D9858" s="41">
        <v>41547</v>
      </c>
      <c r="E9858" s="42" t="s">
        <v>98</v>
      </c>
      <c r="F9858" s="29" t="s">
        <v>632</v>
      </c>
      <c r="G9858" s="29" t="s">
        <v>100</v>
      </c>
      <c r="H9858" s="30" t="s">
        <v>101</v>
      </c>
      <c r="I9858" s="31">
        <v>24.925999999999998</v>
      </c>
      <c r="J9858" s="31">
        <v>2925.0659999999998</v>
      </c>
      <c r="K9858" s="31">
        <v>2.7094</v>
      </c>
      <c r="L9858" s="31">
        <v>1643.356</v>
      </c>
      <c r="M9858" s="31">
        <v>44.525087463999995</v>
      </c>
      <c r="N9858" s="31">
        <v>770.18100000000004</v>
      </c>
      <c r="O9858" s="31">
        <v>1591.7070000000001</v>
      </c>
      <c r="P9858" s="31">
        <v>-821.52600000000007</v>
      </c>
      <c r="Q9858" s="31">
        <v>0.109</v>
      </c>
      <c r="R9858" s="31">
        <v>1045.4380000000001</v>
      </c>
      <c r="S9858" s="31">
        <v>1966.2149999999999</v>
      </c>
      <c r="T9858" s="31">
        <v>892.84799999999996</v>
      </c>
      <c r="U9858" s="31">
        <v>3.4152</v>
      </c>
      <c r="V9858" s="31">
        <v>-13.532</v>
      </c>
      <c r="W9858" s="31">
        <v>7.569</v>
      </c>
      <c r="X9858" s="31">
        <v>137.3201</v>
      </c>
      <c r="Y9858" s="31"/>
      <c r="Z9858" s="33">
        <v>8.5215171213230741E-3</v>
      </c>
      <c r="AA9858" s="34">
        <v>2.7094E-2</v>
      </c>
      <c r="AB9858" s="35">
        <v>-4.6127141280981814</v>
      </c>
      <c r="AC9858" s="36">
        <v>1.4152517395261632E-4</v>
      </c>
      <c r="AD9858" s="34">
        <v>0.2633038023757413</v>
      </c>
      <c r="AE9858" s="35">
        <v>13.161421065326632</v>
      </c>
      <c r="AF9858" s="35">
        <v>1633.9481638165137</v>
      </c>
      <c r="AG9858" s="35">
        <v>1.8807571563306478</v>
      </c>
      <c r="AH9858" s="37">
        <v>137.3201</v>
      </c>
      <c r="AI9858" s="38">
        <v>4.6058188244056672E-3</v>
      </c>
      <c r="AJ9858" s="39">
        <v>2.2472737367293596</v>
      </c>
      <c r="AK9858" s="40">
        <v>3.2761074673404655</v>
      </c>
      <c r="AL9858" s="37">
        <v>3.4152</v>
      </c>
      <c r="AM9858" s="33">
        <v>2.0538080367167914E-2</v>
      </c>
      <c r="AN9858" s="34">
        <v>4.1631250000000002E-2</v>
      </c>
      <c r="AO9858" s="35">
        <v>-3.2253471244020897</v>
      </c>
      <c r="AP9858" s="36">
        <v>1.5862661953013025E-3</v>
      </c>
      <c r="AQ9858" s="34">
        <v>0.23834291793203793</v>
      </c>
      <c r="AR9858" s="35">
        <v>38.470820714818181</v>
      </c>
      <c r="AS9858" s="35">
        <v>721.65908474777643</v>
      </c>
      <c r="AT9858" s="35">
        <v>2.032003268690842</v>
      </c>
      <c r="AU9858" s="37">
        <v>84.686333333333337</v>
      </c>
      <c r="AV9858" s="38">
        <v>1.3739720908117075E-2</v>
      </c>
      <c r="AW9858" s="39">
        <v>2.6394085517618495</v>
      </c>
      <c r="AX9858" s="40">
        <v>2.9872333353606342</v>
      </c>
      <c r="AY9858" s="37">
        <v>9.9840999999999998</v>
      </c>
      <c r="AZ9858" s="29" t="s">
        <v>102</v>
      </c>
      <c r="BA9858" s="29" t="s">
        <v>103</v>
      </c>
    </row>
    <row r="9859" spans="1:53" x14ac:dyDescent="0.25">
      <c r="A9859" s="29">
        <v>1</v>
      </c>
      <c r="B9859" s="29">
        <v>470</v>
      </c>
      <c r="C9859" s="41">
        <v>41639</v>
      </c>
      <c r="D9859" s="41">
        <v>41639</v>
      </c>
      <c r="E9859" s="42" t="s">
        <v>98</v>
      </c>
      <c r="F9859" s="29" t="s">
        <v>632</v>
      </c>
      <c r="G9859" s="29" t="s">
        <v>100</v>
      </c>
      <c r="H9859" s="30" t="s">
        <v>101</v>
      </c>
      <c r="I9859" s="31">
        <v>-2.6850000000000001</v>
      </c>
      <c r="J9859" s="31">
        <v>3002.9369999999999</v>
      </c>
      <c r="K9859" s="31">
        <v>1.1037999999999999</v>
      </c>
      <c r="L9859" s="31">
        <v>1661.211</v>
      </c>
      <c r="M9859" s="31">
        <v>18.336447017999998</v>
      </c>
      <c r="N9859" s="31">
        <v>784.86199999999997</v>
      </c>
      <c r="O9859" s="31">
        <v>1638.9469999999999</v>
      </c>
      <c r="P9859" s="31">
        <v>-854.08499999999992</v>
      </c>
      <c r="Q9859" s="31">
        <v>182.00800000000001</v>
      </c>
      <c r="R9859" s="31">
        <v>1293.9760000000001</v>
      </c>
      <c r="S9859" s="31">
        <v>2039.664</v>
      </c>
      <c r="T9859" s="31">
        <v>892.93700000000001</v>
      </c>
      <c r="U9859" s="31">
        <v>-4.05</v>
      </c>
      <c r="V9859" s="31">
        <v>-14.268000000000001</v>
      </c>
      <c r="W9859" s="31">
        <v>-9.1259999999999994</v>
      </c>
      <c r="X9859" s="31">
        <v>-73.335800000000006</v>
      </c>
      <c r="Y9859" s="31"/>
      <c r="Z9859" s="33">
        <v>-8.9412465196572559E-4</v>
      </c>
      <c r="AA9859" s="34">
        <v>1.1037999999999999E-2</v>
      </c>
      <c r="AB9859" s="35">
        <v>-11.644635942306412</v>
      </c>
      <c r="AC9859" s="36">
        <v>0.23189809163903974</v>
      </c>
      <c r="AD9859" s="34">
        <v>0.26136479053673123</v>
      </c>
      <c r="AE9859" s="35">
        <v>5.1405794835996623</v>
      </c>
      <c r="AF9859" s="35">
        <v>0.4029811221045228</v>
      </c>
      <c r="AG9859" s="35">
        <v>1.5762765306311708</v>
      </c>
      <c r="AH9859" s="37">
        <v>-73.335800000000006</v>
      </c>
      <c r="AI9859" s="38">
        <v>-5.4935826935891942E-3</v>
      </c>
      <c r="AJ9859" s="39">
        <v>2.2127816867286927</v>
      </c>
      <c r="AK9859" s="40">
        <v>3.3629886542947598</v>
      </c>
      <c r="AL9859" s="37">
        <v>-4.05</v>
      </c>
      <c r="AM9859" s="33">
        <v>1.3487952235566451E-2</v>
      </c>
      <c r="AN9859" s="34">
        <v>3.3333500000000002E-2</v>
      </c>
      <c r="AO9859" s="35">
        <v>-5.3526203516875643</v>
      </c>
      <c r="AP9859" s="36">
        <v>5.8462625652701564E-2</v>
      </c>
      <c r="AQ9859" s="34">
        <v>0.26970954322830021</v>
      </c>
      <c r="AR9859" s="35">
        <v>16.849624279615732</v>
      </c>
      <c r="AS9859" s="35">
        <v>641.19482211921388</v>
      </c>
      <c r="AT9859" s="35">
        <v>2.0187457963780844</v>
      </c>
      <c r="AU9859" s="37">
        <v>45.874366666666667</v>
      </c>
      <c r="AV9859" s="38">
        <v>8.3052103895657169E-3</v>
      </c>
      <c r="AW9859" s="39">
        <v>2.3767309887456887</v>
      </c>
      <c r="AX9859" s="40">
        <v>3.2096795353826044</v>
      </c>
      <c r="AY9859" s="37">
        <v>5.6355999999999993</v>
      </c>
      <c r="AZ9859" s="29" t="s">
        <v>102</v>
      </c>
      <c r="BA9859" s="29" t="s">
        <v>103</v>
      </c>
    </row>
    <row r="9860" spans="1:53" x14ac:dyDescent="0.25">
      <c r="A9860" s="29">
        <v>1</v>
      </c>
      <c r="B9860" s="29">
        <v>470</v>
      </c>
      <c r="C9860" s="41">
        <v>41729</v>
      </c>
      <c r="D9860" s="41">
        <v>41729</v>
      </c>
      <c r="E9860" s="42" t="s">
        <v>98</v>
      </c>
      <c r="F9860" s="29" t="s">
        <v>632</v>
      </c>
      <c r="G9860" s="29" t="s">
        <v>100</v>
      </c>
      <c r="H9860" s="30" t="s">
        <v>101</v>
      </c>
      <c r="I9860" s="31">
        <v>24.266999999999999</v>
      </c>
      <c r="J9860" s="31">
        <v>3293.4810000000002</v>
      </c>
      <c r="K9860" s="31">
        <v>2.2644000000000002</v>
      </c>
      <c r="L9860" s="31">
        <v>2017.55</v>
      </c>
      <c r="M9860" s="31">
        <v>45.685402199999999</v>
      </c>
      <c r="N9860" s="31">
        <v>799.29100000000005</v>
      </c>
      <c r="O9860" s="31">
        <v>1779.569</v>
      </c>
      <c r="P9860" s="31">
        <v>-980.27799999999991</v>
      </c>
      <c r="Q9860" s="31">
        <v>183.71299999999999</v>
      </c>
      <c r="R9860" s="31">
        <v>1555.944</v>
      </c>
      <c r="S9860" s="31">
        <v>2281.2310000000002</v>
      </c>
      <c r="T9860" s="31">
        <v>897.72</v>
      </c>
      <c r="U9860" s="31">
        <v>2.1596000000000002</v>
      </c>
      <c r="V9860" s="31">
        <v>-13.821999999999999</v>
      </c>
      <c r="W9860" s="31">
        <v>4.4980000000000002</v>
      </c>
      <c r="X9860" s="31">
        <v>-46.354799999999997</v>
      </c>
      <c r="Y9860" s="31"/>
      <c r="Z9860" s="33">
        <v>7.3681918918008021E-3</v>
      </c>
      <c r="AA9860" s="34">
        <v>2.2644000000000001E-2</v>
      </c>
      <c r="AB9860" s="35">
        <v>-5.3642846116828098</v>
      </c>
      <c r="AC9860" s="36">
        <v>0.22984495008701458</v>
      </c>
      <c r="AD9860" s="34">
        <v>0.24268881466144787</v>
      </c>
      <c r="AE9860" s="35">
        <v>13.221068499493562</v>
      </c>
      <c r="AF9860" s="35">
        <v>0.99471245257548457</v>
      </c>
      <c r="AG9860" s="35">
        <v>1.4661395268724327</v>
      </c>
      <c r="AH9860" s="37">
        <v>-46.354799999999997</v>
      </c>
      <c r="AI9860" s="38">
        <v>2.2294366930187604E-3</v>
      </c>
      <c r="AJ9860" s="39">
        <v>2.4503557178559703</v>
      </c>
      <c r="AK9860" s="40">
        <v>3.6687174174575592</v>
      </c>
      <c r="AL9860" s="37">
        <v>2.1596000000000002</v>
      </c>
      <c r="AM9860" s="33">
        <v>8.588782350152261E-3</v>
      </c>
      <c r="AN9860" s="34">
        <v>2.5731499999999997E-2</v>
      </c>
      <c r="AO9860" s="35">
        <v>-6.0515208666668707</v>
      </c>
      <c r="AP9860" s="36">
        <v>0.11547114172500172</v>
      </c>
      <c r="AQ9860" s="34">
        <v>0.26562964196493977</v>
      </c>
      <c r="AR9860" s="35">
        <v>13.682250342588377</v>
      </c>
      <c r="AS9860" s="35">
        <v>545.11528579706453</v>
      </c>
      <c r="AT9860" s="35">
        <v>1.8476284140913908</v>
      </c>
      <c r="AU9860" s="37">
        <v>5.8764999999999974</v>
      </c>
      <c r="AV9860" s="38">
        <v>4.1606890620996054E-3</v>
      </c>
      <c r="AW9860" s="39">
        <v>2.3500393297741389</v>
      </c>
      <c r="AX9860" s="40">
        <v>3.3129056524357701</v>
      </c>
      <c r="AY9860" s="37">
        <v>2.3068</v>
      </c>
      <c r="AZ9860" s="29" t="s">
        <v>102</v>
      </c>
      <c r="BA9860" s="29" t="s">
        <v>103</v>
      </c>
    </row>
    <row r="9861" spans="1:53" x14ac:dyDescent="0.25">
      <c r="A9861" s="29">
        <v>1</v>
      </c>
      <c r="B9861" s="29">
        <v>470</v>
      </c>
      <c r="C9861" s="41">
        <v>41820</v>
      </c>
      <c r="D9861" s="41">
        <v>41820</v>
      </c>
      <c r="E9861" s="42" t="s">
        <v>98</v>
      </c>
      <c r="F9861" s="29" t="s">
        <v>632</v>
      </c>
      <c r="G9861" s="29" t="s">
        <v>100</v>
      </c>
      <c r="H9861" s="30" t="s">
        <v>101</v>
      </c>
      <c r="I9861" s="31">
        <v>32.427</v>
      </c>
      <c r="J9861" s="31">
        <v>3452.029</v>
      </c>
      <c r="K9861" s="31">
        <v>2.5004</v>
      </c>
      <c r="L9861" s="31">
        <v>2241.9189999999999</v>
      </c>
      <c r="M9861" s="31">
        <v>56.056942675999998</v>
      </c>
      <c r="N9861" s="31">
        <v>810.71699999999998</v>
      </c>
      <c r="O9861" s="31">
        <v>1768.2249999999999</v>
      </c>
      <c r="P9861" s="31">
        <v>-957.50799999999992</v>
      </c>
      <c r="Q9861" s="31">
        <v>185.45099999999999</v>
      </c>
      <c r="R9861" s="31">
        <v>1630.9359999999999</v>
      </c>
      <c r="S9861" s="31">
        <v>2371.8449999999998</v>
      </c>
      <c r="T9861" s="31">
        <v>917.07</v>
      </c>
      <c r="U9861" s="31">
        <v>3.4123999999999999</v>
      </c>
      <c r="V9861" s="31">
        <v>-13.993</v>
      </c>
      <c r="W9861" s="31">
        <v>7.8109999999999999</v>
      </c>
      <c r="X9861" s="31">
        <v>-12.668900000000001</v>
      </c>
      <c r="Y9861" s="31"/>
      <c r="Z9861" s="33">
        <v>9.3936059053965071E-3</v>
      </c>
      <c r="AA9861" s="34">
        <v>2.5003999999999998E-2</v>
      </c>
      <c r="AB9861" s="35">
        <v>-4.2702471553534425</v>
      </c>
      <c r="AC9861" s="36">
        <v>0.22874936630168111</v>
      </c>
      <c r="AD9861" s="34">
        <v>0.23485231439249207</v>
      </c>
      <c r="AE9861" s="35">
        <v>16.02428147673837</v>
      </c>
      <c r="AF9861" s="35">
        <v>1.2090944276601368</v>
      </c>
      <c r="AG9861" s="35">
        <v>1.4542845335439281</v>
      </c>
      <c r="AH9861" s="37">
        <v>-12.668900000000001</v>
      </c>
      <c r="AI9861" s="38">
        <v>3.4840687821460097E-3</v>
      </c>
      <c r="AJ9861" s="39">
        <v>2.5977985700583628</v>
      </c>
      <c r="AK9861" s="40">
        <v>3.7641935730096936</v>
      </c>
      <c r="AL9861" s="37">
        <v>3.4123999999999999</v>
      </c>
      <c r="AM9861" s="33">
        <v>6.0972975666386646E-3</v>
      </c>
      <c r="AN9861" s="34">
        <v>2.1444999999999999E-2</v>
      </c>
      <c r="AO9861" s="35">
        <v>-6.4729704593602104</v>
      </c>
      <c r="AP9861" s="36">
        <v>0.17265848330042199</v>
      </c>
      <c r="AQ9861" s="34">
        <v>0.25055243049160314</v>
      </c>
      <c r="AR9861" s="35">
        <v>11.886837631289556</v>
      </c>
      <c r="AS9861" s="35">
        <v>409.13873795471346</v>
      </c>
      <c r="AT9861" s="35">
        <v>1.5943644368445447</v>
      </c>
      <c r="AU9861" s="37">
        <v>1.2401499999999981</v>
      </c>
      <c r="AV9861" s="38">
        <v>1.2064354014953108E-3</v>
      </c>
      <c r="AW9861" s="39">
        <v>2.3770524278430964</v>
      </c>
      <c r="AX9861" s="40">
        <v>3.5180017780256194</v>
      </c>
      <c r="AY9861" s="37">
        <v>1.2343000000000002</v>
      </c>
      <c r="AZ9861" s="29" t="s">
        <v>102</v>
      </c>
      <c r="BA9861" s="29" t="s">
        <v>103</v>
      </c>
    </row>
    <row r="9862" spans="1:53" x14ac:dyDescent="0.25">
      <c r="A9862" s="29">
        <v>1</v>
      </c>
      <c r="B9862" s="29">
        <v>470</v>
      </c>
      <c r="C9862" s="41">
        <v>41912</v>
      </c>
      <c r="D9862" s="41">
        <v>41912</v>
      </c>
      <c r="E9862" s="42" t="s">
        <v>98</v>
      </c>
      <c r="F9862" s="29" t="s">
        <v>632</v>
      </c>
      <c r="G9862" s="29" t="s">
        <v>100</v>
      </c>
      <c r="H9862" s="30" t="s">
        <v>101</v>
      </c>
      <c r="I9862" s="31">
        <v>39.779000000000003</v>
      </c>
      <c r="J9862" s="31">
        <v>4056.14</v>
      </c>
      <c r="K9862" s="31">
        <v>2.6943999999999999</v>
      </c>
      <c r="L9862" s="31">
        <v>2403.1109999999999</v>
      </c>
      <c r="M9862" s="31">
        <v>64.749422784000004</v>
      </c>
      <c r="N9862" s="31">
        <v>908.80700000000002</v>
      </c>
      <c r="O9862" s="31">
        <v>2441.279</v>
      </c>
      <c r="P9862" s="31">
        <v>-1532.472</v>
      </c>
      <c r="Q9862" s="31">
        <v>11.927</v>
      </c>
      <c r="R9862" s="31">
        <v>1936.0730000000001</v>
      </c>
      <c r="S9862" s="31">
        <v>2987.52</v>
      </c>
      <c r="T9862" s="31">
        <v>964.29100000000005</v>
      </c>
      <c r="U9862" s="31">
        <v>6.8331999999999997</v>
      </c>
      <c r="V9862" s="31">
        <v>-14.419</v>
      </c>
      <c r="W9862" s="31">
        <v>16.122</v>
      </c>
      <c r="X9862" s="31">
        <v>45.4206</v>
      </c>
      <c r="Y9862" s="31"/>
      <c r="Z9862" s="33">
        <v>9.8071072497497632E-3</v>
      </c>
      <c r="AA9862" s="34">
        <v>2.6943999999999999E-2</v>
      </c>
      <c r="AB9862" s="35">
        <v>-5.9169330555742174</v>
      </c>
      <c r="AC9862" s="36">
        <v>1.3123798562291003E-2</v>
      </c>
      <c r="AD9862" s="34">
        <v>0.22405710848244884</v>
      </c>
      <c r="AE9862" s="35">
        <v>17.962250581593732</v>
      </c>
      <c r="AF9862" s="35">
        <v>21.715241983399011</v>
      </c>
      <c r="AG9862" s="35">
        <v>1.5430823114624292</v>
      </c>
      <c r="AH9862" s="37">
        <v>45.4206</v>
      </c>
      <c r="AI9862" s="38">
        <v>6.7088037131867824E-3</v>
      </c>
      <c r="AJ9862" s="39">
        <v>2.3698501531012242</v>
      </c>
      <c r="AK9862" s="40">
        <v>4.2063443504087452</v>
      </c>
      <c r="AL9862" s="37">
        <v>6.8331999999999997</v>
      </c>
      <c r="AM9862" s="33">
        <v>6.4186950987453369E-3</v>
      </c>
      <c r="AN9862" s="34">
        <v>2.1407499999999999E-2</v>
      </c>
      <c r="AO9862" s="35">
        <v>-6.7990251912292194</v>
      </c>
      <c r="AP9862" s="36">
        <v>0.17590405164750658</v>
      </c>
      <c r="AQ9862" s="34">
        <v>0.24074075701828002</v>
      </c>
      <c r="AR9862" s="35">
        <v>13.087045010356331</v>
      </c>
      <c r="AS9862" s="35">
        <v>6.0805074964347892</v>
      </c>
      <c r="AT9862" s="35">
        <v>1.5099457256274902</v>
      </c>
      <c r="AU9862" s="37">
        <v>-21.734724999999997</v>
      </c>
      <c r="AV9862" s="38">
        <v>1.7321816236905896E-3</v>
      </c>
      <c r="AW9862" s="39">
        <v>2.4076965319360624</v>
      </c>
      <c r="AX9862" s="40">
        <v>3.7505609987926896</v>
      </c>
      <c r="AY9862" s="37">
        <v>2.0888</v>
      </c>
      <c r="AZ9862" s="29" t="s">
        <v>102</v>
      </c>
      <c r="BA9862" s="29" t="s">
        <v>103</v>
      </c>
    </row>
    <row r="9863" spans="1:53" x14ac:dyDescent="0.25">
      <c r="A9863" s="29">
        <v>1</v>
      </c>
      <c r="B9863" s="29">
        <v>470</v>
      </c>
      <c r="C9863" s="41">
        <v>42004</v>
      </c>
      <c r="D9863" s="41">
        <v>42004</v>
      </c>
      <c r="E9863" s="42" t="s">
        <v>98</v>
      </c>
      <c r="F9863" s="29" t="s">
        <v>632</v>
      </c>
      <c r="G9863" s="29" t="s">
        <v>100</v>
      </c>
      <c r="H9863" s="30" t="s">
        <v>101</v>
      </c>
      <c r="I9863" s="31">
        <v>96.444000000000003</v>
      </c>
      <c r="J9863" s="31">
        <v>4477.2150000000001</v>
      </c>
      <c r="K9863" s="31">
        <v>3.7690000000000001</v>
      </c>
      <c r="L9863" s="31">
        <v>2709.6329999999998</v>
      </c>
      <c r="M9863" s="31">
        <v>102.12606776999999</v>
      </c>
      <c r="N9863" s="31">
        <v>905.38900000000001</v>
      </c>
      <c r="O9863" s="31">
        <v>2558.5250000000001</v>
      </c>
      <c r="P9863" s="31">
        <v>-1653.136</v>
      </c>
      <c r="Q9863" s="31">
        <v>0.34100000000000003</v>
      </c>
      <c r="R9863" s="31">
        <v>2174.7730000000001</v>
      </c>
      <c r="S9863" s="31">
        <v>3245.3969999999999</v>
      </c>
      <c r="T9863" s="31">
        <v>1010.442</v>
      </c>
      <c r="U9863" s="31">
        <v>13.7468</v>
      </c>
      <c r="V9863" s="31">
        <v>-14.577</v>
      </c>
      <c r="W9863" s="31">
        <v>33.792000000000002</v>
      </c>
      <c r="X9863" s="31">
        <v>456.94490000000002</v>
      </c>
      <c r="Y9863" s="31"/>
      <c r="Z9863" s="33">
        <v>2.1541069615821442E-2</v>
      </c>
      <c r="AA9863" s="34">
        <v>3.7690000000000001E-2</v>
      </c>
      <c r="AB9863" s="35">
        <v>-4.0468022418210063</v>
      </c>
      <c r="AC9863" s="36">
        <v>3.7663369004924959E-4</v>
      </c>
      <c r="AD9863" s="34">
        <v>0.20222147026667248</v>
      </c>
      <c r="AE9863" s="35">
        <v>28.023891821362419</v>
      </c>
      <c r="AF9863" s="35">
        <v>1197.9597392375365</v>
      </c>
      <c r="AG9863" s="35">
        <v>1.4922922990123566</v>
      </c>
      <c r="AH9863" s="37">
        <v>456.94490000000002</v>
      </c>
      <c r="AI9863" s="38">
        <v>1.2471061579188031E-2</v>
      </c>
      <c r="AJ9863" s="39">
        <v>2.4208200857005973</v>
      </c>
      <c r="AK9863" s="40">
        <v>4.4309470508945594</v>
      </c>
      <c r="AL9863" s="37">
        <v>13.7468</v>
      </c>
      <c r="AM9863" s="33">
        <v>1.202749366569213E-2</v>
      </c>
      <c r="AN9863" s="34">
        <v>2.8070499999999998E-2</v>
      </c>
      <c r="AO9863" s="35">
        <v>-4.8995667661078688</v>
      </c>
      <c r="AP9863" s="36">
        <v>0.11802368716025899</v>
      </c>
      <c r="AQ9863" s="34">
        <v>0.22595492695076533</v>
      </c>
      <c r="AR9863" s="35">
        <v>18.807873094797021</v>
      </c>
      <c r="AS9863" s="35">
        <v>305.46969702529276</v>
      </c>
      <c r="AT9863" s="35">
        <v>1.4889496677227867</v>
      </c>
      <c r="AU9863" s="37">
        <v>110.83545000000001</v>
      </c>
      <c r="AV9863" s="38">
        <v>6.2233426918848964E-3</v>
      </c>
      <c r="AW9863" s="39">
        <v>2.4597061316790385</v>
      </c>
      <c r="AX9863" s="40">
        <v>4.0175505979426394</v>
      </c>
      <c r="AY9863" s="37">
        <v>6.5380000000000003</v>
      </c>
      <c r="AZ9863" s="29" t="s">
        <v>102</v>
      </c>
      <c r="BA9863" s="29" t="s">
        <v>103</v>
      </c>
    </row>
    <row r="9864" spans="1:53" x14ac:dyDescent="0.25">
      <c r="A9864" s="29">
        <v>1</v>
      </c>
      <c r="B9864" s="29">
        <v>470</v>
      </c>
      <c r="C9864" s="41">
        <v>42094</v>
      </c>
      <c r="D9864" s="41">
        <v>42094</v>
      </c>
      <c r="E9864" s="42" t="s">
        <v>98</v>
      </c>
      <c r="F9864" s="29" t="s">
        <v>632</v>
      </c>
      <c r="G9864" s="29" t="s">
        <v>100</v>
      </c>
      <c r="H9864" s="30" t="s">
        <v>101</v>
      </c>
      <c r="I9864" s="31">
        <v>82.23</v>
      </c>
      <c r="J9864" s="31">
        <v>5169.7889999999998</v>
      </c>
      <c r="K9864" s="31">
        <v>3.508</v>
      </c>
      <c r="L9864" s="31">
        <v>3075.7759999999998</v>
      </c>
      <c r="M9864" s="31">
        <v>107.89822208</v>
      </c>
      <c r="N9864" s="31">
        <v>912.61599999999999</v>
      </c>
      <c r="O9864" s="31">
        <v>3073.89</v>
      </c>
      <c r="P9864" s="31">
        <v>-2161.2739999999999</v>
      </c>
      <c r="Q9864" s="31">
        <v>440.63200000000001</v>
      </c>
      <c r="R9864" s="31">
        <v>3593.1959999999999</v>
      </c>
      <c r="S9864" s="31">
        <v>4275.57</v>
      </c>
      <c r="T9864" s="31">
        <v>1041.9929999999999</v>
      </c>
      <c r="U9864" s="31">
        <v>10.9688</v>
      </c>
      <c r="V9864" s="31">
        <v>-14.875999999999999</v>
      </c>
      <c r="W9864" s="31">
        <v>28.152999999999999</v>
      </c>
      <c r="X9864" s="31">
        <v>136.1722</v>
      </c>
      <c r="Y9864" s="31"/>
      <c r="Z9864" s="33">
        <v>1.5905871593598891E-2</v>
      </c>
      <c r="AA9864" s="34">
        <v>3.508E-2</v>
      </c>
      <c r="AB9864" s="35">
        <v>-5.0076682412745086</v>
      </c>
      <c r="AC9864" s="36">
        <v>0.48282300551381963</v>
      </c>
      <c r="AD9864" s="34">
        <v>0.17652867457453292</v>
      </c>
      <c r="AE9864" s="35">
        <v>29.012697520838934</v>
      </c>
      <c r="AF9864" s="35">
        <v>0.97948602988434785</v>
      </c>
      <c r="AG9864" s="35">
        <v>1.1899072580510497</v>
      </c>
      <c r="AH9864" s="37">
        <v>136.1722</v>
      </c>
      <c r="AI9864" s="38">
        <v>9.1531372895815553E-3</v>
      </c>
      <c r="AJ9864" s="39">
        <v>2.3798077639145427</v>
      </c>
      <c r="AK9864" s="40">
        <v>4.9614431190996484</v>
      </c>
      <c r="AL9864" s="37">
        <v>10.9688</v>
      </c>
      <c r="AM9864" s="33">
        <v>1.4161913591141651E-2</v>
      </c>
      <c r="AN9864" s="34">
        <v>3.1179499999999999E-2</v>
      </c>
      <c r="AO9864" s="35">
        <v>-4.8104126735057937</v>
      </c>
      <c r="AP9864" s="36">
        <v>0.18126820101696026</v>
      </c>
      <c r="AQ9864" s="34">
        <v>0.20941489192903656</v>
      </c>
      <c r="AR9864" s="35">
        <v>22.755780350133364</v>
      </c>
      <c r="AS9864" s="35">
        <v>305.46589041962</v>
      </c>
      <c r="AT9864" s="35">
        <v>1.4198916005174409</v>
      </c>
      <c r="AU9864" s="37">
        <v>156.46719999999999</v>
      </c>
      <c r="AV9864" s="38">
        <v>7.9542678410255939E-3</v>
      </c>
      <c r="AW9864" s="39">
        <v>2.4420691431936818</v>
      </c>
      <c r="AX9864" s="40">
        <v>4.3407320233531621</v>
      </c>
      <c r="AY9864" s="37">
        <v>8.7402999999999995</v>
      </c>
      <c r="AZ9864" s="29" t="s">
        <v>102</v>
      </c>
      <c r="BA9864" s="29" t="s">
        <v>103</v>
      </c>
    </row>
    <row r="9865" spans="1:53" x14ac:dyDescent="0.25">
      <c r="A9865" s="29">
        <v>1</v>
      </c>
      <c r="B9865" s="29">
        <v>470</v>
      </c>
      <c r="C9865" s="41">
        <v>42185</v>
      </c>
      <c r="D9865" s="41">
        <v>42185</v>
      </c>
      <c r="E9865" s="42" t="s">
        <v>98</v>
      </c>
      <c r="F9865" s="29" t="s">
        <v>632</v>
      </c>
      <c r="G9865" s="29" t="s">
        <v>100</v>
      </c>
      <c r="H9865" s="30" t="s">
        <v>101</v>
      </c>
      <c r="I9865" s="31">
        <v>115.628</v>
      </c>
      <c r="J9865" s="31">
        <v>5736.1589999999997</v>
      </c>
      <c r="K9865" s="31">
        <v>4.1151999999999997</v>
      </c>
      <c r="L9865" s="31">
        <v>3430.2809999999999</v>
      </c>
      <c r="M9865" s="31">
        <v>141.16292371199998</v>
      </c>
      <c r="N9865" s="31">
        <v>919.93700000000001</v>
      </c>
      <c r="O9865" s="31">
        <v>3480.5039999999999</v>
      </c>
      <c r="P9865" s="31">
        <v>-2560.567</v>
      </c>
      <c r="Q9865" s="31">
        <v>445.66800000000001</v>
      </c>
      <c r="R9865" s="31">
        <v>3738.5140000000001</v>
      </c>
      <c r="S9865" s="31">
        <v>4806.2269999999999</v>
      </c>
      <c r="T9865" s="31">
        <v>1463.107</v>
      </c>
      <c r="U9865" s="31">
        <v>12.432399999999999</v>
      </c>
      <c r="V9865" s="31">
        <v>-14.946</v>
      </c>
      <c r="W9865" s="31">
        <v>38.942999999999998</v>
      </c>
      <c r="X9865" s="31">
        <v>151.82040000000001</v>
      </c>
      <c r="Y9865" s="31"/>
      <c r="Z9865" s="33">
        <v>2.0157739700032724E-2</v>
      </c>
      <c r="AA9865" s="34">
        <v>4.1151999999999994E-2</v>
      </c>
      <c r="AB9865" s="35">
        <v>-4.5347725391832672</v>
      </c>
      <c r="AC9865" s="36">
        <v>0.48445491376039879</v>
      </c>
      <c r="AD9865" s="34">
        <v>0.16037508723171726</v>
      </c>
      <c r="AE9865" s="35">
        <v>37.779452351665995</v>
      </c>
      <c r="AF9865" s="35">
        <v>1.2669783220872934</v>
      </c>
      <c r="AG9865" s="35">
        <v>1.2855982350206525</v>
      </c>
      <c r="AH9865" s="37">
        <v>151.82040000000001</v>
      </c>
      <c r="AI9865" s="38">
        <v>1.1352714252855669E-2</v>
      </c>
      <c r="AJ9865" s="39">
        <v>2.3920403880017971</v>
      </c>
      <c r="AK9865" s="40">
        <v>3.9205328113391569</v>
      </c>
      <c r="AL9865" s="37">
        <v>12.432399999999999</v>
      </c>
      <c r="AM9865" s="33">
        <v>1.6852947039800704E-2</v>
      </c>
      <c r="AN9865" s="34">
        <v>3.5216499999999998E-2</v>
      </c>
      <c r="AO9865" s="35">
        <v>-4.8765440194632497</v>
      </c>
      <c r="AP9865" s="36">
        <v>0.24519458788163967</v>
      </c>
      <c r="AQ9865" s="34">
        <v>0.19079558513884287</v>
      </c>
      <c r="AR9865" s="35">
        <v>28.194573068865271</v>
      </c>
      <c r="AS9865" s="35">
        <v>305.48036139322676</v>
      </c>
      <c r="AT9865" s="35">
        <v>1.3777200258866218</v>
      </c>
      <c r="AU9865" s="37">
        <v>197.58952499999998</v>
      </c>
      <c r="AV9865" s="38">
        <v>9.9214292087030087E-3</v>
      </c>
      <c r="AW9865" s="39">
        <v>2.3906295976795402</v>
      </c>
      <c r="AX9865" s="40">
        <v>4.3798168329355276</v>
      </c>
      <c r="AY9865" s="37">
        <v>10.9953</v>
      </c>
      <c r="AZ9865" s="29" t="s">
        <v>102</v>
      </c>
      <c r="BA9865" s="29" t="s">
        <v>103</v>
      </c>
    </row>
    <row r="9866" spans="1:53" x14ac:dyDescent="0.25">
      <c r="A9866" s="29">
        <v>1</v>
      </c>
      <c r="B9866" s="29">
        <v>470</v>
      </c>
      <c r="C9866" s="41">
        <v>42277</v>
      </c>
      <c r="D9866" s="41">
        <v>42277</v>
      </c>
      <c r="E9866" s="42" t="s">
        <v>98</v>
      </c>
      <c r="F9866" s="29" t="s">
        <v>632</v>
      </c>
      <c r="G9866" s="29" t="s">
        <v>100</v>
      </c>
      <c r="H9866" s="30" t="s">
        <v>101</v>
      </c>
      <c r="I9866" s="31">
        <v>112.85299999999999</v>
      </c>
      <c r="J9866" s="31">
        <v>5915.0309999999999</v>
      </c>
      <c r="K9866" s="31">
        <v>3.9487999999999999</v>
      </c>
      <c r="L9866" s="31">
        <v>3512.3159999999998</v>
      </c>
      <c r="M9866" s="31">
        <v>138.69433420799999</v>
      </c>
      <c r="N9866" s="31">
        <v>927.25099999999998</v>
      </c>
      <c r="O9866" s="31">
        <v>3625.6770000000001</v>
      </c>
      <c r="P9866" s="31">
        <v>-2698.4260000000004</v>
      </c>
      <c r="Q9866" s="31">
        <v>450.78</v>
      </c>
      <c r="R9866" s="31">
        <v>3861.17</v>
      </c>
      <c r="S9866" s="31">
        <v>4910.3239999999996</v>
      </c>
      <c r="T9866" s="31">
        <v>1518.009</v>
      </c>
      <c r="U9866" s="31">
        <v>12.4232</v>
      </c>
      <c r="V9866" s="31">
        <v>-15.269</v>
      </c>
      <c r="W9866" s="31">
        <v>46.298999999999999</v>
      </c>
      <c r="X9866" s="31">
        <v>114.20229999999999</v>
      </c>
      <c r="Y9866" s="31"/>
      <c r="Z9866" s="33">
        <v>1.9079020887633556E-2</v>
      </c>
      <c r="AA9866" s="34">
        <v>3.9487999999999995E-2</v>
      </c>
      <c r="AB9866" s="35">
        <v>-4.8639802328788155</v>
      </c>
      <c r="AC9866" s="36">
        <v>0.48614668520174148</v>
      </c>
      <c r="AD9866" s="34">
        <v>0.15676181578760956</v>
      </c>
      <c r="AE9866" s="35">
        <v>36.333573700438791</v>
      </c>
      <c r="AF9866" s="35">
        <v>1.2307053037668041</v>
      </c>
      <c r="AG9866" s="35">
        <v>1.2717191939230854</v>
      </c>
      <c r="AH9866" s="37">
        <v>114.20229999999999</v>
      </c>
      <c r="AI9866" s="38">
        <v>1.3181900489591484E-2</v>
      </c>
      <c r="AJ9866" s="39">
        <v>2.3751801131726951</v>
      </c>
      <c r="AK9866" s="40">
        <v>3.8965717594559717</v>
      </c>
      <c r="AL9866" s="37">
        <v>12.4232</v>
      </c>
      <c r="AM9866" s="33">
        <v>1.9170925449271653E-2</v>
      </c>
      <c r="AN9866" s="34">
        <v>3.8352499999999998E-2</v>
      </c>
      <c r="AO9866" s="35">
        <v>-4.613305813789399</v>
      </c>
      <c r="AP9866" s="36">
        <v>0.36345030954150231</v>
      </c>
      <c r="AQ9866" s="34">
        <v>0.17397176196513303</v>
      </c>
      <c r="AR9866" s="35">
        <v>32.787403848576531</v>
      </c>
      <c r="AS9866" s="35">
        <v>300.35922722331873</v>
      </c>
      <c r="AT9866" s="35">
        <v>1.3098792465017861</v>
      </c>
      <c r="AU9866" s="37">
        <v>214.78495000000001</v>
      </c>
      <c r="AV9866" s="38">
        <v>1.1539703402804184E-2</v>
      </c>
      <c r="AW9866" s="39">
        <v>2.3919620876974079</v>
      </c>
      <c r="AX9866" s="40">
        <v>4.3023736851973347</v>
      </c>
      <c r="AY9866" s="37">
        <v>12.392800000000001</v>
      </c>
      <c r="AZ9866" s="29" t="s">
        <v>102</v>
      </c>
      <c r="BA9866" s="29" t="s">
        <v>103</v>
      </c>
    </row>
    <row r="9867" spans="1:53" x14ac:dyDescent="0.25">
      <c r="A9867" s="29">
        <v>1</v>
      </c>
      <c r="B9867" s="29">
        <v>470</v>
      </c>
      <c r="C9867" s="41">
        <v>42369</v>
      </c>
      <c r="D9867" s="41">
        <v>42369</v>
      </c>
      <c r="E9867" s="42" t="s">
        <v>98</v>
      </c>
      <c r="F9867" s="29" t="s">
        <v>632</v>
      </c>
      <c r="G9867" s="29" t="s">
        <v>100</v>
      </c>
      <c r="H9867" s="30" t="s">
        <v>101</v>
      </c>
      <c r="I9867" s="31">
        <v>79.289000000000001</v>
      </c>
      <c r="J9867" s="31">
        <v>6576</v>
      </c>
      <c r="K9867" s="31">
        <v>2.9843000000000002</v>
      </c>
      <c r="L9867" s="31">
        <v>3762.627</v>
      </c>
      <c r="M9867" s="31">
        <v>112.28807756100001</v>
      </c>
      <c r="N9867" s="31">
        <v>1609</v>
      </c>
      <c r="O9867" s="31">
        <v>4130</v>
      </c>
      <c r="P9867" s="31">
        <v>-2521</v>
      </c>
      <c r="Q9867" s="31">
        <v>449</v>
      </c>
      <c r="R9867" s="31">
        <v>3822</v>
      </c>
      <c r="S9867" s="31">
        <v>5306</v>
      </c>
      <c r="T9867" s="31">
        <v>1557</v>
      </c>
      <c r="U9867" s="31">
        <v>7.7092000000000001</v>
      </c>
      <c r="V9867" s="31">
        <v>-20.908999999999999</v>
      </c>
      <c r="W9867" s="31">
        <v>29.605</v>
      </c>
      <c r="X9867" s="31">
        <v>10.622999999999999</v>
      </c>
      <c r="Y9867" s="31"/>
      <c r="Z9867" s="33">
        <v>1.2057329683698296E-2</v>
      </c>
      <c r="AA9867" s="34">
        <v>2.9843000000000001E-2</v>
      </c>
      <c r="AB9867" s="35">
        <v>-5.6127953536083952</v>
      </c>
      <c r="AC9867" s="36">
        <v>0.27905531385954008</v>
      </c>
      <c r="AD9867" s="34">
        <v>0.24467761557177617</v>
      </c>
      <c r="AE9867" s="35">
        <v>21.481290843368885</v>
      </c>
      <c r="AF9867" s="35">
        <v>1.0003392210334077</v>
      </c>
      <c r="AG9867" s="35">
        <v>1.3882783882783882</v>
      </c>
      <c r="AH9867" s="37">
        <v>10.622999999999999</v>
      </c>
      <c r="AI9867" s="38">
        <v>7.8681729546936224E-3</v>
      </c>
      <c r="AJ9867" s="39">
        <v>2.2887025547445257</v>
      </c>
      <c r="AK9867" s="40">
        <v>4.2235067437379579</v>
      </c>
      <c r="AL9867" s="37">
        <v>7.7092000000000001</v>
      </c>
      <c r="AM9867" s="33">
        <v>1.6799990466240866E-2</v>
      </c>
      <c r="AN9867" s="34">
        <v>3.6390749999999999E-2</v>
      </c>
      <c r="AO9867" s="35">
        <v>-5.0048040917362462</v>
      </c>
      <c r="AP9867" s="36">
        <v>0.43311997958387505</v>
      </c>
      <c r="AQ9867" s="34">
        <v>0.18458579829140898</v>
      </c>
      <c r="AR9867" s="35">
        <v>31.151753604078149</v>
      </c>
      <c r="AS9867" s="35">
        <v>1.1193772191929632</v>
      </c>
      <c r="AT9867" s="35">
        <v>1.283875768818294</v>
      </c>
      <c r="AU9867" s="37">
        <v>103.204475</v>
      </c>
      <c r="AV9867" s="38">
        <v>1.0388981246680582E-2</v>
      </c>
      <c r="AW9867" s="39">
        <v>2.3589327049583897</v>
      </c>
      <c r="AX9867" s="40">
        <v>4.250513608408184</v>
      </c>
      <c r="AY9867" s="37">
        <v>10.8834</v>
      </c>
      <c r="AZ9867" s="29" t="s">
        <v>102</v>
      </c>
      <c r="BA9867" s="29" t="s">
        <v>103</v>
      </c>
    </row>
    <row r="9868" spans="1:53" x14ac:dyDescent="0.25">
      <c r="A9868" s="29">
        <v>1</v>
      </c>
      <c r="B9868" s="29">
        <v>470</v>
      </c>
      <c r="C9868" s="41">
        <v>42460</v>
      </c>
      <c r="D9868" s="41">
        <v>42460</v>
      </c>
      <c r="E9868" s="42" t="s">
        <v>98</v>
      </c>
      <c r="F9868" s="29" t="s">
        <v>632</v>
      </c>
      <c r="G9868" s="29" t="s">
        <v>100</v>
      </c>
      <c r="H9868" s="30" t="s">
        <v>101</v>
      </c>
      <c r="I9868" s="31">
        <v>89</v>
      </c>
      <c r="J9868" s="31">
        <v>7183</v>
      </c>
      <c r="K9868" s="31">
        <v>3.1412</v>
      </c>
      <c r="L9868" s="31">
        <v>4234</v>
      </c>
      <c r="M9868" s="31">
        <v>132.99840800000001</v>
      </c>
      <c r="N9868" s="31">
        <v>1618</v>
      </c>
      <c r="O9868" s="31">
        <v>4226</v>
      </c>
      <c r="P9868" s="31">
        <v>-2608</v>
      </c>
      <c r="Q9868" s="31">
        <v>455</v>
      </c>
      <c r="R9868" s="31">
        <v>4377</v>
      </c>
      <c r="S9868" s="31">
        <v>5764</v>
      </c>
      <c r="T9868" s="31">
        <v>1590</v>
      </c>
      <c r="U9868" s="31">
        <v>6.1007999999999996</v>
      </c>
      <c r="V9868" s="31">
        <v>-25</v>
      </c>
      <c r="W9868" s="31">
        <v>24</v>
      </c>
      <c r="X9868" s="31">
        <v>15.652100000000001</v>
      </c>
      <c r="Y9868" s="31"/>
      <c r="Z9868" s="33">
        <v>1.2390366142280384E-2</v>
      </c>
      <c r="AA9868" s="34">
        <v>3.1412000000000002E-2</v>
      </c>
      <c r="AB9868" s="35">
        <v>-4.9023143194315528</v>
      </c>
      <c r="AC9868" s="36">
        <v>0.28121137206427688</v>
      </c>
      <c r="AD9868" s="34">
        <v>0.22525407211471529</v>
      </c>
      <c r="AE9868" s="35">
        <v>21.27974528</v>
      </c>
      <c r="AF9868" s="35">
        <v>1.1692167736263737</v>
      </c>
      <c r="AG9868" s="35">
        <v>1.3168837103038611</v>
      </c>
      <c r="AH9868" s="37">
        <v>15.652100000000001</v>
      </c>
      <c r="AI9868" s="38">
        <v>5.6683986773736423E-3</v>
      </c>
      <c r="AJ9868" s="39">
        <v>2.3577892245579841</v>
      </c>
      <c r="AK9868" s="40">
        <v>4.5176100628930822</v>
      </c>
      <c r="AL9868" s="37">
        <v>6.1007999999999996</v>
      </c>
      <c r="AM9868" s="33">
        <v>1.5921114103411241E-2</v>
      </c>
      <c r="AN9868" s="34">
        <v>3.5473749999999998E-2</v>
      </c>
      <c r="AO9868" s="35">
        <v>-4.9784656112755075</v>
      </c>
      <c r="AP9868" s="36">
        <v>0.38271707122148929</v>
      </c>
      <c r="AQ9868" s="34">
        <v>0.19676714767645456</v>
      </c>
      <c r="AR9868" s="35">
        <v>29.218515543868417</v>
      </c>
      <c r="AS9868" s="35">
        <v>1.1668099051284697</v>
      </c>
      <c r="AT9868" s="35">
        <v>1.3156198818814968</v>
      </c>
      <c r="AU9868" s="37">
        <v>73.074449999999999</v>
      </c>
      <c r="AV9868" s="38">
        <v>9.5177965936286048E-3</v>
      </c>
      <c r="AW9868" s="39">
        <v>2.3534280701192505</v>
      </c>
      <c r="AX9868" s="40">
        <v>4.1395553443565429</v>
      </c>
      <c r="AY9868" s="37">
        <v>9.6663999999999994</v>
      </c>
      <c r="AZ9868" s="29" t="s">
        <v>102</v>
      </c>
      <c r="BA9868" s="29" t="s">
        <v>103</v>
      </c>
    </row>
    <row r="9869" spans="1:53" x14ac:dyDescent="0.25">
      <c r="A9869" s="29">
        <v>1</v>
      </c>
      <c r="B9869" s="29">
        <v>470</v>
      </c>
      <c r="C9869" s="41">
        <v>42551</v>
      </c>
      <c r="D9869" s="41">
        <v>42551</v>
      </c>
      <c r="E9869" s="42" t="s">
        <v>98</v>
      </c>
      <c r="F9869" s="29" t="s">
        <v>632</v>
      </c>
      <c r="G9869" s="29" t="s">
        <v>100</v>
      </c>
      <c r="H9869" s="30" t="s">
        <v>101</v>
      </c>
      <c r="I9869" s="31">
        <v>105</v>
      </c>
      <c r="J9869" s="31">
        <v>7202</v>
      </c>
      <c r="K9869" s="31">
        <v>3.5293999999999999</v>
      </c>
      <c r="L9869" s="31">
        <v>4250</v>
      </c>
      <c r="M9869" s="31">
        <v>149.99949999999998</v>
      </c>
      <c r="N9869" s="31">
        <v>1627</v>
      </c>
      <c r="O9869" s="31">
        <v>4313</v>
      </c>
      <c r="P9869" s="31">
        <v>-2686</v>
      </c>
      <c r="Q9869" s="31">
        <v>1</v>
      </c>
      <c r="R9869" s="31">
        <v>3646</v>
      </c>
      <c r="S9869" s="31">
        <v>5545</v>
      </c>
      <c r="T9869" s="31">
        <v>1641</v>
      </c>
      <c r="U9869" s="31">
        <v>8.1707999999999998</v>
      </c>
      <c r="V9869" s="31">
        <v>-25</v>
      </c>
      <c r="W9869" s="31">
        <v>33</v>
      </c>
      <c r="X9869" s="31">
        <v>3.4481999999999999</v>
      </c>
      <c r="Y9869" s="31"/>
      <c r="Z9869" s="33">
        <v>1.4579283532352124E-2</v>
      </c>
      <c r="AA9869" s="34">
        <v>3.5293999999999999E-2</v>
      </c>
      <c r="AB9869" s="35">
        <v>-4.4766815889386304</v>
      </c>
      <c r="AC9869" s="36">
        <v>6.1462814996926854E-4</v>
      </c>
      <c r="AD9869" s="34">
        <v>0.22590946959178007</v>
      </c>
      <c r="AE9869" s="35">
        <v>23.999919999999996</v>
      </c>
      <c r="AF9869" s="35">
        <v>599.99799999999993</v>
      </c>
      <c r="AG9869" s="35">
        <v>1.5208447613823368</v>
      </c>
      <c r="AH9869" s="37">
        <v>3.4481999999999999</v>
      </c>
      <c r="AI9869" s="38">
        <v>7.7647058823529409E-3</v>
      </c>
      <c r="AJ9869" s="39">
        <v>2.3604554290474868</v>
      </c>
      <c r="AK9869" s="40">
        <v>4.3887873248019504</v>
      </c>
      <c r="AL9869" s="37">
        <v>8.1707999999999998</v>
      </c>
      <c r="AM9869" s="33">
        <v>1.4526500061491089E-2</v>
      </c>
      <c r="AN9869" s="34">
        <v>3.4009249999999998E-2</v>
      </c>
      <c r="AO9869" s="35">
        <v>-4.9639428737143483</v>
      </c>
      <c r="AP9869" s="36">
        <v>0.2617569998188819</v>
      </c>
      <c r="AQ9869" s="34">
        <v>0.21315074326647027</v>
      </c>
      <c r="AR9869" s="35">
        <v>25.773632455951919</v>
      </c>
      <c r="AS9869" s="35">
        <v>150.84956532460663</v>
      </c>
      <c r="AT9869" s="35">
        <v>1.3744315134719178</v>
      </c>
      <c r="AU9869" s="37">
        <v>35.981399999999994</v>
      </c>
      <c r="AV9869" s="38">
        <v>8.6207945010029208E-3</v>
      </c>
      <c r="AW9869" s="39">
        <v>2.3455318303806729</v>
      </c>
      <c r="AX9869" s="40">
        <v>4.256618972722241</v>
      </c>
      <c r="AY9869" s="37">
        <v>8.6009999999999991</v>
      </c>
      <c r="AZ9869" s="29" t="s">
        <v>102</v>
      </c>
      <c r="BA9869" s="29" t="s">
        <v>103</v>
      </c>
    </row>
    <row r="9870" spans="1:53" x14ac:dyDescent="0.25">
      <c r="A9870" s="29">
        <v>1</v>
      </c>
      <c r="B9870" s="29">
        <v>470</v>
      </c>
      <c r="C9870" s="41">
        <v>42643</v>
      </c>
      <c r="D9870" s="41">
        <v>42643</v>
      </c>
      <c r="E9870" s="42" t="s">
        <v>98</v>
      </c>
      <c r="F9870" s="29" t="s">
        <v>632</v>
      </c>
      <c r="G9870" s="29" t="s">
        <v>100</v>
      </c>
      <c r="H9870" s="30" t="s">
        <v>101</v>
      </c>
      <c r="I9870" s="31">
        <v>118</v>
      </c>
      <c r="J9870" s="31">
        <v>7570</v>
      </c>
      <c r="K9870" s="31">
        <v>3.7111999999999998</v>
      </c>
      <c r="L9870" s="31">
        <v>4419</v>
      </c>
      <c r="M9870" s="31">
        <v>163.997928</v>
      </c>
      <c r="N9870" s="31">
        <v>1635</v>
      </c>
      <c r="O9870" s="31">
        <v>4577</v>
      </c>
      <c r="P9870" s="31">
        <v>-2942</v>
      </c>
      <c r="Q9870" s="31">
        <v>466</v>
      </c>
      <c r="R9870" s="31">
        <v>4665</v>
      </c>
      <c r="S9870" s="31">
        <v>6113</v>
      </c>
      <c r="T9870" s="31">
        <v>1691</v>
      </c>
      <c r="U9870" s="31">
        <v>10.084</v>
      </c>
      <c r="V9870" s="31">
        <v>-26</v>
      </c>
      <c r="W9870" s="31">
        <v>42</v>
      </c>
      <c r="X9870" s="31">
        <v>13.8888</v>
      </c>
      <c r="Y9870" s="31"/>
      <c r="Z9870" s="33">
        <v>1.5587846763540291E-2</v>
      </c>
      <c r="AA9870" s="34">
        <v>3.7111999999999999E-2</v>
      </c>
      <c r="AB9870" s="35">
        <v>-4.4848127593416915</v>
      </c>
      <c r="AC9870" s="36">
        <v>0.28501529051987767</v>
      </c>
      <c r="AD9870" s="34">
        <v>0.21598414795244386</v>
      </c>
      <c r="AE9870" s="35">
        <v>25.23045046153846</v>
      </c>
      <c r="AF9870" s="35">
        <v>1.4077075364806868</v>
      </c>
      <c r="AG9870" s="35">
        <v>1.3103965702036442</v>
      </c>
      <c r="AH9870" s="37">
        <v>13.8888</v>
      </c>
      <c r="AI9870" s="38">
        <v>9.5044127630685669E-3</v>
      </c>
      <c r="AJ9870" s="39">
        <v>2.3350066050198151</v>
      </c>
      <c r="AK9870" s="40">
        <v>4.4766410408042576</v>
      </c>
      <c r="AL9870" s="37">
        <v>10.084</v>
      </c>
      <c r="AM9870" s="33">
        <v>1.3653706530467774E-2</v>
      </c>
      <c r="AN9870" s="34">
        <v>3.3415250000000001E-2</v>
      </c>
      <c r="AO9870" s="35">
        <v>-4.8691510053300675</v>
      </c>
      <c r="AP9870" s="36">
        <v>0.211474151148416</v>
      </c>
      <c r="AQ9870" s="34">
        <v>0.22795632630767887</v>
      </c>
      <c r="AR9870" s="35">
        <v>22.997851646226835</v>
      </c>
      <c r="AS9870" s="35">
        <v>150.89381588278508</v>
      </c>
      <c r="AT9870" s="35">
        <v>1.3841008575420577</v>
      </c>
      <c r="AU9870" s="37">
        <v>10.903025</v>
      </c>
      <c r="AV9870" s="38">
        <v>7.7014225693721929E-3</v>
      </c>
      <c r="AW9870" s="39">
        <v>2.3354884533424531</v>
      </c>
      <c r="AX9870" s="40">
        <v>4.4016362930593118</v>
      </c>
      <c r="AY9870" s="37">
        <v>8.0161999999999995</v>
      </c>
      <c r="AZ9870" s="29" t="s">
        <v>102</v>
      </c>
      <c r="BA9870" s="29" t="s">
        <v>103</v>
      </c>
    </row>
    <row r="9871" spans="1:53" x14ac:dyDescent="0.25">
      <c r="A9871" s="29">
        <v>1</v>
      </c>
      <c r="B9871" s="29">
        <v>470</v>
      </c>
      <c r="C9871" s="41">
        <v>42735</v>
      </c>
      <c r="D9871" s="41">
        <v>42735</v>
      </c>
      <c r="E9871" s="42" t="s">
        <v>98</v>
      </c>
      <c r="F9871" s="29" t="s">
        <v>632</v>
      </c>
      <c r="G9871" s="29" t="s">
        <v>100</v>
      </c>
      <c r="H9871" s="30" t="s">
        <v>101</v>
      </c>
      <c r="I9871" s="31">
        <v>-6</v>
      </c>
      <c r="J9871" s="31">
        <v>7449</v>
      </c>
      <c r="K9871" s="31">
        <v>0.9294</v>
      </c>
      <c r="L9871" s="31">
        <v>4411</v>
      </c>
      <c r="M9871" s="31">
        <v>40.995834000000002</v>
      </c>
      <c r="N9871" s="31">
        <v>1645</v>
      </c>
      <c r="O9871" s="31">
        <v>4577</v>
      </c>
      <c r="P9871" s="31">
        <v>-2932</v>
      </c>
      <c r="Q9871" s="31">
        <v>472</v>
      </c>
      <c r="R9871" s="31">
        <v>4570</v>
      </c>
      <c r="S9871" s="31">
        <v>5988</v>
      </c>
      <c r="T9871" s="31">
        <v>1649</v>
      </c>
      <c r="U9871" s="31">
        <v>-11.257199999999999</v>
      </c>
      <c r="V9871" s="31">
        <v>-25</v>
      </c>
      <c r="W9871" s="31">
        <v>-47</v>
      </c>
      <c r="X9871" s="31">
        <v>-62.385399999999997</v>
      </c>
      <c r="Y9871" s="31"/>
      <c r="Z9871" s="33">
        <v>-8.0547724526782122E-4</v>
      </c>
      <c r="AA9871" s="34">
        <v>9.2940000000000002E-3</v>
      </c>
      <c r="AB9871" s="35">
        <v>-17.879865549265322</v>
      </c>
      <c r="AC9871" s="36">
        <v>0.28693009118541035</v>
      </c>
      <c r="AD9871" s="34">
        <v>0.22083501141092765</v>
      </c>
      <c r="AE9871" s="35">
        <v>6.5593334400000005</v>
      </c>
      <c r="AF9871" s="35">
        <v>0.34742232203389833</v>
      </c>
      <c r="AG9871" s="35">
        <v>1.3102844638949671</v>
      </c>
      <c r="AH9871" s="37">
        <v>-62.385399999999997</v>
      </c>
      <c r="AI9871" s="38">
        <v>-1.0655180231240081E-2</v>
      </c>
      <c r="AJ9871" s="39">
        <v>2.3686400859175727</v>
      </c>
      <c r="AK9871" s="40">
        <v>4.51728320194057</v>
      </c>
      <c r="AL9871" s="37">
        <v>-11.257199999999999</v>
      </c>
      <c r="AM9871" s="33">
        <v>1.0438004798226245E-2</v>
      </c>
      <c r="AN9871" s="34">
        <v>2.8277999999999998E-2</v>
      </c>
      <c r="AO9871" s="35">
        <v>-7.9359185542442994</v>
      </c>
      <c r="AP9871" s="36">
        <v>0.21344284547988354</v>
      </c>
      <c r="AQ9871" s="34">
        <v>0.22199567526746672</v>
      </c>
      <c r="AR9871" s="35">
        <v>19.267362295384615</v>
      </c>
      <c r="AS9871" s="35">
        <v>150.73058665803521</v>
      </c>
      <c r="AT9871" s="35">
        <v>1.3646023764462023</v>
      </c>
      <c r="AU9871" s="37">
        <v>-7.3490749999999991</v>
      </c>
      <c r="AV9871" s="38">
        <v>3.070584272888767E-3</v>
      </c>
      <c r="AW9871" s="39">
        <v>2.3554728361357147</v>
      </c>
      <c r="AX9871" s="40">
        <v>4.4750804076099655</v>
      </c>
      <c r="AY9871" s="37">
        <v>3.2746</v>
      </c>
      <c r="AZ9871" s="29" t="s">
        <v>102</v>
      </c>
      <c r="BA9871" s="29" t="s">
        <v>103</v>
      </c>
    </row>
    <row r="9872" spans="1:53" x14ac:dyDescent="0.25">
      <c r="A9872" s="29">
        <v>1</v>
      </c>
      <c r="B9872" s="29">
        <v>470</v>
      </c>
      <c r="C9872" s="41">
        <v>42825</v>
      </c>
      <c r="D9872" s="41">
        <v>42825</v>
      </c>
      <c r="E9872" s="42" t="s">
        <v>98</v>
      </c>
      <c r="F9872" s="29" t="s">
        <v>632</v>
      </c>
      <c r="G9872" s="29" t="s">
        <v>100</v>
      </c>
      <c r="H9872" s="30" t="s">
        <v>101</v>
      </c>
      <c r="I9872" s="31">
        <v>82</v>
      </c>
      <c r="J9872" s="31">
        <v>8038</v>
      </c>
      <c r="K9872" s="31">
        <v>2.7330999999999999</v>
      </c>
      <c r="L9872" s="31">
        <v>4793</v>
      </c>
      <c r="M9872" s="31">
        <v>130.99748299999999</v>
      </c>
      <c r="N9872" s="31">
        <v>1654</v>
      </c>
      <c r="O9872" s="31">
        <v>5254</v>
      </c>
      <c r="P9872" s="31">
        <v>-3600</v>
      </c>
      <c r="Q9872" s="31">
        <v>1</v>
      </c>
      <c r="R9872" s="31">
        <v>4422</v>
      </c>
      <c r="S9872" s="31">
        <v>6402</v>
      </c>
      <c r="T9872" s="31">
        <v>1727</v>
      </c>
      <c r="U9872" s="31">
        <v>18.246400000000001</v>
      </c>
      <c r="V9872" s="31">
        <v>-26</v>
      </c>
      <c r="W9872" s="31">
        <v>77</v>
      </c>
      <c r="X9872" s="31">
        <v>-1.5038</v>
      </c>
      <c r="Y9872" s="31"/>
      <c r="Z9872" s="33">
        <v>1.0201542672306545E-2</v>
      </c>
      <c r="AA9872" s="34">
        <v>2.7330999999999998E-2</v>
      </c>
      <c r="AB9872" s="35">
        <v>-6.8703610129669448</v>
      </c>
      <c r="AC9872" s="36">
        <v>6.0459492140266019E-4</v>
      </c>
      <c r="AD9872" s="34">
        <v>0.20577258024384176</v>
      </c>
      <c r="AE9872" s="35">
        <v>20.153458923076922</v>
      </c>
      <c r="AF9872" s="35">
        <v>523.98993199999995</v>
      </c>
      <c r="AG9872" s="35">
        <v>1.4477611940298507</v>
      </c>
      <c r="AH9872" s="37">
        <v>-1.5038</v>
      </c>
      <c r="AI9872" s="38">
        <v>1.6065094930106404E-2</v>
      </c>
      <c r="AJ9872" s="39">
        <v>2.3851704404080616</v>
      </c>
      <c r="AK9872" s="40">
        <v>4.654313839027215</v>
      </c>
      <c r="AL9872" s="37">
        <v>18.246400000000001</v>
      </c>
      <c r="AM9872" s="33">
        <v>9.8907989307327852E-3</v>
      </c>
      <c r="AN9872" s="34">
        <v>2.7257749999999997E-2</v>
      </c>
      <c r="AO9872" s="35">
        <v>-8.4279302276281474</v>
      </c>
      <c r="AP9872" s="36">
        <v>0.14329115119416497</v>
      </c>
      <c r="AQ9872" s="34">
        <v>0.21712530229974836</v>
      </c>
      <c r="AR9872" s="35">
        <v>18.985790706153846</v>
      </c>
      <c r="AS9872" s="35">
        <v>281.43576546462862</v>
      </c>
      <c r="AT9872" s="35">
        <v>1.3973217473776998</v>
      </c>
      <c r="AU9872" s="37">
        <v>-11.63805</v>
      </c>
      <c r="AV9872" s="38">
        <v>5.6697583360719572E-3</v>
      </c>
      <c r="AW9872" s="39">
        <v>2.362318140098234</v>
      </c>
      <c r="AX9872" s="40">
        <v>4.509256351643498</v>
      </c>
      <c r="AY9872" s="37">
        <v>6.3109999999999999</v>
      </c>
      <c r="AZ9872" s="29" t="s">
        <v>102</v>
      </c>
      <c r="BA9872" s="29" t="s">
        <v>103</v>
      </c>
    </row>
    <row r="9873" spans="1:53" x14ac:dyDescent="0.25">
      <c r="A9873" s="29">
        <v>1</v>
      </c>
      <c r="B9873" s="29">
        <v>470</v>
      </c>
      <c r="C9873" s="41">
        <v>42916</v>
      </c>
      <c r="D9873" s="41">
        <v>42916</v>
      </c>
      <c r="E9873" s="42" t="s">
        <v>98</v>
      </c>
      <c r="F9873" s="29" t="s">
        <v>632</v>
      </c>
      <c r="G9873" s="29" t="s">
        <v>100</v>
      </c>
      <c r="H9873" s="30" t="s">
        <v>101</v>
      </c>
      <c r="I9873" s="31">
        <v>-172</v>
      </c>
      <c r="J9873" s="31">
        <v>8583</v>
      </c>
      <c r="K9873" s="31">
        <v>-2.5588000000000002</v>
      </c>
      <c r="L9873" s="31">
        <v>4885</v>
      </c>
      <c r="M9873" s="31">
        <v>-124.99738000000001</v>
      </c>
      <c r="N9873" s="31">
        <v>1988</v>
      </c>
      <c r="O9873" s="31">
        <v>5171</v>
      </c>
      <c r="P9873" s="31">
        <v>-3183</v>
      </c>
      <c r="Q9873" s="31">
        <v>773</v>
      </c>
      <c r="R9873" s="31">
        <v>5793</v>
      </c>
      <c r="S9873" s="31">
        <v>7169</v>
      </c>
      <c r="T9873" s="31">
        <v>1521</v>
      </c>
      <c r="U9873" s="31">
        <v>-56.65</v>
      </c>
      <c r="V9873" s="31">
        <v>-27</v>
      </c>
      <c r="W9873" s="31">
        <v>-230</v>
      </c>
      <c r="X9873" s="31" t="s">
        <v>112</v>
      </c>
      <c r="Y9873" s="31"/>
      <c r="Z9873" s="33">
        <v>-2.0039613188861702E-2</v>
      </c>
      <c r="AA9873" s="34">
        <v>-2.5588000000000003E-2</v>
      </c>
      <c r="AB9873" s="35" t="s">
        <v>102</v>
      </c>
      <c r="AC9873" s="36">
        <v>0.38883299798792759</v>
      </c>
      <c r="AD9873" s="34">
        <v>0.23162064546195968</v>
      </c>
      <c r="AE9873" s="35">
        <v>-18.518130370370372</v>
      </c>
      <c r="AF9873" s="35">
        <v>-0.64681697283311779</v>
      </c>
      <c r="AG9873" s="35">
        <v>1.2375280510961506</v>
      </c>
      <c r="AH9873" s="37" t="s">
        <v>102</v>
      </c>
      <c r="AI9873" s="38">
        <v>-4.7082906857727737E-2</v>
      </c>
      <c r="AJ9873" s="39">
        <v>2.2765932657578936</v>
      </c>
      <c r="AK9873" s="40">
        <v>5.6429980276134124</v>
      </c>
      <c r="AL9873" s="37">
        <v>-56.65</v>
      </c>
      <c r="AM9873" s="33">
        <v>1.2360747504293283E-3</v>
      </c>
      <c r="AN9873" s="34">
        <v>1.2037249999999999E-2</v>
      </c>
      <c r="AO9873" s="35">
        <v>-9.7450131071913191</v>
      </c>
      <c r="AP9873" s="36">
        <v>0.24034574365365455</v>
      </c>
      <c r="AQ9873" s="34">
        <v>0.21855309626729325</v>
      </c>
      <c r="AR9873" s="35">
        <v>8.3562781135612525</v>
      </c>
      <c r="AS9873" s="35">
        <v>131.27456122142036</v>
      </c>
      <c r="AT9873" s="35">
        <v>1.3264925698061532</v>
      </c>
      <c r="AU9873" s="37">
        <v>-16.666799999999999</v>
      </c>
      <c r="AV9873" s="38">
        <v>-8.0421448489482114E-3</v>
      </c>
      <c r="AW9873" s="39">
        <v>2.3413525992758357</v>
      </c>
      <c r="AX9873" s="40">
        <v>4.8228090273463637</v>
      </c>
      <c r="AY9873" s="37">
        <v>-9.8941999999999997</v>
      </c>
      <c r="AZ9873" s="29" t="s">
        <v>102</v>
      </c>
      <c r="BA9873" s="29" t="s">
        <v>103</v>
      </c>
    </row>
    <row r="9874" spans="1:53" x14ac:dyDescent="0.25">
      <c r="A9874" s="29">
        <v>1</v>
      </c>
      <c r="B9874" s="29">
        <v>470</v>
      </c>
      <c r="C9874" s="41">
        <v>43008</v>
      </c>
      <c r="D9874" s="41">
        <v>43008</v>
      </c>
      <c r="E9874" s="42" t="s">
        <v>98</v>
      </c>
      <c r="F9874" s="29" t="s">
        <v>632</v>
      </c>
      <c r="G9874" s="29" t="s">
        <v>100</v>
      </c>
      <c r="H9874" s="30" t="s">
        <v>101</v>
      </c>
      <c r="I9874" s="31">
        <v>166</v>
      </c>
      <c r="J9874" s="31">
        <v>8954</v>
      </c>
      <c r="K9874" s="31">
        <v>4.2435999999999998</v>
      </c>
      <c r="L9874" s="31">
        <v>4925</v>
      </c>
      <c r="M9874" s="31">
        <v>208.9973</v>
      </c>
      <c r="N9874" s="31">
        <v>2297</v>
      </c>
      <c r="O9874" s="31">
        <v>5721</v>
      </c>
      <c r="P9874" s="31">
        <v>-3424</v>
      </c>
      <c r="Q9874" s="31">
        <v>782</v>
      </c>
      <c r="R9874" s="31">
        <v>5962</v>
      </c>
      <c r="S9874" s="31">
        <v>7708</v>
      </c>
      <c r="T9874" s="31">
        <v>1429</v>
      </c>
      <c r="U9874" s="31">
        <v>-26.3048</v>
      </c>
      <c r="V9874" s="31">
        <v>-32</v>
      </c>
      <c r="W9874" s="31">
        <v>-97</v>
      </c>
      <c r="X9874" s="31">
        <v>27.439</v>
      </c>
      <c r="Y9874" s="31"/>
      <c r="Z9874" s="33">
        <v>1.8539200357382175E-2</v>
      </c>
      <c r="AA9874" s="34">
        <v>4.2436000000000001E-2</v>
      </c>
      <c r="AB9874" s="35">
        <v>-4.0957466914644352</v>
      </c>
      <c r="AC9874" s="36">
        <v>0.34044405746626033</v>
      </c>
      <c r="AD9874" s="34">
        <v>0.25653339289702926</v>
      </c>
      <c r="AE9874" s="35">
        <v>26.124662499999999</v>
      </c>
      <c r="AF9874" s="35">
        <v>1.0690398976982096</v>
      </c>
      <c r="AG9874" s="35">
        <v>1.2928547467292855</v>
      </c>
      <c r="AH9874" s="37">
        <v>27.439</v>
      </c>
      <c r="AI9874" s="38">
        <v>-1.9695431472081217E-2</v>
      </c>
      <c r="AJ9874" s="39">
        <v>2.2001340183158367</v>
      </c>
      <c r="AK9874" s="40">
        <v>6.2659202239328202</v>
      </c>
      <c r="AL9874" s="37">
        <v>-26.3048</v>
      </c>
      <c r="AM9874" s="33">
        <v>1.9739131488897992E-3</v>
      </c>
      <c r="AN9874" s="34">
        <v>1.3368249999999998E-2</v>
      </c>
      <c r="AO9874" s="35">
        <v>-9.6153244178989006</v>
      </c>
      <c r="AP9874" s="36">
        <v>0.25420293539025024</v>
      </c>
      <c r="AQ9874" s="34">
        <v>0.22869040750343958</v>
      </c>
      <c r="AR9874" s="35">
        <v>8.5798311231766373</v>
      </c>
      <c r="AS9874" s="35">
        <v>131.18989431172474</v>
      </c>
      <c r="AT9874" s="35">
        <v>1.3221071139375635</v>
      </c>
      <c r="AU9874" s="37">
        <v>-12.150066666666666</v>
      </c>
      <c r="AV9874" s="38">
        <v>-1.5342105907735659E-2</v>
      </c>
      <c r="AW9874" s="39">
        <v>2.3076344525998409</v>
      </c>
      <c r="AX9874" s="40">
        <v>5.2701288231285046</v>
      </c>
      <c r="AY9874" s="37">
        <v>-18.991399999999999</v>
      </c>
      <c r="AZ9874" s="29" t="s">
        <v>102</v>
      </c>
      <c r="BA9874" s="29" t="s">
        <v>103</v>
      </c>
    </row>
    <row r="9875" spans="1:53" x14ac:dyDescent="0.25">
      <c r="A9875" s="29">
        <v>0</v>
      </c>
      <c r="B9875" s="29">
        <v>471</v>
      </c>
      <c r="C9875" s="41">
        <v>41182</v>
      </c>
      <c r="D9875" s="41">
        <v>31</v>
      </c>
      <c r="E9875" s="42" t="s">
        <v>107</v>
      </c>
      <c r="F9875" s="29" t="s">
        <v>633</v>
      </c>
      <c r="G9875" s="29" t="s">
        <v>100</v>
      </c>
      <c r="H9875" s="30" t="s">
        <v>101</v>
      </c>
      <c r="I9875" s="31" t="s">
        <v>102</v>
      </c>
      <c r="J9875" s="31" t="s">
        <v>102</v>
      </c>
      <c r="K9875" s="31" t="s">
        <v>102</v>
      </c>
      <c r="L9875" s="31" t="s">
        <v>102</v>
      </c>
      <c r="M9875" s="31" t="s">
        <v>102</v>
      </c>
      <c r="N9875" s="31" t="s">
        <v>102</v>
      </c>
      <c r="O9875" s="31" t="s">
        <v>102</v>
      </c>
      <c r="P9875" s="31" t="s">
        <v>102</v>
      </c>
      <c r="Q9875" s="31" t="s">
        <v>102</v>
      </c>
      <c r="R9875" s="31" t="s">
        <v>102</v>
      </c>
      <c r="S9875" s="31" t="s">
        <v>102</v>
      </c>
      <c r="T9875" s="31" t="s">
        <v>102</v>
      </c>
      <c r="U9875" s="31" t="s">
        <v>102</v>
      </c>
      <c r="V9875" s="31" t="s">
        <v>102</v>
      </c>
      <c r="W9875" s="31" t="s">
        <v>102</v>
      </c>
      <c r="X9875" s="31" t="s">
        <v>102</v>
      </c>
      <c r="Y9875" s="31"/>
      <c r="Z9875" s="33" t="s">
        <v>102</v>
      </c>
      <c r="AA9875" s="34" t="s">
        <v>102</v>
      </c>
      <c r="AB9875" s="35" t="s">
        <v>102</v>
      </c>
      <c r="AC9875" s="36" t="s">
        <v>102</v>
      </c>
      <c r="AD9875" s="34" t="s">
        <v>102</v>
      </c>
      <c r="AE9875" s="35" t="s">
        <v>102</v>
      </c>
      <c r="AF9875" s="35" t="s">
        <v>102</v>
      </c>
      <c r="AG9875" s="35" t="s">
        <v>102</v>
      </c>
      <c r="AH9875" s="37" t="s">
        <v>102</v>
      </c>
      <c r="AI9875" s="38" t="s">
        <v>102</v>
      </c>
      <c r="AJ9875" s="39" t="s">
        <v>102</v>
      </c>
      <c r="AK9875" s="40" t="s">
        <v>102</v>
      </c>
      <c r="AL9875" s="37" t="s">
        <v>102</v>
      </c>
      <c r="AM9875" s="33" t="s">
        <v>102</v>
      </c>
      <c r="AN9875" s="34" t="s">
        <v>102</v>
      </c>
      <c r="AO9875" s="35" t="s">
        <v>102</v>
      </c>
      <c r="AP9875" s="36" t="s">
        <v>102</v>
      </c>
      <c r="AQ9875" s="34" t="s">
        <v>102</v>
      </c>
      <c r="AR9875" s="35" t="s">
        <v>102</v>
      </c>
      <c r="AS9875" s="35" t="s">
        <v>102</v>
      </c>
      <c r="AT9875" s="35" t="s">
        <v>102</v>
      </c>
      <c r="AU9875" s="37" t="s">
        <v>102</v>
      </c>
      <c r="AV9875" s="38" t="s">
        <v>102</v>
      </c>
      <c r="AW9875" s="39" t="s">
        <v>102</v>
      </c>
      <c r="AX9875" s="40" t="s">
        <v>102</v>
      </c>
      <c r="AY9875" s="37" t="s">
        <v>102</v>
      </c>
      <c r="AZ9875" s="29" t="s">
        <v>102</v>
      </c>
      <c r="BA9875" s="29" t="s">
        <v>103</v>
      </c>
    </row>
    <row r="9876" spans="1:53" x14ac:dyDescent="0.25">
      <c r="A9876" s="29">
        <v>0</v>
      </c>
      <c r="B9876" s="29">
        <v>471</v>
      </c>
      <c r="C9876" s="41">
        <v>41274</v>
      </c>
      <c r="D9876" s="41">
        <v>31</v>
      </c>
      <c r="E9876" s="42" t="s">
        <v>107</v>
      </c>
      <c r="F9876" s="29" t="s">
        <v>633</v>
      </c>
      <c r="G9876" s="29" t="s">
        <v>100</v>
      </c>
      <c r="H9876" s="30" t="s">
        <v>101</v>
      </c>
      <c r="I9876" s="31" t="s">
        <v>102</v>
      </c>
      <c r="J9876" s="31" t="s">
        <v>102</v>
      </c>
      <c r="K9876" s="31" t="s">
        <v>102</v>
      </c>
      <c r="L9876" s="31" t="s">
        <v>102</v>
      </c>
      <c r="M9876" s="31" t="s">
        <v>102</v>
      </c>
      <c r="N9876" s="31" t="s">
        <v>102</v>
      </c>
      <c r="O9876" s="31" t="s">
        <v>102</v>
      </c>
      <c r="P9876" s="31" t="s">
        <v>102</v>
      </c>
      <c r="Q9876" s="31" t="s">
        <v>102</v>
      </c>
      <c r="R9876" s="31" t="s">
        <v>102</v>
      </c>
      <c r="S9876" s="31" t="s">
        <v>102</v>
      </c>
      <c r="T9876" s="31" t="s">
        <v>102</v>
      </c>
      <c r="U9876" s="31" t="s">
        <v>102</v>
      </c>
      <c r="V9876" s="31" t="s">
        <v>102</v>
      </c>
      <c r="W9876" s="31" t="s">
        <v>102</v>
      </c>
      <c r="X9876" s="31" t="s">
        <v>102</v>
      </c>
      <c r="Y9876" s="31"/>
      <c r="Z9876" s="33" t="s">
        <v>102</v>
      </c>
      <c r="AA9876" s="34" t="s">
        <v>102</v>
      </c>
      <c r="AB9876" s="35" t="s">
        <v>102</v>
      </c>
      <c r="AC9876" s="36" t="s">
        <v>102</v>
      </c>
      <c r="AD9876" s="34" t="s">
        <v>102</v>
      </c>
      <c r="AE9876" s="35" t="s">
        <v>102</v>
      </c>
      <c r="AF9876" s="35" t="s">
        <v>102</v>
      </c>
      <c r="AG9876" s="35" t="s">
        <v>102</v>
      </c>
      <c r="AH9876" s="37" t="s">
        <v>102</v>
      </c>
      <c r="AI9876" s="38" t="s">
        <v>102</v>
      </c>
      <c r="AJ9876" s="39" t="s">
        <v>102</v>
      </c>
      <c r="AK9876" s="40" t="s">
        <v>102</v>
      </c>
      <c r="AL9876" s="37" t="s">
        <v>102</v>
      </c>
      <c r="AM9876" s="33" t="s">
        <v>102</v>
      </c>
      <c r="AN9876" s="34" t="s">
        <v>102</v>
      </c>
      <c r="AO9876" s="35" t="s">
        <v>102</v>
      </c>
      <c r="AP9876" s="36" t="s">
        <v>102</v>
      </c>
      <c r="AQ9876" s="34" t="s">
        <v>102</v>
      </c>
      <c r="AR9876" s="35" t="s">
        <v>102</v>
      </c>
      <c r="AS9876" s="35" t="s">
        <v>102</v>
      </c>
      <c r="AT9876" s="35" t="s">
        <v>102</v>
      </c>
      <c r="AU9876" s="37" t="s">
        <v>102</v>
      </c>
      <c r="AV9876" s="38" t="s">
        <v>102</v>
      </c>
      <c r="AW9876" s="39" t="s">
        <v>102</v>
      </c>
      <c r="AX9876" s="40" t="s">
        <v>102</v>
      </c>
      <c r="AY9876" s="37" t="s">
        <v>102</v>
      </c>
      <c r="AZ9876" s="29" t="s">
        <v>102</v>
      </c>
      <c r="BA9876" s="29" t="s">
        <v>103</v>
      </c>
    </row>
    <row r="9877" spans="1:53" x14ac:dyDescent="0.25">
      <c r="A9877" s="29">
        <v>0</v>
      </c>
      <c r="B9877" s="29">
        <v>471</v>
      </c>
      <c r="C9877" s="41">
        <v>41364</v>
      </c>
      <c r="D9877" s="41">
        <v>31</v>
      </c>
      <c r="E9877" s="42" t="s">
        <v>107</v>
      </c>
      <c r="F9877" s="29" t="s">
        <v>633</v>
      </c>
      <c r="G9877" s="29" t="s">
        <v>100</v>
      </c>
      <c r="H9877" s="30" t="s">
        <v>101</v>
      </c>
      <c r="I9877" s="31" t="s">
        <v>102</v>
      </c>
      <c r="J9877" s="31" t="s">
        <v>102</v>
      </c>
      <c r="K9877" s="31" t="s">
        <v>102</v>
      </c>
      <c r="L9877" s="31" t="s">
        <v>102</v>
      </c>
      <c r="M9877" s="31" t="s">
        <v>102</v>
      </c>
      <c r="N9877" s="31" t="s">
        <v>102</v>
      </c>
      <c r="O9877" s="31" t="s">
        <v>102</v>
      </c>
      <c r="P9877" s="31" t="s">
        <v>102</v>
      </c>
      <c r="Q9877" s="31" t="s">
        <v>102</v>
      </c>
      <c r="R9877" s="31" t="s">
        <v>102</v>
      </c>
      <c r="S9877" s="31" t="s">
        <v>102</v>
      </c>
      <c r="T9877" s="31" t="s">
        <v>102</v>
      </c>
      <c r="U9877" s="31" t="s">
        <v>102</v>
      </c>
      <c r="V9877" s="31" t="s">
        <v>102</v>
      </c>
      <c r="W9877" s="31" t="s">
        <v>102</v>
      </c>
      <c r="X9877" s="31" t="s">
        <v>102</v>
      </c>
      <c r="Y9877" s="31"/>
      <c r="Z9877" s="33" t="s">
        <v>102</v>
      </c>
      <c r="AA9877" s="34" t="s">
        <v>102</v>
      </c>
      <c r="AB9877" s="35" t="s">
        <v>102</v>
      </c>
      <c r="AC9877" s="36" t="s">
        <v>102</v>
      </c>
      <c r="AD9877" s="34" t="s">
        <v>102</v>
      </c>
      <c r="AE9877" s="35" t="s">
        <v>102</v>
      </c>
      <c r="AF9877" s="35" t="s">
        <v>102</v>
      </c>
      <c r="AG9877" s="35" t="s">
        <v>102</v>
      </c>
      <c r="AH9877" s="37" t="s">
        <v>102</v>
      </c>
      <c r="AI9877" s="38" t="s">
        <v>102</v>
      </c>
      <c r="AJ9877" s="39" t="s">
        <v>102</v>
      </c>
      <c r="AK9877" s="40" t="s">
        <v>102</v>
      </c>
      <c r="AL9877" s="37" t="s">
        <v>102</v>
      </c>
      <c r="AM9877" s="33" t="s">
        <v>102</v>
      </c>
      <c r="AN9877" s="34" t="s">
        <v>102</v>
      </c>
      <c r="AO9877" s="35" t="s">
        <v>102</v>
      </c>
      <c r="AP9877" s="36" t="s">
        <v>102</v>
      </c>
      <c r="AQ9877" s="34" t="s">
        <v>102</v>
      </c>
      <c r="AR9877" s="35" t="s">
        <v>102</v>
      </c>
      <c r="AS9877" s="35" t="s">
        <v>102</v>
      </c>
      <c r="AT9877" s="35" t="s">
        <v>102</v>
      </c>
      <c r="AU9877" s="37" t="s">
        <v>102</v>
      </c>
      <c r="AV9877" s="38" t="s">
        <v>102</v>
      </c>
      <c r="AW9877" s="39" t="s">
        <v>102</v>
      </c>
      <c r="AX9877" s="40" t="s">
        <v>102</v>
      </c>
      <c r="AY9877" s="37" t="s">
        <v>102</v>
      </c>
      <c r="AZ9877" s="29" t="s">
        <v>102</v>
      </c>
      <c r="BA9877" s="29" t="s">
        <v>103</v>
      </c>
    </row>
    <row r="9878" spans="1:53" x14ac:dyDescent="0.25">
      <c r="A9878" s="29">
        <v>1</v>
      </c>
      <c r="B9878" s="29">
        <v>471</v>
      </c>
      <c r="C9878" s="41">
        <v>41455</v>
      </c>
      <c r="D9878" s="41">
        <v>31</v>
      </c>
      <c r="E9878" s="42" t="s">
        <v>107</v>
      </c>
      <c r="F9878" s="29" t="s">
        <v>633</v>
      </c>
      <c r="G9878" s="29" t="s">
        <v>100</v>
      </c>
      <c r="H9878" s="30" t="s">
        <v>101</v>
      </c>
      <c r="I9878" s="31" t="s">
        <v>102</v>
      </c>
      <c r="J9878" s="31" t="s">
        <v>102</v>
      </c>
      <c r="K9878" s="31" t="s">
        <v>102</v>
      </c>
      <c r="L9878" s="31" t="s">
        <v>102</v>
      </c>
      <c r="M9878" s="31" t="s">
        <v>102</v>
      </c>
      <c r="N9878" s="31" t="s">
        <v>102</v>
      </c>
      <c r="O9878" s="31" t="s">
        <v>102</v>
      </c>
      <c r="P9878" s="31" t="s">
        <v>102</v>
      </c>
      <c r="Q9878" s="31" t="s">
        <v>102</v>
      </c>
      <c r="R9878" s="31" t="s">
        <v>102</v>
      </c>
      <c r="S9878" s="31" t="s">
        <v>102</v>
      </c>
      <c r="T9878" s="31" t="s">
        <v>102</v>
      </c>
      <c r="U9878" s="31" t="s">
        <v>102</v>
      </c>
      <c r="V9878" s="31" t="s">
        <v>102</v>
      </c>
      <c r="W9878" s="31" t="s">
        <v>102</v>
      </c>
      <c r="X9878" s="31" t="s">
        <v>102</v>
      </c>
      <c r="Y9878" s="31"/>
      <c r="Z9878" s="33" t="s">
        <v>102</v>
      </c>
      <c r="AA9878" s="34" t="s">
        <v>102</v>
      </c>
      <c r="AB9878" s="35" t="s">
        <v>102</v>
      </c>
      <c r="AC9878" s="36" t="s">
        <v>102</v>
      </c>
      <c r="AD9878" s="34" t="s">
        <v>102</v>
      </c>
      <c r="AE9878" s="35" t="s">
        <v>102</v>
      </c>
      <c r="AF9878" s="35" t="s">
        <v>102</v>
      </c>
      <c r="AG9878" s="35" t="s">
        <v>102</v>
      </c>
      <c r="AH9878" s="37" t="s">
        <v>102</v>
      </c>
      <c r="AI9878" s="38" t="s">
        <v>102</v>
      </c>
      <c r="AJ9878" s="39" t="s">
        <v>102</v>
      </c>
      <c r="AK9878" s="40" t="s">
        <v>102</v>
      </c>
      <c r="AL9878" s="37" t="s">
        <v>102</v>
      </c>
      <c r="AM9878" s="33" t="s">
        <v>102</v>
      </c>
      <c r="AN9878" s="34" t="s">
        <v>102</v>
      </c>
      <c r="AO9878" s="35" t="s">
        <v>102</v>
      </c>
      <c r="AP9878" s="36" t="s">
        <v>102</v>
      </c>
      <c r="AQ9878" s="34" t="s">
        <v>102</v>
      </c>
      <c r="AR9878" s="35" t="s">
        <v>102</v>
      </c>
      <c r="AS9878" s="35" t="s">
        <v>102</v>
      </c>
      <c r="AT9878" s="35" t="s">
        <v>102</v>
      </c>
      <c r="AU9878" s="37" t="s">
        <v>102</v>
      </c>
      <c r="AV9878" s="38" t="s">
        <v>102</v>
      </c>
      <c r="AW9878" s="39" t="s">
        <v>102</v>
      </c>
      <c r="AX9878" s="40" t="s">
        <v>102</v>
      </c>
      <c r="AY9878" s="37" t="s">
        <v>102</v>
      </c>
      <c r="AZ9878" s="29" t="s">
        <v>102</v>
      </c>
      <c r="BA9878" s="29" t="s">
        <v>103</v>
      </c>
    </row>
    <row r="9879" spans="1:53" x14ac:dyDescent="0.25">
      <c r="A9879" s="29">
        <v>1</v>
      </c>
      <c r="B9879" s="29">
        <v>471</v>
      </c>
      <c r="C9879" s="41">
        <v>41547</v>
      </c>
      <c r="D9879" s="41">
        <v>31</v>
      </c>
      <c r="E9879" s="42" t="s">
        <v>107</v>
      </c>
      <c r="F9879" s="29" t="s">
        <v>633</v>
      </c>
      <c r="G9879" s="29" t="s">
        <v>100</v>
      </c>
      <c r="H9879" s="30" t="s">
        <v>101</v>
      </c>
      <c r="I9879" s="31" t="s">
        <v>102</v>
      </c>
      <c r="J9879" s="31" t="s">
        <v>102</v>
      </c>
      <c r="K9879" s="31" t="s">
        <v>102</v>
      </c>
      <c r="L9879" s="31" t="s">
        <v>102</v>
      </c>
      <c r="M9879" s="31" t="s">
        <v>102</v>
      </c>
      <c r="N9879" s="31" t="s">
        <v>102</v>
      </c>
      <c r="O9879" s="31" t="s">
        <v>102</v>
      </c>
      <c r="P9879" s="31" t="s">
        <v>102</v>
      </c>
      <c r="Q9879" s="31" t="s">
        <v>102</v>
      </c>
      <c r="R9879" s="31" t="s">
        <v>102</v>
      </c>
      <c r="S9879" s="31" t="s">
        <v>102</v>
      </c>
      <c r="T9879" s="31" t="s">
        <v>102</v>
      </c>
      <c r="U9879" s="31" t="s">
        <v>102</v>
      </c>
      <c r="V9879" s="31" t="s">
        <v>102</v>
      </c>
      <c r="W9879" s="31" t="s">
        <v>102</v>
      </c>
      <c r="X9879" s="31" t="s">
        <v>102</v>
      </c>
      <c r="Y9879" s="31"/>
      <c r="Z9879" s="33" t="s">
        <v>102</v>
      </c>
      <c r="AA9879" s="34" t="s">
        <v>102</v>
      </c>
      <c r="AB9879" s="35" t="s">
        <v>102</v>
      </c>
      <c r="AC9879" s="36" t="s">
        <v>102</v>
      </c>
      <c r="AD9879" s="34" t="s">
        <v>102</v>
      </c>
      <c r="AE9879" s="35" t="s">
        <v>102</v>
      </c>
      <c r="AF9879" s="35" t="s">
        <v>102</v>
      </c>
      <c r="AG9879" s="35" t="s">
        <v>102</v>
      </c>
      <c r="AH9879" s="37" t="s">
        <v>102</v>
      </c>
      <c r="AI9879" s="38" t="s">
        <v>102</v>
      </c>
      <c r="AJ9879" s="39" t="s">
        <v>102</v>
      </c>
      <c r="AK9879" s="40" t="s">
        <v>102</v>
      </c>
      <c r="AL9879" s="37" t="s">
        <v>102</v>
      </c>
      <c r="AM9879" s="33" t="s">
        <v>102</v>
      </c>
      <c r="AN9879" s="34" t="s">
        <v>102</v>
      </c>
      <c r="AO9879" s="35" t="s">
        <v>102</v>
      </c>
      <c r="AP9879" s="36" t="s">
        <v>102</v>
      </c>
      <c r="AQ9879" s="34" t="s">
        <v>102</v>
      </c>
      <c r="AR9879" s="35" t="s">
        <v>102</v>
      </c>
      <c r="AS9879" s="35" t="s">
        <v>102</v>
      </c>
      <c r="AT9879" s="35" t="s">
        <v>102</v>
      </c>
      <c r="AU9879" s="37" t="s">
        <v>102</v>
      </c>
      <c r="AV9879" s="38" t="s">
        <v>102</v>
      </c>
      <c r="AW9879" s="39" t="s">
        <v>102</v>
      </c>
      <c r="AX9879" s="40" t="s">
        <v>102</v>
      </c>
      <c r="AY9879" s="37" t="s">
        <v>102</v>
      </c>
      <c r="AZ9879" s="29" t="s">
        <v>102</v>
      </c>
      <c r="BA9879" s="29" t="s">
        <v>103</v>
      </c>
    </row>
    <row r="9880" spans="1:53" x14ac:dyDescent="0.25">
      <c r="A9880" s="29">
        <v>1</v>
      </c>
      <c r="B9880" s="29">
        <v>471</v>
      </c>
      <c r="C9880" s="41">
        <v>41639</v>
      </c>
      <c r="D9880" s="41">
        <v>31</v>
      </c>
      <c r="E9880" s="42" t="s">
        <v>107</v>
      </c>
      <c r="F9880" s="29" t="s">
        <v>633</v>
      </c>
      <c r="G9880" s="29" t="s">
        <v>100</v>
      </c>
      <c r="H9880" s="30" t="s">
        <v>101</v>
      </c>
      <c r="I9880" s="31" t="s">
        <v>102</v>
      </c>
      <c r="J9880" s="31" t="s">
        <v>102</v>
      </c>
      <c r="K9880" s="31" t="s">
        <v>102</v>
      </c>
      <c r="L9880" s="31" t="s">
        <v>102</v>
      </c>
      <c r="M9880" s="31" t="s">
        <v>102</v>
      </c>
      <c r="N9880" s="31" t="s">
        <v>102</v>
      </c>
      <c r="O9880" s="31" t="s">
        <v>102</v>
      </c>
      <c r="P9880" s="31" t="s">
        <v>102</v>
      </c>
      <c r="Q9880" s="31" t="s">
        <v>102</v>
      </c>
      <c r="R9880" s="31" t="s">
        <v>102</v>
      </c>
      <c r="S9880" s="31" t="s">
        <v>102</v>
      </c>
      <c r="T9880" s="31" t="s">
        <v>102</v>
      </c>
      <c r="U9880" s="31" t="s">
        <v>102</v>
      </c>
      <c r="V9880" s="31" t="s">
        <v>102</v>
      </c>
      <c r="W9880" s="31" t="s">
        <v>102</v>
      </c>
      <c r="X9880" s="31" t="s">
        <v>102</v>
      </c>
      <c r="Y9880" s="31"/>
      <c r="Z9880" s="33" t="s">
        <v>102</v>
      </c>
      <c r="AA9880" s="34" t="s">
        <v>102</v>
      </c>
      <c r="AB9880" s="35" t="s">
        <v>102</v>
      </c>
      <c r="AC9880" s="36" t="s">
        <v>102</v>
      </c>
      <c r="AD9880" s="34" t="s">
        <v>102</v>
      </c>
      <c r="AE9880" s="35" t="s">
        <v>102</v>
      </c>
      <c r="AF9880" s="35" t="s">
        <v>102</v>
      </c>
      <c r="AG9880" s="35" t="s">
        <v>102</v>
      </c>
      <c r="AH9880" s="37" t="s">
        <v>102</v>
      </c>
      <c r="AI9880" s="38" t="s">
        <v>102</v>
      </c>
      <c r="AJ9880" s="39" t="s">
        <v>102</v>
      </c>
      <c r="AK9880" s="40" t="s">
        <v>102</v>
      </c>
      <c r="AL9880" s="37" t="s">
        <v>102</v>
      </c>
      <c r="AM9880" s="33" t="s">
        <v>102</v>
      </c>
      <c r="AN9880" s="34" t="s">
        <v>102</v>
      </c>
      <c r="AO9880" s="35" t="s">
        <v>102</v>
      </c>
      <c r="AP9880" s="36" t="s">
        <v>102</v>
      </c>
      <c r="AQ9880" s="34" t="s">
        <v>102</v>
      </c>
      <c r="AR9880" s="35" t="s">
        <v>102</v>
      </c>
      <c r="AS9880" s="35" t="s">
        <v>102</v>
      </c>
      <c r="AT9880" s="35" t="s">
        <v>102</v>
      </c>
      <c r="AU9880" s="37" t="s">
        <v>102</v>
      </c>
      <c r="AV9880" s="38" t="s">
        <v>102</v>
      </c>
      <c r="AW9880" s="39" t="s">
        <v>102</v>
      </c>
      <c r="AX9880" s="40" t="s">
        <v>102</v>
      </c>
      <c r="AY9880" s="37" t="s">
        <v>102</v>
      </c>
      <c r="AZ9880" s="29" t="s">
        <v>102</v>
      </c>
      <c r="BA9880" s="29" t="s">
        <v>103</v>
      </c>
    </row>
    <row r="9881" spans="1:53" x14ac:dyDescent="0.25">
      <c r="A9881" s="29">
        <v>1</v>
      </c>
      <c r="B9881" s="29">
        <v>471</v>
      </c>
      <c r="C9881" s="41">
        <v>41729</v>
      </c>
      <c r="D9881" s="41">
        <v>31</v>
      </c>
      <c r="E9881" s="42" t="s">
        <v>107</v>
      </c>
      <c r="F9881" s="29" t="s">
        <v>633</v>
      </c>
      <c r="G9881" s="29" t="s">
        <v>100</v>
      </c>
      <c r="H9881" s="30" t="s">
        <v>101</v>
      </c>
      <c r="I9881" s="31" t="s">
        <v>102</v>
      </c>
      <c r="J9881" s="31" t="s">
        <v>102</v>
      </c>
      <c r="K9881" s="31" t="s">
        <v>102</v>
      </c>
      <c r="L9881" s="31" t="s">
        <v>102</v>
      </c>
      <c r="M9881" s="31" t="s">
        <v>102</v>
      </c>
      <c r="N9881" s="31" t="s">
        <v>102</v>
      </c>
      <c r="O9881" s="31" t="s">
        <v>102</v>
      </c>
      <c r="P9881" s="31" t="s">
        <v>102</v>
      </c>
      <c r="Q9881" s="31" t="s">
        <v>102</v>
      </c>
      <c r="R9881" s="31" t="s">
        <v>102</v>
      </c>
      <c r="S9881" s="31" t="s">
        <v>102</v>
      </c>
      <c r="T9881" s="31" t="s">
        <v>102</v>
      </c>
      <c r="U9881" s="31" t="s">
        <v>102</v>
      </c>
      <c r="V9881" s="31" t="s">
        <v>102</v>
      </c>
      <c r="W9881" s="31" t="s">
        <v>102</v>
      </c>
      <c r="X9881" s="31" t="s">
        <v>102</v>
      </c>
      <c r="Y9881" s="31"/>
      <c r="Z9881" s="33" t="s">
        <v>102</v>
      </c>
      <c r="AA9881" s="34" t="s">
        <v>102</v>
      </c>
      <c r="AB9881" s="35" t="s">
        <v>102</v>
      </c>
      <c r="AC9881" s="36" t="s">
        <v>102</v>
      </c>
      <c r="AD9881" s="34" t="s">
        <v>102</v>
      </c>
      <c r="AE9881" s="35" t="s">
        <v>102</v>
      </c>
      <c r="AF9881" s="35" t="s">
        <v>102</v>
      </c>
      <c r="AG9881" s="35" t="s">
        <v>102</v>
      </c>
      <c r="AH9881" s="37" t="s">
        <v>102</v>
      </c>
      <c r="AI9881" s="38" t="s">
        <v>102</v>
      </c>
      <c r="AJ9881" s="39" t="s">
        <v>102</v>
      </c>
      <c r="AK9881" s="40" t="s">
        <v>102</v>
      </c>
      <c r="AL9881" s="37" t="s">
        <v>102</v>
      </c>
      <c r="AM9881" s="33" t="s">
        <v>102</v>
      </c>
      <c r="AN9881" s="34" t="s">
        <v>102</v>
      </c>
      <c r="AO9881" s="35" t="s">
        <v>102</v>
      </c>
      <c r="AP9881" s="36" t="s">
        <v>102</v>
      </c>
      <c r="AQ9881" s="34" t="s">
        <v>102</v>
      </c>
      <c r="AR9881" s="35" t="s">
        <v>102</v>
      </c>
      <c r="AS9881" s="35" t="s">
        <v>102</v>
      </c>
      <c r="AT9881" s="35" t="s">
        <v>102</v>
      </c>
      <c r="AU9881" s="37" t="s">
        <v>102</v>
      </c>
      <c r="AV9881" s="38" t="s">
        <v>102</v>
      </c>
      <c r="AW9881" s="39" t="s">
        <v>102</v>
      </c>
      <c r="AX9881" s="40" t="s">
        <v>102</v>
      </c>
      <c r="AY9881" s="37" t="s">
        <v>102</v>
      </c>
      <c r="AZ9881" s="29" t="s">
        <v>102</v>
      </c>
      <c r="BA9881" s="29" t="s">
        <v>103</v>
      </c>
    </row>
    <row r="9882" spans="1:53" x14ac:dyDescent="0.25">
      <c r="A9882" s="29">
        <v>1</v>
      </c>
      <c r="B9882" s="29">
        <v>471</v>
      </c>
      <c r="C9882" s="41">
        <v>41820</v>
      </c>
      <c r="D9882" s="41">
        <v>31</v>
      </c>
      <c r="E9882" s="42" t="s">
        <v>107</v>
      </c>
      <c r="F9882" s="29" t="s">
        <v>633</v>
      </c>
      <c r="G9882" s="29" t="s">
        <v>100</v>
      </c>
      <c r="H9882" s="30" t="s">
        <v>101</v>
      </c>
      <c r="I9882" s="31" t="s">
        <v>102</v>
      </c>
      <c r="J9882" s="31" t="s">
        <v>102</v>
      </c>
      <c r="K9882" s="31" t="s">
        <v>102</v>
      </c>
      <c r="L9882" s="31" t="s">
        <v>102</v>
      </c>
      <c r="M9882" s="31" t="s">
        <v>102</v>
      </c>
      <c r="N9882" s="31" t="s">
        <v>102</v>
      </c>
      <c r="O9882" s="31" t="s">
        <v>102</v>
      </c>
      <c r="P9882" s="31" t="s">
        <v>102</v>
      </c>
      <c r="Q9882" s="31" t="s">
        <v>102</v>
      </c>
      <c r="R9882" s="31" t="s">
        <v>102</v>
      </c>
      <c r="S9882" s="31" t="s">
        <v>102</v>
      </c>
      <c r="T9882" s="31" t="s">
        <v>102</v>
      </c>
      <c r="U9882" s="31" t="s">
        <v>102</v>
      </c>
      <c r="V9882" s="31" t="s">
        <v>102</v>
      </c>
      <c r="W9882" s="31" t="s">
        <v>102</v>
      </c>
      <c r="X9882" s="31" t="s">
        <v>102</v>
      </c>
      <c r="Y9882" s="31"/>
      <c r="Z9882" s="33" t="s">
        <v>102</v>
      </c>
      <c r="AA9882" s="34" t="s">
        <v>102</v>
      </c>
      <c r="AB9882" s="35" t="s">
        <v>102</v>
      </c>
      <c r="AC9882" s="36" t="s">
        <v>102</v>
      </c>
      <c r="AD9882" s="34" t="s">
        <v>102</v>
      </c>
      <c r="AE9882" s="35" t="s">
        <v>102</v>
      </c>
      <c r="AF9882" s="35" t="s">
        <v>102</v>
      </c>
      <c r="AG9882" s="35" t="s">
        <v>102</v>
      </c>
      <c r="AH9882" s="37" t="s">
        <v>102</v>
      </c>
      <c r="AI9882" s="38" t="s">
        <v>102</v>
      </c>
      <c r="AJ9882" s="39" t="s">
        <v>102</v>
      </c>
      <c r="AK9882" s="40" t="s">
        <v>102</v>
      </c>
      <c r="AL9882" s="37" t="s">
        <v>102</v>
      </c>
      <c r="AM9882" s="33" t="s">
        <v>102</v>
      </c>
      <c r="AN9882" s="34" t="s">
        <v>102</v>
      </c>
      <c r="AO9882" s="35" t="s">
        <v>102</v>
      </c>
      <c r="AP9882" s="36" t="s">
        <v>102</v>
      </c>
      <c r="AQ9882" s="34" t="s">
        <v>102</v>
      </c>
      <c r="AR9882" s="35" t="s">
        <v>102</v>
      </c>
      <c r="AS9882" s="35" t="s">
        <v>102</v>
      </c>
      <c r="AT9882" s="35" t="s">
        <v>102</v>
      </c>
      <c r="AU9882" s="37" t="s">
        <v>102</v>
      </c>
      <c r="AV9882" s="38" t="s">
        <v>102</v>
      </c>
      <c r="AW9882" s="39" t="s">
        <v>102</v>
      </c>
      <c r="AX9882" s="40" t="s">
        <v>102</v>
      </c>
      <c r="AY9882" s="37" t="s">
        <v>102</v>
      </c>
      <c r="AZ9882" s="29" t="s">
        <v>102</v>
      </c>
      <c r="BA9882" s="29" t="s">
        <v>103</v>
      </c>
    </row>
    <row r="9883" spans="1:53" x14ac:dyDescent="0.25">
      <c r="A9883" s="29">
        <v>1</v>
      </c>
      <c r="B9883" s="29">
        <v>471</v>
      </c>
      <c r="C9883" s="41">
        <v>41912</v>
      </c>
      <c r="D9883" s="41">
        <v>31</v>
      </c>
      <c r="E9883" s="42" t="s">
        <v>107</v>
      </c>
      <c r="F9883" s="29" t="s">
        <v>633</v>
      </c>
      <c r="G9883" s="29" t="s">
        <v>100</v>
      </c>
      <c r="H9883" s="30" t="s">
        <v>101</v>
      </c>
      <c r="I9883" s="31" t="s">
        <v>102</v>
      </c>
      <c r="J9883" s="31" t="s">
        <v>102</v>
      </c>
      <c r="K9883" s="31" t="s">
        <v>102</v>
      </c>
      <c r="L9883" s="31" t="s">
        <v>102</v>
      </c>
      <c r="M9883" s="31" t="s">
        <v>102</v>
      </c>
      <c r="N9883" s="31" t="s">
        <v>102</v>
      </c>
      <c r="O9883" s="31" t="s">
        <v>102</v>
      </c>
      <c r="P9883" s="31" t="s">
        <v>102</v>
      </c>
      <c r="Q9883" s="31" t="s">
        <v>102</v>
      </c>
      <c r="R9883" s="31" t="s">
        <v>102</v>
      </c>
      <c r="S9883" s="31" t="s">
        <v>102</v>
      </c>
      <c r="T9883" s="31" t="s">
        <v>102</v>
      </c>
      <c r="U9883" s="31" t="s">
        <v>102</v>
      </c>
      <c r="V9883" s="31" t="s">
        <v>102</v>
      </c>
      <c r="W9883" s="31" t="s">
        <v>102</v>
      </c>
      <c r="X9883" s="31" t="s">
        <v>102</v>
      </c>
      <c r="Y9883" s="31"/>
      <c r="Z9883" s="33" t="s">
        <v>102</v>
      </c>
      <c r="AA9883" s="34" t="s">
        <v>102</v>
      </c>
      <c r="AB9883" s="35" t="s">
        <v>102</v>
      </c>
      <c r="AC9883" s="36" t="s">
        <v>102</v>
      </c>
      <c r="AD9883" s="34" t="s">
        <v>102</v>
      </c>
      <c r="AE9883" s="35" t="s">
        <v>102</v>
      </c>
      <c r="AF9883" s="35" t="s">
        <v>102</v>
      </c>
      <c r="AG9883" s="35" t="s">
        <v>102</v>
      </c>
      <c r="AH9883" s="37" t="s">
        <v>102</v>
      </c>
      <c r="AI9883" s="38" t="s">
        <v>102</v>
      </c>
      <c r="AJ9883" s="39" t="s">
        <v>102</v>
      </c>
      <c r="AK9883" s="40" t="s">
        <v>102</v>
      </c>
      <c r="AL9883" s="37" t="s">
        <v>102</v>
      </c>
      <c r="AM9883" s="33" t="s">
        <v>102</v>
      </c>
      <c r="AN9883" s="34" t="s">
        <v>102</v>
      </c>
      <c r="AO9883" s="35" t="s">
        <v>102</v>
      </c>
      <c r="AP9883" s="36" t="s">
        <v>102</v>
      </c>
      <c r="AQ9883" s="34" t="s">
        <v>102</v>
      </c>
      <c r="AR9883" s="35" t="s">
        <v>102</v>
      </c>
      <c r="AS9883" s="35" t="s">
        <v>102</v>
      </c>
      <c r="AT9883" s="35" t="s">
        <v>102</v>
      </c>
      <c r="AU9883" s="37" t="s">
        <v>102</v>
      </c>
      <c r="AV9883" s="38" t="s">
        <v>102</v>
      </c>
      <c r="AW9883" s="39" t="s">
        <v>102</v>
      </c>
      <c r="AX9883" s="40" t="s">
        <v>102</v>
      </c>
      <c r="AY9883" s="37" t="s">
        <v>102</v>
      </c>
      <c r="AZ9883" s="29" t="s">
        <v>102</v>
      </c>
      <c r="BA9883" s="29" t="s">
        <v>103</v>
      </c>
    </row>
    <row r="9884" spans="1:53" x14ac:dyDescent="0.25">
      <c r="A9884" s="29">
        <v>1</v>
      </c>
      <c r="B9884" s="29">
        <v>471</v>
      </c>
      <c r="C9884" s="41">
        <v>42004</v>
      </c>
      <c r="D9884" s="41">
        <v>31</v>
      </c>
      <c r="E9884" s="42" t="s">
        <v>107</v>
      </c>
      <c r="F9884" s="29" t="s">
        <v>633</v>
      </c>
      <c r="G9884" s="29" t="s">
        <v>100</v>
      </c>
      <c r="H9884" s="30" t="s">
        <v>101</v>
      </c>
      <c r="I9884" s="31" t="s">
        <v>102</v>
      </c>
      <c r="J9884" s="31" t="s">
        <v>102</v>
      </c>
      <c r="K9884" s="31" t="s">
        <v>102</v>
      </c>
      <c r="L9884" s="31" t="s">
        <v>102</v>
      </c>
      <c r="M9884" s="31" t="s">
        <v>102</v>
      </c>
      <c r="N9884" s="31" t="s">
        <v>102</v>
      </c>
      <c r="O9884" s="31" t="s">
        <v>102</v>
      </c>
      <c r="P9884" s="31" t="s">
        <v>102</v>
      </c>
      <c r="Q9884" s="31" t="s">
        <v>102</v>
      </c>
      <c r="R9884" s="31" t="s">
        <v>102</v>
      </c>
      <c r="S9884" s="31" t="s">
        <v>102</v>
      </c>
      <c r="T9884" s="31" t="s">
        <v>102</v>
      </c>
      <c r="U9884" s="31" t="s">
        <v>102</v>
      </c>
      <c r="V9884" s="31" t="s">
        <v>102</v>
      </c>
      <c r="W9884" s="31" t="s">
        <v>102</v>
      </c>
      <c r="X9884" s="31" t="s">
        <v>102</v>
      </c>
      <c r="Y9884" s="31"/>
      <c r="Z9884" s="33" t="s">
        <v>102</v>
      </c>
      <c r="AA9884" s="34" t="s">
        <v>102</v>
      </c>
      <c r="AB9884" s="35" t="s">
        <v>102</v>
      </c>
      <c r="AC9884" s="36" t="s">
        <v>102</v>
      </c>
      <c r="AD9884" s="34" t="s">
        <v>102</v>
      </c>
      <c r="AE9884" s="35" t="s">
        <v>102</v>
      </c>
      <c r="AF9884" s="35" t="s">
        <v>102</v>
      </c>
      <c r="AG9884" s="35" t="s">
        <v>102</v>
      </c>
      <c r="AH9884" s="37" t="s">
        <v>102</v>
      </c>
      <c r="AI9884" s="38" t="s">
        <v>102</v>
      </c>
      <c r="AJ9884" s="39" t="s">
        <v>102</v>
      </c>
      <c r="AK9884" s="40" t="s">
        <v>102</v>
      </c>
      <c r="AL9884" s="37" t="s">
        <v>102</v>
      </c>
      <c r="AM9884" s="33" t="s">
        <v>102</v>
      </c>
      <c r="AN9884" s="34" t="s">
        <v>102</v>
      </c>
      <c r="AO9884" s="35" t="s">
        <v>102</v>
      </c>
      <c r="AP9884" s="36" t="s">
        <v>102</v>
      </c>
      <c r="AQ9884" s="34" t="s">
        <v>102</v>
      </c>
      <c r="AR9884" s="35" t="s">
        <v>102</v>
      </c>
      <c r="AS9884" s="35" t="s">
        <v>102</v>
      </c>
      <c r="AT9884" s="35" t="s">
        <v>102</v>
      </c>
      <c r="AU9884" s="37" t="s">
        <v>102</v>
      </c>
      <c r="AV9884" s="38" t="s">
        <v>102</v>
      </c>
      <c r="AW9884" s="39" t="s">
        <v>102</v>
      </c>
      <c r="AX9884" s="40" t="s">
        <v>102</v>
      </c>
      <c r="AY9884" s="37" t="s">
        <v>102</v>
      </c>
      <c r="AZ9884" s="29" t="s">
        <v>102</v>
      </c>
      <c r="BA9884" s="29" t="s">
        <v>103</v>
      </c>
    </row>
    <row r="9885" spans="1:53" x14ac:dyDescent="0.25">
      <c r="A9885" s="29">
        <v>1</v>
      </c>
      <c r="B9885" s="29">
        <v>471</v>
      </c>
      <c r="C9885" s="41">
        <v>42094</v>
      </c>
      <c r="D9885" s="41">
        <v>31</v>
      </c>
      <c r="E9885" s="42" t="s">
        <v>107</v>
      </c>
      <c r="F9885" s="29" t="s">
        <v>633</v>
      </c>
      <c r="G9885" s="29" t="s">
        <v>100</v>
      </c>
      <c r="H9885" s="30" t="s">
        <v>101</v>
      </c>
      <c r="I9885" s="31" t="s">
        <v>102</v>
      </c>
      <c r="J9885" s="31" t="s">
        <v>102</v>
      </c>
      <c r="K9885" s="31" t="s">
        <v>102</v>
      </c>
      <c r="L9885" s="31" t="s">
        <v>102</v>
      </c>
      <c r="M9885" s="31" t="s">
        <v>102</v>
      </c>
      <c r="N9885" s="31" t="s">
        <v>102</v>
      </c>
      <c r="O9885" s="31" t="s">
        <v>102</v>
      </c>
      <c r="P9885" s="31" t="s">
        <v>102</v>
      </c>
      <c r="Q9885" s="31" t="s">
        <v>102</v>
      </c>
      <c r="R9885" s="31" t="s">
        <v>102</v>
      </c>
      <c r="S9885" s="31" t="s">
        <v>102</v>
      </c>
      <c r="T9885" s="31" t="s">
        <v>102</v>
      </c>
      <c r="U9885" s="31" t="s">
        <v>102</v>
      </c>
      <c r="V9885" s="31" t="s">
        <v>102</v>
      </c>
      <c r="W9885" s="31" t="s">
        <v>102</v>
      </c>
      <c r="X9885" s="31" t="s">
        <v>102</v>
      </c>
      <c r="Y9885" s="31"/>
      <c r="Z9885" s="33" t="s">
        <v>102</v>
      </c>
      <c r="AA9885" s="34" t="s">
        <v>102</v>
      </c>
      <c r="AB9885" s="35" t="s">
        <v>102</v>
      </c>
      <c r="AC9885" s="36" t="s">
        <v>102</v>
      </c>
      <c r="AD9885" s="34" t="s">
        <v>102</v>
      </c>
      <c r="AE9885" s="35" t="s">
        <v>102</v>
      </c>
      <c r="AF9885" s="35" t="s">
        <v>102</v>
      </c>
      <c r="AG9885" s="35" t="s">
        <v>102</v>
      </c>
      <c r="AH9885" s="37" t="s">
        <v>102</v>
      </c>
      <c r="AI9885" s="38" t="s">
        <v>102</v>
      </c>
      <c r="AJ9885" s="39" t="s">
        <v>102</v>
      </c>
      <c r="AK9885" s="40" t="s">
        <v>102</v>
      </c>
      <c r="AL9885" s="37" t="s">
        <v>102</v>
      </c>
      <c r="AM9885" s="33" t="s">
        <v>102</v>
      </c>
      <c r="AN9885" s="34" t="s">
        <v>102</v>
      </c>
      <c r="AO9885" s="35" t="s">
        <v>102</v>
      </c>
      <c r="AP9885" s="36" t="s">
        <v>102</v>
      </c>
      <c r="AQ9885" s="34" t="s">
        <v>102</v>
      </c>
      <c r="AR9885" s="35" t="s">
        <v>102</v>
      </c>
      <c r="AS9885" s="35" t="s">
        <v>102</v>
      </c>
      <c r="AT9885" s="35" t="s">
        <v>102</v>
      </c>
      <c r="AU9885" s="37" t="s">
        <v>102</v>
      </c>
      <c r="AV9885" s="38" t="s">
        <v>102</v>
      </c>
      <c r="AW9885" s="39" t="s">
        <v>102</v>
      </c>
      <c r="AX9885" s="40" t="s">
        <v>102</v>
      </c>
      <c r="AY9885" s="37" t="s">
        <v>102</v>
      </c>
      <c r="AZ9885" s="29" t="s">
        <v>102</v>
      </c>
      <c r="BA9885" s="29" t="s">
        <v>103</v>
      </c>
    </row>
    <row r="9886" spans="1:53" x14ac:dyDescent="0.25">
      <c r="A9886" s="29">
        <v>1</v>
      </c>
      <c r="B9886" s="29">
        <v>471</v>
      </c>
      <c r="C9886" s="41">
        <v>42185</v>
      </c>
      <c r="D9886" s="41">
        <v>31</v>
      </c>
      <c r="E9886" s="42" t="s">
        <v>107</v>
      </c>
      <c r="F9886" s="29" t="s">
        <v>633</v>
      </c>
      <c r="G9886" s="29" t="s">
        <v>100</v>
      </c>
      <c r="H9886" s="30" t="s">
        <v>101</v>
      </c>
      <c r="I9886" s="31" t="s">
        <v>102</v>
      </c>
      <c r="J9886" s="31" t="s">
        <v>102</v>
      </c>
      <c r="K9886" s="31" t="s">
        <v>102</v>
      </c>
      <c r="L9886" s="31" t="s">
        <v>102</v>
      </c>
      <c r="M9886" s="31" t="s">
        <v>102</v>
      </c>
      <c r="N9886" s="31" t="s">
        <v>102</v>
      </c>
      <c r="O9886" s="31" t="s">
        <v>102</v>
      </c>
      <c r="P9886" s="31" t="s">
        <v>102</v>
      </c>
      <c r="Q9886" s="31" t="s">
        <v>102</v>
      </c>
      <c r="R9886" s="31" t="s">
        <v>102</v>
      </c>
      <c r="S9886" s="31" t="s">
        <v>102</v>
      </c>
      <c r="T9886" s="31" t="s">
        <v>102</v>
      </c>
      <c r="U9886" s="31" t="s">
        <v>102</v>
      </c>
      <c r="V9886" s="31" t="s">
        <v>102</v>
      </c>
      <c r="W9886" s="31" t="s">
        <v>102</v>
      </c>
      <c r="X9886" s="31" t="s">
        <v>102</v>
      </c>
      <c r="Y9886" s="31"/>
      <c r="Z9886" s="33" t="s">
        <v>102</v>
      </c>
      <c r="AA9886" s="34" t="s">
        <v>102</v>
      </c>
      <c r="AB9886" s="35" t="s">
        <v>102</v>
      </c>
      <c r="AC9886" s="36" t="s">
        <v>102</v>
      </c>
      <c r="AD9886" s="34" t="s">
        <v>102</v>
      </c>
      <c r="AE9886" s="35" t="s">
        <v>102</v>
      </c>
      <c r="AF9886" s="35" t="s">
        <v>102</v>
      </c>
      <c r="AG9886" s="35" t="s">
        <v>102</v>
      </c>
      <c r="AH9886" s="37" t="s">
        <v>102</v>
      </c>
      <c r="AI9886" s="38" t="s">
        <v>102</v>
      </c>
      <c r="AJ9886" s="39" t="s">
        <v>102</v>
      </c>
      <c r="AK9886" s="40" t="s">
        <v>102</v>
      </c>
      <c r="AL9886" s="37" t="s">
        <v>102</v>
      </c>
      <c r="AM9886" s="33" t="s">
        <v>102</v>
      </c>
      <c r="AN9886" s="34" t="s">
        <v>102</v>
      </c>
      <c r="AO9886" s="35" t="s">
        <v>102</v>
      </c>
      <c r="AP9886" s="36" t="s">
        <v>102</v>
      </c>
      <c r="AQ9886" s="34" t="s">
        <v>102</v>
      </c>
      <c r="AR9886" s="35" t="s">
        <v>102</v>
      </c>
      <c r="AS9886" s="35" t="s">
        <v>102</v>
      </c>
      <c r="AT9886" s="35" t="s">
        <v>102</v>
      </c>
      <c r="AU9886" s="37" t="s">
        <v>102</v>
      </c>
      <c r="AV9886" s="38" t="s">
        <v>102</v>
      </c>
      <c r="AW9886" s="39" t="s">
        <v>102</v>
      </c>
      <c r="AX9886" s="40" t="s">
        <v>102</v>
      </c>
      <c r="AY9886" s="37" t="s">
        <v>102</v>
      </c>
      <c r="AZ9886" s="29" t="s">
        <v>102</v>
      </c>
      <c r="BA9886" s="29" t="s">
        <v>103</v>
      </c>
    </row>
    <row r="9887" spans="1:53" x14ac:dyDescent="0.25">
      <c r="A9887" s="29">
        <v>1</v>
      </c>
      <c r="B9887" s="29">
        <v>471</v>
      </c>
      <c r="C9887" s="41">
        <v>42277</v>
      </c>
      <c r="D9887" s="41">
        <v>31</v>
      </c>
      <c r="E9887" s="42" t="s">
        <v>107</v>
      </c>
      <c r="F9887" s="29" t="s">
        <v>633</v>
      </c>
      <c r="G9887" s="29" t="s">
        <v>100</v>
      </c>
      <c r="H9887" s="30" t="s">
        <v>101</v>
      </c>
      <c r="I9887" s="31" t="s">
        <v>102</v>
      </c>
      <c r="J9887" s="31" t="s">
        <v>102</v>
      </c>
      <c r="K9887" s="31" t="s">
        <v>102</v>
      </c>
      <c r="L9887" s="31" t="s">
        <v>102</v>
      </c>
      <c r="M9887" s="31" t="s">
        <v>102</v>
      </c>
      <c r="N9887" s="31" t="s">
        <v>102</v>
      </c>
      <c r="O9887" s="31" t="s">
        <v>102</v>
      </c>
      <c r="P9887" s="31" t="s">
        <v>102</v>
      </c>
      <c r="Q9887" s="31" t="s">
        <v>102</v>
      </c>
      <c r="R9887" s="31" t="s">
        <v>102</v>
      </c>
      <c r="S9887" s="31" t="s">
        <v>102</v>
      </c>
      <c r="T9887" s="31" t="s">
        <v>102</v>
      </c>
      <c r="U9887" s="31" t="s">
        <v>102</v>
      </c>
      <c r="V9887" s="31" t="s">
        <v>102</v>
      </c>
      <c r="W9887" s="31" t="s">
        <v>102</v>
      </c>
      <c r="X9887" s="31" t="s">
        <v>102</v>
      </c>
      <c r="Y9887" s="31"/>
      <c r="Z9887" s="33" t="s">
        <v>102</v>
      </c>
      <c r="AA9887" s="34" t="s">
        <v>102</v>
      </c>
      <c r="AB9887" s="35" t="s">
        <v>102</v>
      </c>
      <c r="AC9887" s="36" t="s">
        <v>102</v>
      </c>
      <c r="AD9887" s="34" t="s">
        <v>102</v>
      </c>
      <c r="AE9887" s="35" t="s">
        <v>102</v>
      </c>
      <c r="AF9887" s="35" t="s">
        <v>102</v>
      </c>
      <c r="AG9887" s="35" t="s">
        <v>102</v>
      </c>
      <c r="AH9887" s="37" t="s">
        <v>102</v>
      </c>
      <c r="AI9887" s="38" t="s">
        <v>102</v>
      </c>
      <c r="AJ9887" s="39" t="s">
        <v>102</v>
      </c>
      <c r="AK9887" s="40" t="s">
        <v>102</v>
      </c>
      <c r="AL9887" s="37" t="s">
        <v>102</v>
      </c>
      <c r="AM9887" s="33" t="s">
        <v>102</v>
      </c>
      <c r="AN9887" s="34" t="s">
        <v>102</v>
      </c>
      <c r="AO9887" s="35" t="s">
        <v>102</v>
      </c>
      <c r="AP9887" s="36" t="s">
        <v>102</v>
      </c>
      <c r="AQ9887" s="34" t="s">
        <v>102</v>
      </c>
      <c r="AR9887" s="35" t="s">
        <v>102</v>
      </c>
      <c r="AS9887" s="35" t="s">
        <v>102</v>
      </c>
      <c r="AT9887" s="35" t="s">
        <v>102</v>
      </c>
      <c r="AU9887" s="37" t="s">
        <v>102</v>
      </c>
      <c r="AV9887" s="38" t="s">
        <v>102</v>
      </c>
      <c r="AW9887" s="39" t="s">
        <v>102</v>
      </c>
      <c r="AX9887" s="40" t="s">
        <v>102</v>
      </c>
      <c r="AY9887" s="37" t="s">
        <v>102</v>
      </c>
      <c r="AZ9887" s="29" t="s">
        <v>102</v>
      </c>
      <c r="BA9887" s="29" t="s">
        <v>103</v>
      </c>
    </row>
    <row r="9888" spans="1:53" x14ac:dyDescent="0.25">
      <c r="A9888" s="29">
        <v>1</v>
      </c>
      <c r="B9888" s="29">
        <v>471</v>
      </c>
      <c r="C9888" s="41">
        <v>42369</v>
      </c>
      <c r="D9888" s="41">
        <v>31</v>
      </c>
      <c r="E9888" s="42" t="s">
        <v>107</v>
      </c>
      <c r="F9888" s="29" t="s">
        <v>633</v>
      </c>
      <c r="G9888" s="29" t="s">
        <v>100</v>
      </c>
      <c r="H9888" s="30" t="s">
        <v>101</v>
      </c>
      <c r="I9888" s="31" t="s">
        <v>102</v>
      </c>
      <c r="J9888" s="31" t="s">
        <v>102</v>
      </c>
      <c r="K9888" s="31" t="s">
        <v>102</v>
      </c>
      <c r="L9888" s="31" t="s">
        <v>102</v>
      </c>
      <c r="M9888" s="31" t="s">
        <v>102</v>
      </c>
      <c r="N9888" s="31" t="s">
        <v>102</v>
      </c>
      <c r="O9888" s="31" t="s">
        <v>102</v>
      </c>
      <c r="P9888" s="31" t="s">
        <v>102</v>
      </c>
      <c r="Q9888" s="31" t="s">
        <v>102</v>
      </c>
      <c r="R9888" s="31" t="s">
        <v>102</v>
      </c>
      <c r="S9888" s="31" t="s">
        <v>102</v>
      </c>
      <c r="T9888" s="31" t="s">
        <v>102</v>
      </c>
      <c r="U9888" s="31" t="s">
        <v>102</v>
      </c>
      <c r="V9888" s="31" t="s">
        <v>102</v>
      </c>
      <c r="W9888" s="31" t="s">
        <v>102</v>
      </c>
      <c r="X9888" s="31" t="s">
        <v>102</v>
      </c>
      <c r="Y9888" s="31"/>
      <c r="Z9888" s="33" t="s">
        <v>102</v>
      </c>
      <c r="AA9888" s="34" t="s">
        <v>102</v>
      </c>
      <c r="AB9888" s="35" t="s">
        <v>102</v>
      </c>
      <c r="AC9888" s="36" t="s">
        <v>102</v>
      </c>
      <c r="AD9888" s="34" t="s">
        <v>102</v>
      </c>
      <c r="AE9888" s="35" t="s">
        <v>102</v>
      </c>
      <c r="AF9888" s="35" t="s">
        <v>102</v>
      </c>
      <c r="AG9888" s="35" t="s">
        <v>102</v>
      </c>
      <c r="AH9888" s="37" t="s">
        <v>102</v>
      </c>
      <c r="AI9888" s="38" t="s">
        <v>102</v>
      </c>
      <c r="AJ9888" s="39" t="s">
        <v>102</v>
      </c>
      <c r="AK9888" s="40" t="s">
        <v>102</v>
      </c>
      <c r="AL9888" s="37" t="s">
        <v>102</v>
      </c>
      <c r="AM9888" s="33" t="s">
        <v>102</v>
      </c>
      <c r="AN9888" s="34" t="s">
        <v>102</v>
      </c>
      <c r="AO9888" s="35" t="s">
        <v>102</v>
      </c>
      <c r="AP9888" s="36" t="s">
        <v>102</v>
      </c>
      <c r="AQ9888" s="34" t="s">
        <v>102</v>
      </c>
      <c r="AR9888" s="35" t="s">
        <v>102</v>
      </c>
      <c r="AS9888" s="35" t="s">
        <v>102</v>
      </c>
      <c r="AT9888" s="35" t="s">
        <v>102</v>
      </c>
      <c r="AU9888" s="37" t="s">
        <v>102</v>
      </c>
      <c r="AV9888" s="38" t="s">
        <v>102</v>
      </c>
      <c r="AW9888" s="39" t="s">
        <v>102</v>
      </c>
      <c r="AX9888" s="40" t="s">
        <v>102</v>
      </c>
      <c r="AY9888" s="37" t="s">
        <v>102</v>
      </c>
      <c r="AZ9888" s="29" t="s">
        <v>102</v>
      </c>
      <c r="BA9888" s="29" t="s">
        <v>103</v>
      </c>
    </row>
    <row r="9889" spans="1:53" x14ac:dyDescent="0.25">
      <c r="A9889" s="29">
        <v>1</v>
      </c>
      <c r="B9889" s="29">
        <v>471</v>
      </c>
      <c r="C9889" s="41">
        <v>42460</v>
      </c>
      <c r="D9889" s="41">
        <v>31</v>
      </c>
      <c r="E9889" s="42" t="s">
        <v>107</v>
      </c>
      <c r="F9889" s="29" t="s">
        <v>633</v>
      </c>
      <c r="G9889" s="29" t="s">
        <v>100</v>
      </c>
      <c r="H9889" s="30" t="s">
        <v>101</v>
      </c>
      <c r="I9889" s="31" t="s">
        <v>102</v>
      </c>
      <c r="J9889" s="31" t="s">
        <v>102</v>
      </c>
      <c r="K9889" s="31" t="s">
        <v>102</v>
      </c>
      <c r="L9889" s="31" t="s">
        <v>102</v>
      </c>
      <c r="M9889" s="31" t="s">
        <v>102</v>
      </c>
      <c r="N9889" s="31" t="s">
        <v>102</v>
      </c>
      <c r="O9889" s="31" t="s">
        <v>102</v>
      </c>
      <c r="P9889" s="31" t="s">
        <v>102</v>
      </c>
      <c r="Q9889" s="31" t="s">
        <v>102</v>
      </c>
      <c r="R9889" s="31" t="s">
        <v>102</v>
      </c>
      <c r="S9889" s="31" t="s">
        <v>102</v>
      </c>
      <c r="T9889" s="31" t="s">
        <v>102</v>
      </c>
      <c r="U9889" s="31" t="s">
        <v>102</v>
      </c>
      <c r="V9889" s="31" t="s">
        <v>102</v>
      </c>
      <c r="W9889" s="31" t="s">
        <v>102</v>
      </c>
      <c r="X9889" s="31" t="s">
        <v>102</v>
      </c>
      <c r="Y9889" s="31"/>
      <c r="Z9889" s="33" t="s">
        <v>102</v>
      </c>
      <c r="AA9889" s="34" t="s">
        <v>102</v>
      </c>
      <c r="AB9889" s="35" t="s">
        <v>102</v>
      </c>
      <c r="AC9889" s="36" t="s">
        <v>102</v>
      </c>
      <c r="AD9889" s="34" t="s">
        <v>102</v>
      </c>
      <c r="AE9889" s="35" t="s">
        <v>102</v>
      </c>
      <c r="AF9889" s="35" t="s">
        <v>102</v>
      </c>
      <c r="AG9889" s="35" t="s">
        <v>102</v>
      </c>
      <c r="AH9889" s="37" t="s">
        <v>102</v>
      </c>
      <c r="AI9889" s="38" t="s">
        <v>102</v>
      </c>
      <c r="AJ9889" s="39" t="s">
        <v>102</v>
      </c>
      <c r="AK9889" s="40" t="s">
        <v>102</v>
      </c>
      <c r="AL9889" s="37" t="s">
        <v>102</v>
      </c>
      <c r="AM9889" s="33" t="s">
        <v>102</v>
      </c>
      <c r="AN9889" s="34" t="s">
        <v>102</v>
      </c>
      <c r="AO9889" s="35" t="s">
        <v>102</v>
      </c>
      <c r="AP9889" s="36" t="s">
        <v>102</v>
      </c>
      <c r="AQ9889" s="34" t="s">
        <v>102</v>
      </c>
      <c r="AR9889" s="35" t="s">
        <v>102</v>
      </c>
      <c r="AS9889" s="35" t="s">
        <v>102</v>
      </c>
      <c r="AT9889" s="35" t="s">
        <v>102</v>
      </c>
      <c r="AU9889" s="37" t="s">
        <v>102</v>
      </c>
      <c r="AV9889" s="38" t="s">
        <v>102</v>
      </c>
      <c r="AW9889" s="39" t="s">
        <v>102</v>
      </c>
      <c r="AX9889" s="40" t="s">
        <v>102</v>
      </c>
      <c r="AY9889" s="37" t="s">
        <v>102</v>
      </c>
      <c r="AZ9889" s="29" t="s">
        <v>102</v>
      </c>
      <c r="BA9889" s="29" t="s">
        <v>103</v>
      </c>
    </row>
    <row r="9890" spans="1:53" x14ac:dyDescent="0.25">
      <c r="A9890" s="29">
        <v>1</v>
      </c>
      <c r="B9890" s="29">
        <v>471</v>
      </c>
      <c r="C9890" s="41">
        <v>42551</v>
      </c>
      <c r="D9890" s="41">
        <v>31</v>
      </c>
      <c r="E9890" s="42" t="s">
        <v>107</v>
      </c>
      <c r="F9890" s="29" t="s">
        <v>633</v>
      </c>
      <c r="G9890" s="29" t="s">
        <v>100</v>
      </c>
      <c r="H9890" s="30" t="s">
        <v>101</v>
      </c>
      <c r="I9890" s="31" t="s">
        <v>102</v>
      </c>
      <c r="J9890" s="31" t="s">
        <v>102</v>
      </c>
      <c r="K9890" s="31" t="s">
        <v>102</v>
      </c>
      <c r="L9890" s="31" t="s">
        <v>102</v>
      </c>
      <c r="M9890" s="31" t="s">
        <v>102</v>
      </c>
      <c r="N9890" s="31" t="s">
        <v>102</v>
      </c>
      <c r="O9890" s="31" t="s">
        <v>102</v>
      </c>
      <c r="P9890" s="31" t="s">
        <v>102</v>
      </c>
      <c r="Q9890" s="31" t="s">
        <v>102</v>
      </c>
      <c r="R9890" s="31" t="s">
        <v>102</v>
      </c>
      <c r="S9890" s="31" t="s">
        <v>102</v>
      </c>
      <c r="T9890" s="31" t="s">
        <v>102</v>
      </c>
      <c r="U9890" s="31" t="s">
        <v>102</v>
      </c>
      <c r="V9890" s="31" t="s">
        <v>102</v>
      </c>
      <c r="W9890" s="31" t="s">
        <v>102</v>
      </c>
      <c r="X9890" s="31" t="s">
        <v>102</v>
      </c>
      <c r="Y9890" s="31"/>
      <c r="Z9890" s="33" t="s">
        <v>102</v>
      </c>
      <c r="AA9890" s="34" t="s">
        <v>102</v>
      </c>
      <c r="AB9890" s="35" t="s">
        <v>102</v>
      </c>
      <c r="AC9890" s="36" t="s">
        <v>102</v>
      </c>
      <c r="AD9890" s="34" t="s">
        <v>102</v>
      </c>
      <c r="AE9890" s="35" t="s">
        <v>102</v>
      </c>
      <c r="AF9890" s="35" t="s">
        <v>102</v>
      </c>
      <c r="AG9890" s="35" t="s">
        <v>102</v>
      </c>
      <c r="AH9890" s="37" t="s">
        <v>102</v>
      </c>
      <c r="AI9890" s="38" t="s">
        <v>102</v>
      </c>
      <c r="AJ9890" s="39" t="s">
        <v>102</v>
      </c>
      <c r="AK9890" s="40" t="s">
        <v>102</v>
      </c>
      <c r="AL9890" s="37" t="s">
        <v>102</v>
      </c>
      <c r="AM9890" s="33" t="s">
        <v>102</v>
      </c>
      <c r="AN9890" s="34" t="s">
        <v>102</v>
      </c>
      <c r="AO9890" s="35" t="s">
        <v>102</v>
      </c>
      <c r="AP9890" s="36" t="s">
        <v>102</v>
      </c>
      <c r="AQ9890" s="34" t="s">
        <v>102</v>
      </c>
      <c r="AR9890" s="35" t="s">
        <v>102</v>
      </c>
      <c r="AS9890" s="35" t="s">
        <v>102</v>
      </c>
      <c r="AT9890" s="35" t="s">
        <v>102</v>
      </c>
      <c r="AU9890" s="37" t="s">
        <v>102</v>
      </c>
      <c r="AV9890" s="38" t="s">
        <v>102</v>
      </c>
      <c r="AW9890" s="39" t="s">
        <v>102</v>
      </c>
      <c r="AX9890" s="40" t="s">
        <v>102</v>
      </c>
      <c r="AY9890" s="37" t="s">
        <v>102</v>
      </c>
      <c r="AZ9890" s="29" t="s">
        <v>105</v>
      </c>
      <c r="BA9890" s="29" t="s">
        <v>103</v>
      </c>
    </row>
    <row r="9891" spans="1:53" x14ac:dyDescent="0.25">
      <c r="A9891" s="29">
        <v>1</v>
      </c>
      <c r="B9891" s="29">
        <v>471</v>
      </c>
      <c r="C9891" s="41">
        <v>42643</v>
      </c>
      <c r="D9891" s="41">
        <v>31</v>
      </c>
      <c r="E9891" s="42" t="s">
        <v>107</v>
      </c>
      <c r="F9891" s="29" t="s">
        <v>633</v>
      </c>
      <c r="G9891" s="29" t="s">
        <v>100</v>
      </c>
      <c r="H9891" s="30" t="s">
        <v>101</v>
      </c>
      <c r="I9891" s="31" t="s">
        <v>102</v>
      </c>
      <c r="J9891" s="31" t="s">
        <v>102</v>
      </c>
      <c r="K9891" s="31" t="s">
        <v>102</v>
      </c>
      <c r="L9891" s="31" t="s">
        <v>102</v>
      </c>
      <c r="M9891" s="31" t="s">
        <v>102</v>
      </c>
      <c r="N9891" s="31" t="s">
        <v>102</v>
      </c>
      <c r="O9891" s="31" t="s">
        <v>102</v>
      </c>
      <c r="P9891" s="31" t="s">
        <v>102</v>
      </c>
      <c r="Q9891" s="31" t="s">
        <v>102</v>
      </c>
      <c r="R9891" s="31" t="s">
        <v>102</v>
      </c>
      <c r="S9891" s="31" t="s">
        <v>102</v>
      </c>
      <c r="T9891" s="31" t="s">
        <v>102</v>
      </c>
      <c r="U9891" s="31" t="s">
        <v>102</v>
      </c>
      <c r="V9891" s="31" t="s">
        <v>102</v>
      </c>
      <c r="W9891" s="31" t="s">
        <v>102</v>
      </c>
      <c r="X9891" s="31" t="s">
        <v>102</v>
      </c>
      <c r="Y9891" s="31"/>
      <c r="Z9891" s="33" t="s">
        <v>102</v>
      </c>
      <c r="AA9891" s="34" t="s">
        <v>102</v>
      </c>
      <c r="AB9891" s="35" t="s">
        <v>102</v>
      </c>
      <c r="AC9891" s="36" t="s">
        <v>102</v>
      </c>
      <c r="AD9891" s="34" t="s">
        <v>102</v>
      </c>
      <c r="AE9891" s="35" t="s">
        <v>102</v>
      </c>
      <c r="AF9891" s="35" t="s">
        <v>102</v>
      </c>
      <c r="AG9891" s="35" t="s">
        <v>102</v>
      </c>
      <c r="AH9891" s="37" t="s">
        <v>102</v>
      </c>
      <c r="AI9891" s="38" t="s">
        <v>102</v>
      </c>
      <c r="AJ9891" s="39" t="s">
        <v>102</v>
      </c>
      <c r="AK9891" s="40" t="s">
        <v>102</v>
      </c>
      <c r="AL9891" s="37" t="s">
        <v>102</v>
      </c>
      <c r="AM9891" s="33" t="s">
        <v>102</v>
      </c>
      <c r="AN9891" s="34" t="s">
        <v>102</v>
      </c>
      <c r="AO9891" s="35" t="s">
        <v>102</v>
      </c>
      <c r="AP9891" s="36" t="s">
        <v>102</v>
      </c>
      <c r="AQ9891" s="34" t="s">
        <v>102</v>
      </c>
      <c r="AR9891" s="35" t="s">
        <v>102</v>
      </c>
      <c r="AS9891" s="35" t="s">
        <v>102</v>
      </c>
      <c r="AT9891" s="35" t="s">
        <v>102</v>
      </c>
      <c r="AU9891" s="37" t="s">
        <v>102</v>
      </c>
      <c r="AV9891" s="38" t="s">
        <v>102</v>
      </c>
      <c r="AW9891" s="39" t="s">
        <v>102</v>
      </c>
      <c r="AX9891" s="40" t="s">
        <v>102</v>
      </c>
      <c r="AY9891" s="37" t="s">
        <v>102</v>
      </c>
      <c r="AZ9891" s="29" t="s">
        <v>105</v>
      </c>
      <c r="BA9891" s="29" t="s">
        <v>103</v>
      </c>
    </row>
    <row r="9892" spans="1:53" x14ac:dyDescent="0.25">
      <c r="A9892" s="29">
        <v>1</v>
      </c>
      <c r="B9892" s="29">
        <v>471</v>
      </c>
      <c r="C9892" s="41">
        <v>42735</v>
      </c>
      <c r="D9892" s="41">
        <v>31</v>
      </c>
      <c r="E9892" s="42" t="s">
        <v>107</v>
      </c>
      <c r="F9892" s="29" t="s">
        <v>633</v>
      </c>
      <c r="G9892" s="29" t="s">
        <v>100</v>
      </c>
      <c r="H9892" s="30" t="s">
        <v>101</v>
      </c>
      <c r="I9892" s="31" t="s">
        <v>102</v>
      </c>
      <c r="J9892" s="31" t="s">
        <v>102</v>
      </c>
      <c r="K9892" s="31" t="s">
        <v>102</v>
      </c>
      <c r="L9892" s="31" t="s">
        <v>102</v>
      </c>
      <c r="M9892" s="31" t="s">
        <v>102</v>
      </c>
      <c r="N9892" s="31" t="s">
        <v>102</v>
      </c>
      <c r="O9892" s="31" t="s">
        <v>102</v>
      </c>
      <c r="P9892" s="31" t="s">
        <v>102</v>
      </c>
      <c r="Q9892" s="31" t="s">
        <v>102</v>
      </c>
      <c r="R9892" s="31" t="s">
        <v>102</v>
      </c>
      <c r="S9892" s="31" t="s">
        <v>102</v>
      </c>
      <c r="T9892" s="31" t="s">
        <v>102</v>
      </c>
      <c r="U9892" s="31" t="s">
        <v>102</v>
      </c>
      <c r="V9892" s="31" t="s">
        <v>102</v>
      </c>
      <c r="W9892" s="31" t="s">
        <v>102</v>
      </c>
      <c r="X9892" s="31" t="s">
        <v>102</v>
      </c>
      <c r="Y9892" s="31"/>
      <c r="Z9892" s="33" t="s">
        <v>102</v>
      </c>
      <c r="AA9892" s="34" t="s">
        <v>102</v>
      </c>
      <c r="AB9892" s="35" t="s">
        <v>102</v>
      </c>
      <c r="AC9892" s="36" t="s">
        <v>102</v>
      </c>
      <c r="AD9892" s="34" t="s">
        <v>102</v>
      </c>
      <c r="AE9892" s="35" t="s">
        <v>102</v>
      </c>
      <c r="AF9892" s="35" t="s">
        <v>102</v>
      </c>
      <c r="AG9892" s="35" t="s">
        <v>102</v>
      </c>
      <c r="AH9892" s="37" t="s">
        <v>102</v>
      </c>
      <c r="AI9892" s="38" t="s">
        <v>102</v>
      </c>
      <c r="AJ9892" s="39" t="s">
        <v>102</v>
      </c>
      <c r="AK9892" s="40" t="s">
        <v>102</v>
      </c>
      <c r="AL9892" s="37" t="s">
        <v>102</v>
      </c>
      <c r="AM9892" s="33" t="s">
        <v>102</v>
      </c>
      <c r="AN9892" s="34" t="s">
        <v>102</v>
      </c>
      <c r="AO9892" s="35" t="s">
        <v>102</v>
      </c>
      <c r="AP9892" s="36" t="s">
        <v>102</v>
      </c>
      <c r="AQ9892" s="34" t="s">
        <v>102</v>
      </c>
      <c r="AR9892" s="35" t="s">
        <v>102</v>
      </c>
      <c r="AS9892" s="35" t="s">
        <v>102</v>
      </c>
      <c r="AT9892" s="35" t="s">
        <v>102</v>
      </c>
      <c r="AU9892" s="37" t="s">
        <v>102</v>
      </c>
      <c r="AV9892" s="38" t="s">
        <v>102</v>
      </c>
      <c r="AW9892" s="39" t="s">
        <v>102</v>
      </c>
      <c r="AX9892" s="40" t="s">
        <v>102</v>
      </c>
      <c r="AY9892" s="37" t="s">
        <v>102</v>
      </c>
      <c r="AZ9892" s="29" t="s">
        <v>105</v>
      </c>
      <c r="BA9892" s="29" t="s">
        <v>103</v>
      </c>
    </row>
    <row r="9893" spans="1:53" x14ac:dyDescent="0.25">
      <c r="A9893" s="29">
        <v>1</v>
      </c>
      <c r="B9893" s="29">
        <v>471</v>
      </c>
      <c r="C9893" s="41">
        <v>42825</v>
      </c>
      <c r="D9893" s="41">
        <v>31</v>
      </c>
      <c r="E9893" s="42" t="s">
        <v>107</v>
      </c>
      <c r="F9893" s="29" t="s">
        <v>633</v>
      </c>
      <c r="G9893" s="29" t="s">
        <v>100</v>
      </c>
      <c r="H9893" s="30" t="s">
        <v>101</v>
      </c>
      <c r="I9893" s="31" t="s">
        <v>102</v>
      </c>
      <c r="J9893" s="31" t="s">
        <v>102</v>
      </c>
      <c r="K9893" s="31" t="s">
        <v>102</v>
      </c>
      <c r="L9893" s="31" t="s">
        <v>102</v>
      </c>
      <c r="M9893" s="31" t="s">
        <v>102</v>
      </c>
      <c r="N9893" s="31" t="s">
        <v>102</v>
      </c>
      <c r="O9893" s="31" t="s">
        <v>102</v>
      </c>
      <c r="P9893" s="31" t="s">
        <v>102</v>
      </c>
      <c r="Q9893" s="31" t="s">
        <v>102</v>
      </c>
      <c r="R9893" s="31" t="s">
        <v>102</v>
      </c>
      <c r="S9893" s="31" t="s">
        <v>102</v>
      </c>
      <c r="T9893" s="31" t="s">
        <v>102</v>
      </c>
      <c r="U9893" s="31" t="s">
        <v>102</v>
      </c>
      <c r="V9893" s="31" t="s">
        <v>102</v>
      </c>
      <c r="W9893" s="31" t="s">
        <v>102</v>
      </c>
      <c r="X9893" s="31" t="s">
        <v>102</v>
      </c>
      <c r="Y9893" s="31"/>
      <c r="Z9893" s="33" t="s">
        <v>102</v>
      </c>
      <c r="AA9893" s="34" t="s">
        <v>102</v>
      </c>
      <c r="AB9893" s="35" t="s">
        <v>102</v>
      </c>
      <c r="AC9893" s="36" t="s">
        <v>102</v>
      </c>
      <c r="AD9893" s="34" t="s">
        <v>102</v>
      </c>
      <c r="AE9893" s="35" t="s">
        <v>102</v>
      </c>
      <c r="AF9893" s="35" t="s">
        <v>102</v>
      </c>
      <c r="AG9893" s="35" t="s">
        <v>102</v>
      </c>
      <c r="AH9893" s="37" t="s">
        <v>102</v>
      </c>
      <c r="AI9893" s="38" t="s">
        <v>102</v>
      </c>
      <c r="AJ9893" s="39" t="s">
        <v>102</v>
      </c>
      <c r="AK9893" s="40" t="s">
        <v>102</v>
      </c>
      <c r="AL9893" s="37" t="s">
        <v>102</v>
      </c>
      <c r="AM9893" s="33" t="s">
        <v>102</v>
      </c>
      <c r="AN9893" s="34" t="s">
        <v>102</v>
      </c>
      <c r="AO9893" s="35" t="s">
        <v>102</v>
      </c>
      <c r="AP9893" s="36" t="s">
        <v>102</v>
      </c>
      <c r="AQ9893" s="34" t="s">
        <v>102</v>
      </c>
      <c r="AR9893" s="35" t="s">
        <v>102</v>
      </c>
      <c r="AS9893" s="35" t="s">
        <v>102</v>
      </c>
      <c r="AT9893" s="35" t="s">
        <v>102</v>
      </c>
      <c r="AU9893" s="37" t="s">
        <v>102</v>
      </c>
      <c r="AV9893" s="38" t="s">
        <v>102</v>
      </c>
      <c r="AW9893" s="39" t="s">
        <v>102</v>
      </c>
      <c r="AX9893" s="40" t="s">
        <v>102</v>
      </c>
      <c r="AY9893" s="37" t="s">
        <v>102</v>
      </c>
      <c r="AZ9893" s="29" t="s">
        <v>105</v>
      </c>
      <c r="BA9893" s="29" t="s">
        <v>103</v>
      </c>
    </row>
    <row r="9894" spans="1:53" x14ac:dyDescent="0.25">
      <c r="A9894" s="29">
        <v>1</v>
      </c>
      <c r="B9894" s="29">
        <v>471</v>
      </c>
      <c r="C9894" s="41">
        <v>42916</v>
      </c>
      <c r="D9894" s="41">
        <v>31</v>
      </c>
      <c r="E9894" s="42" t="s">
        <v>107</v>
      </c>
      <c r="F9894" s="29" t="s">
        <v>633</v>
      </c>
      <c r="G9894" s="29" t="s">
        <v>100</v>
      </c>
      <c r="H9894" s="30" t="s">
        <v>101</v>
      </c>
      <c r="I9894" s="31" t="s">
        <v>102</v>
      </c>
      <c r="J9894" s="31" t="s">
        <v>102</v>
      </c>
      <c r="K9894" s="31" t="s">
        <v>102</v>
      </c>
      <c r="L9894" s="31" t="s">
        <v>102</v>
      </c>
      <c r="M9894" s="31" t="s">
        <v>102</v>
      </c>
      <c r="N9894" s="31" t="s">
        <v>102</v>
      </c>
      <c r="O9894" s="31" t="s">
        <v>102</v>
      </c>
      <c r="P9894" s="31" t="s">
        <v>102</v>
      </c>
      <c r="Q9894" s="31" t="s">
        <v>102</v>
      </c>
      <c r="R9894" s="31" t="s">
        <v>102</v>
      </c>
      <c r="S9894" s="31" t="s">
        <v>102</v>
      </c>
      <c r="T9894" s="31" t="s">
        <v>102</v>
      </c>
      <c r="U9894" s="31" t="s">
        <v>102</v>
      </c>
      <c r="V9894" s="31" t="s">
        <v>102</v>
      </c>
      <c r="W9894" s="31" t="s">
        <v>102</v>
      </c>
      <c r="X9894" s="31" t="s">
        <v>102</v>
      </c>
      <c r="Y9894" s="31"/>
      <c r="Z9894" s="33" t="s">
        <v>102</v>
      </c>
      <c r="AA9894" s="34" t="s">
        <v>102</v>
      </c>
      <c r="AB9894" s="35" t="s">
        <v>102</v>
      </c>
      <c r="AC9894" s="36" t="s">
        <v>102</v>
      </c>
      <c r="AD9894" s="34" t="s">
        <v>102</v>
      </c>
      <c r="AE9894" s="35" t="s">
        <v>102</v>
      </c>
      <c r="AF9894" s="35" t="s">
        <v>102</v>
      </c>
      <c r="AG9894" s="35" t="s">
        <v>102</v>
      </c>
      <c r="AH9894" s="37" t="s">
        <v>102</v>
      </c>
      <c r="AI9894" s="38" t="s">
        <v>102</v>
      </c>
      <c r="AJ9894" s="39" t="s">
        <v>102</v>
      </c>
      <c r="AK9894" s="40" t="s">
        <v>102</v>
      </c>
      <c r="AL9894" s="37" t="s">
        <v>102</v>
      </c>
      <c r="AM9894" s="33" t="s">
        <v>102</v>
      </c>
      <c r="AN9894" s="34" t="s">
        <v>102</v>
      </c>
      <c r="AO9894" s="35" t="s">
        <v>102</v>
      </c>
      <c r="AP9894" s="36" t="s">
        <v>102</v>
      </c>
      <c r="AQ9894" s="34" t="s">
        <v>102</v>
      </c>
      <c r="AR9894" s="35" t="s">
        <v>102</v>
      </c>
      <c r="AS9894" s="35" t="s">
        <v>102</v>
      </c>
      <c r="AT9894" s="35" t="s">
        <v>102</v>
      </c>
      <c r="AU9894" s="37" t="s">
        <v>102</v>
      </c>
      <c r="AV9894" s="38" t="s">
        <v>102</v>
      </c>
      <c r="AW9894" s="39" t="s">
        <v>102</v>
      </c>
      <c r="AX9894" s="40" t="s">
        <v>102</v>
      </c>
      <c r="AY9894" s="37" t="s">
        <v>102</v>
      </c>
      <c r="AZ9894" s="29" t="s">
        <v>105</v>
      </c>
      <c r="BA9894" s="29" t="s">
        <v>103</v>
      </c>
    </row>
    <row r="9895" spans="1:53" x14ac:dyDescent="0.25">
      <c r="A9895" s="29">
        <v>1</v>
      </c>
      <c r="B9895" s="29">
        <v>471</v>
      </c>
      <c r="C9895" s="41">
        <v>43008</v>
      </c>
      <c r="D9895" s="41">
        <v>31</v>
      </c>
      <c r="E9895" s="42" t="s">
        <v>107</v>
      </c>
      <c r="F9895" s="29" t="s">
        <v>633</v>
      </c>
      <c r="G9895" s="29" t="s">
        <v>100</v>
      </c>
      <c r="H9895" s="30" t="s">
        <v>101</v>
      </c>
      <c r="I9895" s="31" t="s">
        <v>102</v>
      </c>
      <c r="J9895" s="31" t="s">
        <v>102</v>
      </c>
      <c r="K9895" s="31" t="s">
        <v>102</v>
      </c>
      <c r="L9895" s="31" t="s">
        <v>102</v>
      </c>
      <c r="M9895" s="31" t="s">
        <v>102</v>
      </c>
      <c r="N9895" s="31" t="s">
        <v>102</v>
      </c>
      <c r="O9895" s="31" t="s">
        <v>102</v>
      </c>
      <c r="P9895" s="31" t="s">
        <v>102</v>
      </c>
      <c r="Q9895" s="31" t="s">
        <v>102</v>
      </c>
      <c r="R9895" s="31" t="s">
        <v>102</v>
      </c>
      <c r="S9895" s="31" t="s">
        <v>102</v>
      </c>
      <c r="T9895" s="31" t="s">
        <v>102</v>
      </c>
      <c r="U9895" s="31" t="s">
        <v>102</v>
      </c>
      <c r="V9895" s="31" t="s">
        <v>102</v>
      </c>
      <c r="W9895" s="31" t="s">
        <v>102</v>
      </c>
      <c r="X9895" s="31" t="s">
        <v>102</v>
      </c>
      <c r="Y9895" s="31"/>
      <c r="Z9895" s="33" t="s">
        <v>102</v>
      </c>
      <c r="AA9895" s="34" t="s">
        <v>102</v>
      </c>
      <c r="AB9895" s="35" t="s">
        <v>102</v>
      </c>
      <c r="AC9895" s="36" t="s">
        <v>102</v>
      </c>
      <c r="AD9895" s="34" t="s">
        <v>102</v>
      </c>
      <c r="AE9895" s="35" t="s">
        <v>102</v>
      </c>
      <c r="AF9895" s="35" t="s">
        <v>102</v>
      </c>
      <c r="AG9895" s="35" t="s">
        <v>102</v>
      </c>
      <c r="AH9895" s="37" t="s">
        <v>102</v>
      </c>
      <c r="AI9895" s="38" t="s">
        <v>102</v>
      </c>
      <c r="AJ9895" s="39" t="s">
        <v>102</v>
      </c>
      <c r="AK9895" s="40" t="s">
        <v>102</v>
      </c>
      <c r="AL9895" s="37" t="s">
        <v>102</v>
      </c>
      <c r="AM9895" s="33" t="s">
        <v>102</v>
      </c>
      <c r="AN9895" s="34" t="s">
        <v>102</v>
      </c>
      <c r="AO9895" s="35" t="s">
        <v>102</v>
      </c>
      <c r="AP9895" s="36" t="s">
        <v>102</v>
      </c>
      <c r="AQ9895" s="34" t="s">
        <v>102</v>
      </c>
      <c r="AR9895" s="35" t="s">
        <v>102</v>
      </c>
      <c r="AS9895" s="35" t="s">
        <v>102</v>
      </c>
      <c r="AT9895" s="35" t="s">
        <v>102</v>
      </c>
      <c r="AU9895" s="37" t="s">
        <v>102</v>
      </c>
      <c r="AV9895" s="38" t="s">
        <v>102</v>
      </c>
      <c r="AW9895" s="39" t="s">
        <v>102</v>
      </c>
      <c r="AX9895" s="40" t="s">
        <v>102</v>
      </c>
      <c r="AY9895" s="37" t="s">
        <v>102</v>
      </c>
      <c r="AZ9895" s="29" t="s">
        <v>105</v>
      </c>
      <c r="BA9895" s="29" t="s">
        <v>103</v>
      </c>
    </row>
    <row r="9896" spans="1:53" x14ac:dyDescent="0.25">
      <c r="A9896" s="29">
        <v>0</v>
      </c>
      <c r="B9896" s="29">
        <v>472</v>
      </c>
      <c r="C9896" s="41">
        <v>41182</v>
      </c>
      <c r="D9896" s="41">
        <v>41182</v>
      </c>
      <c r="E9896" s="42" t="s">
        <v>98</v>
      </c>
      <c r="F9896" s="29" t="s">
        <v>634</v>
      </c>
      <c r="G9896" s="29" t="s">
        <v>100</v>
      </c>
      <c r="H9896" s="30" t="s">
        <v>101</v>
      </c>
      <c r="I9896" s="31">
        <v>38.548999999999999</v>
      </c>
      <c r="J9896" s="31">
        <v>2158.3989999999999</v>
      </c>
      <c r="K9896" s="31">
        <v>87.174700000000001</v>
      </c>
      <c r="L9896" s="31">
        <v>54.72</v>
      </c>
      <c r="M9896" s="31">
        <v>47.701995840000002</v>
      </c>
      <c r="N9896" s="31">
        <v>1038.383</v>
      </c>
      <c r="O9896" s="31">
        <v>36.162999999999997</v>
      </c>
      <c r="P9896" s="31">
        <v>1002.22</v>
      </c>
      <c r="Q9896" s="31">
        <v>13.2</v>
      </c>
      <c r="R9896" s="31">
        <v>64.296999999999997</v>
      </c>
      <c r="S9896" s="31">
        <v>586.54899999999998</v>
      </c>
      <c r="T9896" s="31">
        <v>1033.1579999999999</v>
      </c>
      <c r="U9896" s="31">
        <v>9.1148000000000007</v>
      </c>
      <c r="V9896" s="31">
        <v>-15.045999999999999</v>
      </c>
      <c r="W9896" s="31">
        <v>31.463999999999999</v>
      </c>
      <c r="X9896" s="31">
        <v>59.319899999999997</v>
      </c>
      <c r="Y9896" s="31"/>
      <c r="Z9896" s="33">
        <v>1.7859997155298905E-2</v>
      </c>
      <c r="AA9896" s="34">
        <v>0.87174700000000005</v>
      </c>
      <c r="AB9896" s="35">
        <v>5.2525055941139422</v>
      </c>
      <c r="AC9896" s="36">
        <v>1.2712072520447657E-2</v>
      </c>
      <c r="AD9896" s="34">
        <v>0.48108945565671596</v>
      </c>
      <c r="AE9896" s="35">
        <v>12.681641855642697</v>
      </c>
      <c r="AF9896" s="35">
        <v>14.455150254545456</v>
      </c>
      <c r="AG9896" s="35">
        <v>9.1224940510443719</v>
      </c>
      <c r="AH9896" s="37">
        <v>59.319899999999997</v>
      </c>
      <c r="AI9896" s="38">
        <v>0.57499999999999996</v>
      </c>
      <c r="AJ9896" s="39">
        <v>0.10140849768740627</v>
      </c>
      <c r="AK9896" s="40">
        <v>2.0891277036039018</v>
      </c>
      <c r="AL9896" s="37">
        <v>9.1148000000000007</v>
      </c>
      <c r="AM9896" s="33" t="s">
        <v>102</v>
      </c>
      <c r="AN9896" s="34" t="s">
        <v>102</v>
      </c>
      <c r="AO9896" s="35" t="s">
        <v>102</v>
      </c>
      <c r="AP9896" s="36" t="s">
        <v>102</v>
      </c>
      <c r="AQ9896" s="34" t="s">
        <v>102</v>
      </c>
      <c r="AR9896" s="35" t="s">
        <v>102</v>
      </c>
      <c r="AS9896" s="35" t="s">
        <v>102</v>
      </c>
      <c r="AT9896" s="35" t="s">
        <v>102</v>
      </c>
      <c r="AU9896" s="37" t="s">
        <v>102</v>
      </c>
      <c r="AV9896" s="38" t="s">
        <v>102</v>
      </c>
      <c r="AW9896" s="39" t="s">
        <v>102</v>
      </c>
      <c r="AX9896" s="40" t="s">
        <v>102</v>
      </c>
      <c r="AY9896" s="37" t="s">
        <v>102</v>
      </c>
      <c r="AZ9896" s="29" t="s">
        <v>118</v>
      </c>
      <c r="BA9896" s="29" t="s">
        <v>103</v>
      </c>
    </row>
    <row r="9897" spans="1:53" x14ac:dyDescent="0.25">
      <c r="A9897" s="29">
        <v>0</v>
      </c>
      <c r="B9897" s="29">
        <v>472</v>
      </c>
      <c r="C9897" s="41">
        <v>41274</v>
      </c>
      <c r="D9897" s="41">
        <v>41274</v>
      </c>
      <c r="E9897" s="42" t="s">
        <v>98</v>
      </c>
      <c r="F9897" s="29" t="s">
        <v>634</v>
      </c>
      <c r="G9897" s="29" t="s">
        <v>100</v>
      </c>
      <c r="H9897" s="30" t="s">
        <v>101</v>
      </c>
      <c r="I9897" s="31">
        <v>40.207999999999998</v>
      </c>
      <c r="J9897" s="31">
        <v>2178.886</v>
      </c>
      <c r="K9897" s="31">
        <v>85.257499999999993</v>
      </c>
      <c r="L9897" s="31">
        <v>57.357999999999997</v>
      </c>
      <c r="M9897" s="31">
        <v>48.901996849999996</v>
      </c>
      <c r="N9897" s="31">
        <v>1037.6600000000001</v>
      </c>
      <c r="O9897" s="31">
        <v>37.311</v>
      </c>
      <c r="P9897" s="31">
        <v>1000.349</v>
      </c>
      <c r="Q9897" s="31">
        <v>12.5</v>
      </c>
      <c r="R9897" s="31">
        <v>65.960999999999999</v>
      </c>
      <c r="S9897" s="31">
        <v>592.11500000000001</v>
      </c>
      <c r="T9897" s="31">
        <v>1049.8140000000001</v>
      </c>
      <c r="U9897" s="31">
        <v>8.8672000000000004</v>
      </c>
      <c r="V9897" s="31">
        <v>-15.513</v>
      </c>
      <c r="W9897" s="31">
        <v>28.556000000000001</v>
      </c>
      <c r="X9897" s="31">
        <v>85.031499999999994</v>
      </c>
      <c r="Y9897" s="31"/>
      <c r="Z9897" s="33">
        <v>1.845346658797202E-2</v>
      </c>
      <c r="AA9897" s="34">
        <v>0.85257499999999997</v>
      </c>
      <c r="AB9897" s="35">
        <v>5.1140498570458686</v>
      </c>
      <c r="AC9897" s="36">
        <v>1.2046335023032591E-2</v>
      </c>
      <c r="AD9897" s="34">
        <v>0.47623418572610043</v>
      </c>
      <c r="AE9897" s="35">
        <v>12.60929461741765</v>
      </c>
      <c r="AF9897" s="35">
        <v>15.648638991999999</v>
      </c>
      <c r="AG9897" s="35">
        <v>8.976743833477359</v>
      </c>
      <c r="AH9897" s="37">
        <v>85.031499999999994</v>
      </c>
      <c r="AI9897" s="38">
        <v>0.49785557376477568</v>
      </c>
      <c r="AJ9897" s="39">
        <v>0.10529784486200747</v>
      </c>
      <c r="AK9897" s="40">
        <v>2.0754971833105671</v>
      </c>
      <c r="AL9897" s="37">
        <v>8.8672000000000004</v>
      </c>
      <c r="AM9897" s="33" t="s">
        <v>102</v>
      </c>
      <c r="AN9897" s="34" t="s">
        <v>102</v>
      </c>
      <c r="AO9897" s="35" t="s">
        <v>102</v>
      </c>
      <c r="AP9897" s="36" t="s">
        <v>102</v>
      </c>
      <c r="AQ9897" s="34" t="s">
        <v>102</v>
      </c>
      <c r="AR9897" s="35" t="s">
        <v>102</v>
      </c>
      <c r="AS9897" s="35" t="s">
        <v>102</v>
      </c>
      <c r="AT9897" s="35" t="s">
        <v>102</v>
      </c>
      <c r="AU9897" s="37" t="s">
        <v>102</v>
      </c>
      <c r="AV9897" s="38" t="s">
        <v>102</v>
      </c>
      <c r="AW9897" s="39" t="s">
        <v>102</v>
      </c>
      <c r="AX9897" s="40" t="s">
        <v>102</v>
      </c>
      <c r="AY9897" s="37" t="s">
        <v>102</v>
      </c>
      <c r="AZ9897" s="29" t="s">
        <v>118</v>
      </c>
      <c r="BA9897" s="29" t="s">
        <v>103</v>
      </c>
    </row>
    <row r="9898" spans="1:53" x14ac:dyDescent="0.25">
      <c r="A9898" s="29">
        <v>0</v>
      </c>
      <c r="B9898" s="29">
        <v>472</v>
      </c>
      <c r="C9898" s="41">
        <v>41364</v>
      </c>
      <c r="D9898" s="41">
        <v>41364</v>
      </c>
      <c r="E9898" s="42" t="s">
        <v>98</v>
      </c>
      <c r="F9898" s="29" t="s">
        <v>634</v>
      </c>
      <c r="G9898" s="29" t="s">
        <v>100</v>
      </c>
      <c r="H9898" s="30" t="s">
        <v>101</v>
      </c>
      <c r="I9898" s="31">
        <v>41.860999999999997</v>
      </c>
      <c r="J9898" s="31">
        <v>2227.1959999999999</v>
      </c>
      <c r="K9898" s="31">
        <v>86.183999999999997</v>
      </c>
      <c r="L9898" s="31">
        <v>58.932000000000002</v>
      </c>
      <c r="M9898" s="31">
        <v>50.789954880000003</v>
      </c>
      <c r="N9898" s="31">
        <v>911.83299999999997</v>
      </c>
      <c r="O9898" s="31">
        <v>75.674999999999997</v>
      </c>
      <c r="P9898" s="31">
        <v>836.15800000000002</v>
      </c>
      <c r="Q9898" s="31">
        <v>22.885000000000002</v>
      </c>
      <c r="R9898" s="31">
        <v>76.805999999999997</v>
      </c>
      <c r="S9898" s="31">
        <v>637.66600000000005</v>
      </c>
      <c r="T9898" s="31">
        <v>1221.5709999999999</v>
      </c>
      <c r="U9898" s="31">
        <v>9.2319999999999993</v>
      </c>
      <c r="V9898" s="31">
        <v>-15.423999999999999</v>
      </c>
      <c r="W9898" s="31">
        <v>26.155999999999999</v>
      </c>
      <c r="X9898" s="31">
        <v>65.769099999999995</v>
      </c>
      <c r="Y9898" s="31"/>
      <c r="Z9898" s="33">
        <v>1.879538217561454E-2</v>
      </c>
      <c r="AA9898" s="34">
        <v>0.86183999999999994</v>
      </c>
      <c r="AB9898" s="35">
        <v>4.1157646328667106</v>
      </c>
      <c r="AC9898" s="36">
        <v>2.5097797513360453E-2</v>
      </c>
      <c r="AD9898" s="34">
        <v>0.40940851186873539</v>
      </c>
      <c r="AE9898" s="35">
        <v>13.1716687966805</v>
      </c>
      <c r="AF9898" s="35">
        <v>8.8774227450294951</v>
      </c>
      <c r="AG9898" s="35">
        <v>8.3022940916074273</v>
      </c>
      <c r="AH9898" s="37">
        <v>65.769099999999995</v>
      </c>
      <c r="AI9898" s="38">
        <v>0.44383357089526909</v>
      </c>
      <c r="AJ9898" s="39">
        <v>0.10584070732885656</v>
      </c>
      <c r="AK9898" s="40">
        <v>1.8232227189414287</v>
      </c>
      <c r="AL9898" s="37">
        <v>9.2319999999999993</v>
      </c>
      <c r="AM9898" s="33" t="s">
        <v>102</v>
      </c>
      <c r="AN9898" s="34" t="s">
        <v>102</v>
      </c>
      <c r="AO9898" s="35" t="s">
        <v>102</v>
      </c>
      <c r="AP9898" s="36" t="s">
        <v>102</v>
      </c>
      <c r="AQ9898" s="34" t="s">
        <v>102</v>
      </c>
      <c r="AR9898" s="35" t="s">
        <v>102</v>
      </c>
      <c r="AS9898" s="35" t="s">
        <v>102</v>
      </c>
      <c r="AT9898" s="35" t="s">
        <v>102</v>
      </c>
      <c r="AU9898" s="37" t="s">
        <v>102</v>
      </c>
      <c r="AV9898" s="38" t="s">
        <v>102</v>
      </c>
      <c r="AW9898" s="39" t="s">
        <v>102</v>
      </c>
      <c r="AX9898" s="40" t="s">
        <v>102</v>
      </c>
      <c r="AY9898" s="37" t="s">
        <v>102</v>
      </c>
      <c r="AZ9898" s="29" t="s">
        <v>118</v>
      </c>
      <c r="BA9898" s="29" t="s">
        <v>103</v>
      </c>
    </row>
    <row r="9899" spans="1:53" x14ac:dyDescent="0.25">
      <c r="A9899" s="29">
        <v>1</v>
      </c>
      <c r="B9899" s="29">
        <v>472</v>
      </c>
      <c r="C9899" s="41">
        <v>41455</v>
      </c>
      <c r="D9899" s="41">
        <v>41455</v>
      </c>
      <c r="E9899" s="42" t="s">
        <v>98</v>
      </c>
      <c r="F9899" s="29" t="s">
        <v>634</v>
      </c>
      <c r="G9899" s="29" t="s">
        <v>100</v>
      </c>
      <c r="H9899" s="30" t="s">
        <v>101</v>
      </c>
      <c r="I9899" s="31">
        <v>39.969000000000001</v>
      </c>
      <c r="J9899" s="31">
        <v>2254.4760000000001</v>
      </c>
      <c r="K9899" s="31">
        <v>82.357699999999994</v>
      </c>
      <c r="L9899" s="31">
        <v>58.649000000000001</v>
      </c>
      <c r="M9899" s="31">
        <v>48.301967472999998</v>
      </c>
      <c r="N9899" s="31">
        <v>938.97400000000005</v>
      </c>
      <c r="O9899" s="31">
        <v>26.071999999999999</v>
      </c>
      <c r="P9899" s="31">
        <v>912.90200000000004</v>
      </c>
      <c r="Q9899" s="31">
        <v>10.025</v>
      </c>
      <c r="R9899" s="31">
        <v>58.819000000000003</v>
      </c>
      <c r="S9899" s="31">
        <v>670.80499999999995</v>
      </c>
      <c r="T9899" s="31">
        <v>1222.8399999999999</v>
      </c>
      <c r="U9899" s="31">
        <v>8.2815999999999992</v>
      </c>
      <c r="V9899" s="31">
        <v>-14.641</v>
      </c>
      <c r="W9899" s="31">
        <v>27.347999999999999</v>
      </c>
      <c r="X9899" s="31">
        <v>16.370699999999999</v>
      </c>
      <c r="Y9899" s="31"/>
      <c r="Z9899" s="33">
        <v>1.7728731643184493E-2</v>
      </c>
      <c r="AA9899" s="34">
        <v>0.82357699999999989</v>
      </c>
      <c r="AB9899" s="35">
        <v>4.7249731623784124</v>
      </c>
      <c r="AC9899" s="36">
        <v>1.0676546954441762E-2</v>
      </c>
      <c r="AD9899" s="34">
        <v>0.41649323390446386</v>
      </c>
      <c r="AE9899" s="35">
        <v>13.196357481865991</v>
      </c>
      <c r="AF9899" s="35">
        <v>19.27260547551122</v>
      </c>
      <c r="AG9899" s="35">
        <v>11.404563151362654</v>
      </c>
      <c r="AH9899" s="37">
        <v>16.370699999999999</v>
      </c>
      <c r="AI9899" s="38">
        <v>0.46629951064809289</v>
      </c>
      <c r="AJ9899" s="39">
        <v>0.10405788307349469</v>
      </c>
      <c r="AK9899" s="40">
        <v>1.8436393968139742</v>
      </c>
      <c r="AL9899" s="37">
        <v>8.2815999999999992</v>
      </c>
      <c r="AM9899" s="33">
        <v>1.8209394390517487E-2</v>
      </c>
      <c r="AN9899" s="34">
        <v>0.85243474999999991</v>
      </c>
      <c r="AO9899" s="35">
        <v>4.8018233116012334</v>
      </c>
      <c r="AP9899" s="36">
        <v>1.5133188002820616E-2</v>
      </c>
      <c r="AQ9899" s="34">
        <v>0.44580634678900388</v>
      </c>
      <c r="AR9899" s="35">
        <v>12.914740687901709</v>
      </c>
      <c r="AS9899" s="35">
        <v>14.563454366771543</v>
      </c>
      <c r="AT9899" s="35">
        <v>9.4515237818729521</v>
      </c>
      <c r="AU9899" s="37">
        <v>56.622799999999998</v>
      </c>
      <c r="AV9899" s="38">
        <v>0.49574716382703443</v>
      </c>
      <c r="AW9899" s="39">
        <v>0.10415123323794125</v>
      </c>
      <c r="AX9899" s="40">
        <v>1.9578717506674679</v>
      </c>
      <c r="AY9899" s="37">
        <v>8.873899999999999</v>
      </c>
      <c r="AZ9899" s="29" t="s">
        <v>118</v>
      </c>
      <c r="BA9899" s="29" t="s">
        <v>103</v>
      </c>
    </row>
    <row r="9900" spans="1:53" x14ac:dyDescent="0.25">
      <c r="A9900" s="29">
        <v>1</v>
      </c>
      <c r="B9900" s="29">
        <v>472</v>
      </c>
      <c r="C9900" s="41">
        <v>41547</v>
      </c>
      <c r="D9900" s="41">
        <v>41547</v>
      </c>
      <c r="E9900" s="42" t="s">
        <v>98</v>
      </c>
      <c r="F9900" s="29" t="s">
        <v>634</v>
      </c>
      <c r="G9900" s="29" t="s">
        <v>100</v>
      </c>
      <c r="H9900" s="30" t="s">
        <v>101</v>
      </c>
      <c r="I9900" s="31">
        <v>41.493000000000002</v>
      </c>
      <c r="J9900" s="31">
        <v>2563.15</v>
      </c>
      <c r="K9900" s="31">
        <v>82.490700000000004</v>
      </c>
      <c r="L9900" s="31">
        <v>61.298999999999999</v>
      </c>
      <c r="M9900" s="31">
        <v>50.565974193000002</v>
      </c>
      <c r="N9900" s="31">
        <v>1096.673</v>
      </c>
      <c r="O9900" s="31">
        <v>16.824000000000002</v>
      </c>
      <c r="P9900" s="31">
        <v>1079.8489999999999</v>
      </c>
      <c r="Q9900" s="31">
        <v>9.7639999999999993</v>
      </c>
      <c r="R9900" s="31">
        <v>73.915999999999997</v>
      </c>
      <c r="S9900" s="31">
        <v>680.32600000000002</v>
      </c>
      <c r="T9900" s="31">
        <v>1358.569</v>
      </c>
      <c r="U9900" s="31">
        <v>7.9539999999999997</v>
      </c>
      <c r="V9900" s="31">
        <v>-15.83</v>
      </c>
      <c r="W9900" s="31">
        <v>25.648</v>
      </c>
      <c r="X9900" s="31">
        <v>7.8258000000000001</v>
      </c>
      <c r="Y9900" s="31"/>
      <c r="Z9900" s="33">
        <v>1.618828394748649E-2</v>
      </c>
      <c r="AA9900" s="34">
        <v>0.82490700000000006</v>
      </c>
      <c r="AB9900" s="35">
        <v>5.3388123992155112</v>
      </c>
      <c r="AC9900" s="36">
        <v>8.9032920478574733E-3</v>
      </c>
      <c r="AD9900" s="34">
        <v>0.4278614205177223</v>
      </c>
      <c r="AE9900" s="35">
        <v>12.77725184914719</v>
      </c>
      <c r="AF9900" s="35">
        <v>20.715270050389186</v>
      </c>
      <c r="AG9900" s="35">
        <v>9.2040424265382335</v>
      </c>
      <c r="AH9900" s="37">
        <v>7.8258000000000001</v>
      </c>
      <c r="AI9900" s="38">
        <v>0.41840813063834648</v>
      </c>
      <c r="AJ9900" s="39">
        <v>9.5661978424984875E-2</v>
      </c>
      <c r="AK9900" s="40">
        <v>1.8866542663640935</v>
      </c>
      <c r="AL9900" s="37">
        <v>7.9539999999999997</v>
      </c>
      <c r="AM9900" s="33">
        <v>1.7791466088564384E-2</v>
      </c>
      <c r="AN9900" s="34">
        <v>0.84072474999999991</v>
      </c>
      <c r="AO9900" s="35">
        <v>4.8234000128766255</v>
      </c>
      <c r="AP9900" s="36">
        <v>1.4180992884673071E-2</v>
      </c>
      <c r="AQ9900" s="34">
        <v>0.4324993380042555</v>
      </c>
      <c r="AR9900" s="35">
        <v>12.938643186277833</v>
      </c>
      <c r="AS9900" s="35">
        <v>16.128484315732475</v>
      </c>
      <c r="AT9900" s="35">
        <v>9.471910875746417</v>
      </c>
      <c r="AU9900" s="37">
        <v>43.74927499999999</v>
      </c>
      <c r="AV9900" s="38">
        <v>0.45659919648662106</v>
      </c>
      <c r="AW9900" s="39">
        <v>0.10271460342233589</v>
      </c>
      <c r="AX9900" s="40">
        <v>1.9072533913575158</v>
      </c>
      <c r="AY9900" s="37">
        <v>8.5837000000000003</v>
      </c>
      <c r="AZ9900" s="29" t="s">
        <v>118</v>
      </c>
      <c r="BA9900" s="29" t="s">
        <v>103</v>
      </c>
    </row>
    <row r="9901" spans="1:53" x14ac:dyDescent="0.25">
      <c r="A9901" s="29">
        <v>1</v>
      </c>
      <c r="B9901" s="29">
        <v>472</v>
      </c>
      <c r="C9901" s="41">
        <v>41639</v>
      </c>
      <c r="D9901" s="41">
        <v>41639</v>
      </c>
      <c r="E9901" s="42" t="s">
        <v>98</v>
      </c>
      <c r="F9901" s="29" t="s">
        <v>634</v>
      </c>
      <c r="G9901" s="29" t="s">
        <v>100</v>
      </c>
      <c r="H9901" s="30" t="s">
        <v>101</v>
      </c>
      <c r="I9901" s="31">
        <v>46.131999999999998</v>
      </c>
      <c r="J9901" s="31">
        <v>2904.57</v>
      </c>
      <c r="K9901" s="31">
        <v>85.641199999999998</v>
      </c>
      <c r="L9901" s="31">
        <v>67.665999999999997</v>
      </c>
      <c r="M9901" s="31">
        <v>57.949974391999994</v>
      </c>
      <c r="N9901" s="31">
        <v>1430.681</v>
      </c>
      <c r="O9901" s="31">
        <v>45.978999999999999</v>
      </c>
      <c r="P9901" s="31">
        <v>1384.702</v>
      </c>
      <c r="Q9901" s="31">
        <v>9.2650000000000006</v>
      </c>
      <c r="R9901" s="31">
        <v>94.575999999999993</v>
      </c>
      <c r="S9901" s="31">
        <v>742.32100000000003</v>
      </c>
      <c r="T9901" s="31">
        <v>1344.2080000000001</v>
      </c>
      <c r="U9901" s="31">
        <v>3.6943999999999999</v>
      </c>
      <c r="V9901" s="31">
        <v>-20.85</v>
      </c>
      <c r="W9901" s="31">
        <v>17.838999999999999</v>
      </c>
      <c r="X9901" s="31">
        <v>20.031400000000001</v>
      </c>
      <c r="Y9901" s="31"/>
      <c r="Z9901" s="33">
        <v>1.5882557486994631E-2</v>
      </c>
      <c r="AA9901" s="34">
        <v>0.85641199999999995</v>
      </c>
      <c r="AB9901" s="35">
        <v>5.9736954784192209</v>
      </c>
      <c r="AC9901" s="36">
        <v>6.4759369838559401E-3</v>
      </c>
      <c r="AD9901" s="34">
        <v>0.49256206598567082</v>
      </c>
      <c r="AE9901" s="35">
        <v>11.11750108239808</v>
      </c>
      <c r="AF9901" s="35">
        <v>25.01887723345925</v>
      </c>
      <c r="AG9901" s="35">
        <v>7.8489363051937078</v>
      </c>
      <c r="AH9901" s="37">
        <v>20.031400000000001</v>
      </c>
      <c r="AI9901" s="38">
        <v>0.26363313924275117</v>
      </c>
      <c r="AJ9901" s="39">
        <v>9.3185566193963301E-2</v>
      </c>
      <c r="AK9901" s="40">
        <v>2.1608039827169603</v>
      </c>
      <c r="AL9901" s="37">
        <v>3.6943999999999999</v>
      </c>
      <c r="AM9901" s="33">
        <v>1.714873881332004E-2</v>
      </c>
      <c r="AN9901" s="34">
        <v>0.84168399999999988</v>
      </c>
      <c r="AO9901" s="35">
        <v>5.0383114182199638</v>
      </c>
      <c r="AP9901" s="36">
        <v>1.2788393374878908E-2</v>
      </c>
      <c r="AQ9901" s="34">
        <v>0.43658130806914808</v>
      </c>
      <c r="AR9901" s="35">
        <v>12.565694802522939</v>
      </c>
      <c r="AS9901" s="35">
        <v>18.471043876097287</v>
      </c>
      <c r="AT9901" s="35">
        <v>9.1899589936755053</v>
      </c>
      <c r="AU9901" s="37">
        <v>27.49925</v>
      </c>
      <c r="AV9901" s="38">
        <v>0.39804358785611488</v>
      </c>
      <c r="AW9901" s="39">
        <v>9.9686533755324852E-2</v>
      </c>
      <c r="AX9901" s="40">
        <v>1.9285800912091142</v>
      </c>
      <c r="AY9901" s="37">
        <v>7.2904999999999998</v>
      </c>
      <c r="AZ9901" s="29" t="s">
        <v>118</v>
      </c>
      <c r="BA9901" s="29" t="s">
        <v>103</v>
      </c>
    </row>
    <row r="9902" spans="1:53" x14ac:dyDescent="0.25">
      <c r="A9902" s="29">
        <v>1</v>
      </c>
      <c r="B9902" s="29">
        <v>472</v>
      </c>
      <c r="C9902" s="41">
        <v>41729</v>
      </c>
      <c r="D9902" s="41">
        <v>41729</v>
      </c>
      <c r="E9902" s="42" t="s">
        <v>98</v>
      </c>
      <c r="F9902" s="29" t="s">
        <v>634</v>
      </c>
      <c r="G9902" s="29" t="s">
        <v>100</v>
      </c>
      <c r="H9902" s="30" t="s">
        <v>101</v>
      </c>
      <c r="I9902" s="31">
        <v>28.914000000000001</v>
      </c>
      <c r="J9902" s="31">
        <v>3026.5920000000001</v>
      </c>
      <c r="K9902" s="31">
        <v>56.9998</v>
      </c>
      <c r="L9902" s="31">
        <v>73.308999999999997</v>
      </c>
      <c r="M9902" s="31">
        <v>41.785983381999998</v>
      </c>
      <c r="N9902" s="31">
        <v>1480.345</v>
      </c>
      <c r="O9902" s="31">
        <v>54.808999999999997</v>
      </c>
      <c r="P9902" s="31">
        <v>1425.5360000000001</v>
      </c>
      <c r="Q9902" s="31">
        <v>8.4979999999999993</v>
      </c>
      <c r="R9902" s="31">
        <v>74.382000000000005</v>
      </c>
      <c r="S9902" s="31">
        <v>740.21500000000003</v>
      </c>
      <c r="T9902" s="31">
        <v>1430.98</v>
      </c>
      <c r="U9902" s="31">
        <v>2.1067999999999998</v>
      </c>
      <c r="V9902" s="31">
        <v>-21.611999999999998</v>
      </c>
      <c r="W9902" s="31">
        <v>7.2409999999999997</v>
      </c>
      <c r="X9902" s="31">
        <v>-16.7593</v>
      </c>
      <c r="Y9902" s="31"/>
      <c r="Z9902" s="33">
        <v>9.5533193770419005E-3</v>
      </c>
      <c r="AA9902" s="34">
        <v>0.569998</v>
      </c>
      <c r="AB9902" s="35">
        <v>8.5287929385794552</v>
      </c>
      <c r="AC9902" s="36">
        <v>5.7405537222741995E-3</v>
      </c>
      <c r="AD9902" s="34">
        <v>0.48911283714488107</v>
      </c>
      <c r="AE9902" s="35">
        <v>7.7338484882472702</v>
      </c>
      <c r="AF9902" s="35">
        <v>19.668620090374205</v>
      </c>
      <c r="AG9902" s="35">
        <v>9.9515339732731043</v>
      </c>
      <c r="AH9902" s="37">
        <v>-16.7593</v>
      </c>
      <c r="AI9902" s="38">
        <v>9.8773683995143843E-2</v>
      </c>
      <c r="AJ9902" s="39">
        <v>9.6886531121472594E-2</v>
      </c>
      <c r="AK9902" s="40">
        <v>2.1150484283498021</v>
      </c>
      <c r="AL9902" s="37">
        <v>2.1067999999999998</v>
      </c>
      <c r="AM9902" s="33">
        <v>1.4838223113676878E-2</v>
      </c>
      <c r="AN9902" s="34">
        <v>0.76872349999999989</v>
      </c>
      <c r="AO9902" s="35">
        <v>6.1415684946481495</v>
      </c>
      <c r="AP9902" s="36">
        <v>7.949082427107344E-3</v>
      </c>
      <c r="AQ9902" s="34">
        <v>0.45650738938818447</v>
      </c>
      <c r="AR9902" s="35">
        <v>11.206239725414632</v>
      </c>
      <c r="AS9902" s="35">
        <v>21.168843212433465</v>
      </c>
      <c r="AT9902" s="35">
        <v>9.602268964091925</v>
      </c>
      <c r="AU9902" s="37">
        <v>6.8671500000000014</v>
      </c>
      <c r="AV9902" s="38">
        <v>0.3117786161310836</v>
      </c>
      <c r="AW9902" s="39">
        <v>9.7447989703478871E-2</v>
      </c>
      <c r="AX9902" s="40">
        <v>2.0015365185612075</v>
      </c>
      <c r="AY9902" s="37">
        <v>5.5091999999999999</v>
      </c>
      <c r="AZ9902" s="29" t="s">
        <v>118</v>
      </c>
      <c r="BA9902" s="29" t="s">
        <v>103</v>
      </c>
    </row>
    <row r="9903" spans="1:53" x14ac:dyDescent="0.25">
      <c r="A9903" s="29">
        <v>1</v>
      </c>
      <c r="B9903" s="29">
        <v>472</v>
      </c>
      <c r="C9903" s="41">
        <v>41820</v>
      </c>
      <c r="D9903" s="41">
        <v>41820</v>
      </c>
      <c r="E9903" s="42" t="s">
        <v>98</v>
      </c>
      <c r="F9903" s="29" t="s">
        <v>634</v>
      </c>
      <c r="G9903" s="29" t="s">
        <v>100</v>
      </c>
      <c r="H9903" s="30" t="s">
        <v>101</v>
      </c>
      <c r="I9903" s="31">
        <v>30.443999999999999</v>
      </c>
      <c r="J9903" s="31">
        <v>3190.0439999999999</v>
      </c>
      <c r="K9903" s="31">
        <v>55.908299999999997</v>
      </c>
      <c r="L9903" s="31">
        <v>77.245999999999995</v>
      </c>
      <c r="M9903" s="31">
        <v>43.186925417999994</v>
      </c>
      <c r="N9903" s="31">
        <v>1648.153</v>
      </c>
      <c r="O9903" s="31">
        <v>201.12299999999999</v>
      </c>
      <c r="P9903" s="31">
        <v>1447.03</v>
      </c>
      <c r="Q9903" s="31">
        <v>7.9340000000000002</v>
      </c>
      <c r="R9903" s="31">
        <v>84.364999999999995</v>
      </c>
      <c r="S9903" s="31">
        <v>873.45</v>
      </c>
      <c r="T9903" s="31">
        <v>1412.954</v>
      </c>
      <c r="U9903" s="31">
        <v>-5.6800000000000003E-2</v>
      </c>
      <c r="V9903" s="31">
        <v>-24.361999999999998</v>
      </c>
      <c r="W9903" s="31">
        <v>-0.20300000000000001</v>
      </c>
      <c r="X9903" s="31">
        <v>-11.514799999999999</v>
      </c>
      <c r="Y9903" s="31"/>
      <c r="Z9903" s="33">
        <v>9.5434420340283713E-3</v>
      </c>
      <c r="AA9903" s="34">
        <v>0.559083</v>
      </c>
      <c r="AB9903" s="35">
        <v>8.3765513867588766</v>
      </c>
      <c r="AC9903" s="36">
        <v>4.8138734692713602E-3</v>
      </c>
      <c r="AD9903" s="34">
        <v>0.5166552561657457</v>
      </c>
      <c r="AE9903" s="35">
        <v>7.0908669925293486</v>
      </c>
      <c r="AF9903" s="35">
        <v>21.773090707335516</v>
      </c>
      <c r="AG9903" s="35">
        <v>10.35322704913175</v>
      </c>
      <c r="AH9903" s="37">
        <v>-11.514799999999999</v>
      </c>
      <c r="AI9903" s="38">
        <v>-2.6279677912124902E-3</v>
      </c>
      <c r="AJ9903" s="39">
        <v>9.685885210360734E-2</v>
      </c>
      <c r="AK9903" s="40">
        <v>2.2577125653064432</v>
      </c>
      <c r="AL9903" s="37">
        <v>-5.6800000000000003E-2</v>
      </c>
      <c r="AM9903" s="33">
        <v>1.2791900711387848E-2</v>
      </c>
      <c r="AN9903" s="34">
        <v>0.70260000000000011</v>
      </c>
      <c r="AO9903" s="35">
        <v>7.0544630507432657</v>
      </c>
      <c r="AP9903" s="36">
        <v>6.4834140558147433E-3</v>
      </c>
      <c r="AQ9903" s="34">
        <v>0.48154789495350492</v>
      </c>
      <c r="AR9903" s="35">
        <v>9.6798671030804719</v>
      </c>
      <c r="AS9903" s="35">
        <v>21.793964520389537</v>
      </c>
      <c r="AT9903" s="35">
        <v>9.3394349385341986</v>
      </c>
      <c r="AU9903" s="37">
        <v>-0.10422499999999912</v>
      </c>
      <c r="AV9903" s="38">
        <v>0.19454674652125725</v>
      </c>
      <c r="AW9903" s="39">
        <v>9.5648231961007024E-2</v>
      </c>
      <c r="AX9903" s="40">
        <v>2.1050548106843245</v>
      </c>
      <c r="AY9903" s="37">
        <v>3.4245999999999994</v>
      </c>
      <c r="AZ9903" s="29" t="s">
        <v>118</v>
      </c>
      <c r="BA9903" s="29" t="s">
        <v>103</v>
      </c>
    </row>
    <row r="9904" spans="1:53" x14ac:dyDescent="0.25">
      <c r="A9904" s="29">
        <v>1</v>
      </c>
      <c r="B9904" s="29">
        <v>472</v>
      </c>
      <c r="C9904" s="41">
        <v>41912</v>
      </c>
      <c r="D9904" s="41">
        <v>41912</v>
      </c>
      <c r="E9904" s="42" t="s">
        <v>98</v>
      </c>
      <c r="F9904" s="29" t="s">
        <v>634</v>
      </c>
      <c r="G9904" s="29" t="s">
        <v>100</v>
      </c>
      <c r="H9904" s="30" t="s">
        <v>101</v>
      </c>
      <c r="I9904" s="31">
        <v>54.317999999999998</v>
      </c>
      <c r="J9904" s="31">
        <v>3169.14</v>
      </c>
      <c r="K9904" s="31">
        <v>83.004999999999995</v>
      </c>
      <c r="L9904" s="31">
        <v>81.93</v>
      </c>
      <c r="M9904" s="31">
        <v>68.005996499999995</v>
      </c>
      <c r="N9904" s="31">
        <v>1625.681</v>
      </c>
      <c r="O9904" s="31">
        <v>132.81200000000001</v>
      </c>
      <c r="P9904" s="31">
        <v>1492.8690000000001</v>
      </c>
      <c r="Q9904" s="31">
        <v>6.7690000000000001</v>
      </c>
      <c r="R9904" s="31">
        <v>85.495000000000005</v>
      </c>
      <c r="S9904" s="31">
        <v>826.75900000000001</v>
      </c>
      <c r="T9904" s="31">
        <v>1407.106</v>
      </c>
      <c r="U9904" s="31">
        <v>8.1308000000000007</v>
      </c>
      <c r="V9904" s="31">
        <v>-25.481000000000002</v>
      </c>
      <c r="W9904" s="31">
        <v>28.536999999999999</v>
      </c>
      <c r="X9904" s="31">
        <v>34.97</v>
      </c>
      <c r="Y9904" s="31"/>
      <c r="Z9904" s="33">
        <v>1.7139665650618148E-2</v>
      </c>
      <c r="AA9904" s="34">
        <v>0.83004999999999995</v>
      </c>
      <c r="AB9904" s="35">
        <v>5.4880050173222603</v>
      </c>
      <c r="AC9904" s="36">
        <v>4.1637935117652229E-3</v>
      </c>
      <c r="AD9904" s="34">
        <v>0.51297228901216108</v>
      </c>
      <c r="AE9904" s="35">
        <v>10.675561634158784</v>
      </c>
      <c r="AF9904" s="35">
        <v>40.186731570394443</v>
      </c>
      <c r="AG9904" s="35">
        <v>9.6702614187964198</v>
      </c>
      <c r="AH9904" s="37">
        <v>34.97</v>
      </c>
      <c r="AI9904" s="38">
        <v>0.34830953252776758</v>
      </c>
      <c r="AJ9904" s="39">
        <v>0.10340975785228801</v>
      </c>
      <c r="AK9904" s="40">
        <v>2.2522397033343613</v>
      </c>
      <c r="AL9904" s="37">
        <v>8.1308000000000007</v>
      </c>
      <c r="AM9904" s="33">
        <v>1.3029746137170763E-2</v>
      </c>
      <c r="AN9904" s="34">
        <v>0.70388574999999998</v>
      </c>
      <c r="AO9904" s="35">
        <v>7.0917612052699539</v>
      </c>
      <c r="AP9904" s="36">
        <v>5.2985394217916811E-3</v>
      </c>
      <c r="AQ9904" s="34">
        <v>0.50282561207711463</v>
      </c>
      <c r="AR9904" s="35">
        <v>9.1544445493333715</v>
      </c>
      <c r="AS9904" s="35">
        <v>26.661829900390853</v>
      </c>
      <c r="AT9904" s="35">
        <v>9.4559896865987447</v>
      </c>
      <c r="AU9904" s="37">
        <v>6.6818249999999999</v>
      </c>
      <c r="AV9904" s="38">
        <v>0.17702209699361254</v>
      </c>
      <c r="AW9904" s="39">
        <v>9.7585176817832811E-2</v>
      </c>
      <c r="AX9904" s="40">
        <v>2.1964511699268918</v>
      </c>
      <c r="AY9904" s="37">
        <v>3.4687999999999999</v>
      </c>
      <c r="AZ9904" s="29" t="s">
        <v>118</v>
      </c>
      <c r="BA9904" s="29" t="s">
        <v>103</v>
      </c>
    </row>
    <row r="9905" spans="1:53" x14ac:dyDescent="0.25">
      <c r="A9905" s="29">
        <v>1</v>
      </c>
      <c r="B9905" s="29">
        <v>472</v>
      </c>
      <c r="C9905" s="41">
        <v>42004</v>
      </c>
      <c r="D9905" s="41">
        <v>42004</v>
      </c>
      <c r="E9905" s="42" t="s">
        <v>98</v>
      </c>
      <c r="F9905" s="29" t="s">
        <v>634</v>
      </c>
      <c r="G9905" s="29" t="s">
        <v>100</v>
      </c>
      <c r="H9905" s="30" t="s">
        <v>101</v>
      </c>
      <c r="I9905" s="31">
        <v>34.963000000000001</v>
      </c>
      <c r="J9905" s="31">
        <v>3747.3359999999998</v>
      </c>
      <c r="K9905" s="31">
        <v>60.191699999999997</v>
      </c>
      <c r="L9905" s="31">
        <v>82.605999999999995</v>
      </c>
      <c r="M9905" s="31">
        <v>49.721955701999995</v>
      </c>
      <c r="N9905" s="31">
        <v>2207.654</v>
      </c>
      <c r="O9905" s="31">
        <v>144.541</v>
      </c>
      <c r="P9905" s="31">
        <v>2063.1129999999998</v>
      </c>
      <c r="Q9905" s="31">
        <v>6.2830000000000004</v>
      </c>
      <c r="R9905" s="31">
        <v>112.90600000000001</v>
      </c>
      <c r="S9905" s="31">
        <v>1307.2829999999999</v>
      </c>
      <c r="T9905" s="31">
        <v>1382.047</v>
      </c>
      <c r="U9905" s="31">
        <v>4.3103999999999996</v>
      </c>
      <c r="V9905" s="31">
        <v>-26.701000000000001</v>
      </c>
      <c r="W9905" s="31">
        <v>14.946999999999999</v>
      </c>
      <c r="X9905" s="31">
        <v>6.8807</v>
      </c>
      <c r="Y9905" s="31"/>
      <c r="Z9905" s="33">
        <v>9.330094765988426E-3</v>
      </c>
      <c r="AA9905" s="34">
        <v>0.60191699999999992</v>
      </c>
      <c r="AB9905" s="35">
        <v>10.373249457266491</v>
      </c>
      <c r="AC9905" s="36">
        <v>2.8460075718387033E-3</v>
      </c>
      <c r="AD9905" s="34">
        <v>0.58912624862035323</v>
      </c>
      <c r="AE9905" s="35">
        <v>7.4487031499943814</v>
      </c>
      <c r="AF9905" s="35">
        <v>31.654913704918027</v>
      </c>
      <c r="AG9905" s="35">
        <v>11.578507785237276</v>
      </c>
      <c r="AH9905" s="37">
        <v>6.8807</v>
      </c>
      <c r="AI9905" s="38">
        <v>0.1809432728857468</v>
      </c>
      <c r="AJ9905" s="39">
        <v>8.8175706688698313E-2</v>
      </c>
      <c r="AK9905" s="40">
        <v>2.7114389018607903</v>
      </c>
      <c r="AL9905" s="37">
        <v>4.3103999999999996</v>
      </c>
      <c r="AM9905" s="33">
        <v>1.1391630456919211E-2</v>
      </c>
      <c r="AN9905" s="34">
        <v>0.640262</v>
      </c>
      <c r="AO9905" s="35">
        <v>8.1916496999817703</v>
      </c>
      <c r="AP9905" s="36">
        <v>4.3910570687873711E-3</v>
      </c>
      <c r="AQ9905" s="34">
        <v>0.52696665773578522</v>
      </c>
      <c r="AR9905" s="35">
        <v>8.237245066232445</v>
      </c>
      <c r="AS9905" s="35">
        <v>28.320839018255548</v>
      </c>
      <c r="AT9905" s="35">
        <v>10.388382556609638</v>
      </c>
      <c r="AU9905" s="37">
        <v>3.3941500000000007</v>
      </c>
      <c r="AV9905" s="38">
        <v>0.15634963040436145</v>
      </c>
      <c r="AW9905" s="39">
        <v>9.6332711941516574E-2</v>
      </c>
      <c r="AX9905" s="40">
        <v>2.3341098997128489</v>
      </c>
      <c r="AY9905" s="37">
        <v>3.6228000000000002</v>
      </c>
      <c r="AZ9905" s="29" t="s">
        <v>115</v>
      </c>
      <c r="BA9905" s="29" t="s">
        <v>103</v>
      </c>
    </row>
    <row r="9906" spans="1:53" x14ac:dyDescent="0.25">
      <c r="A9906" s="29">
        <v>1</v>
      </c>
      <c r="B9906" s="29">
        <v>472</v>
      </c>
      <c r="C9906" s="41">
        <v>42094</v>
      </c>
      <c r="D9906" s="41">
        <v>42094</v>
      </c>
      <c r="E9906" s="42" t="s">
        <v>98</v>
      </c>
      <c r="F9906" s="29" t="s">
        <v>634</v>
      </c>
      <c r="G9906" s="29" t="s">
        <v>100</v>
      </c>
      <c r="H9906" s="30" t="s">
        <v>101</v>
      </c>
      <c r="I9906" s="31">
        <v>63.813000000000002</v>
      </c>
      <c r="J9906" s="31">
        <v>3823.049</v>
      </c>
      <c r="K9906" s="31">
        <v>82.119200000000006</v>
      </c>
      <c r="L9906" s="31">
        <v>96.063999999999993</v>
      </c>
      <c r="M9906" s="31">
        <v>78.886988287999998</v>
      </c>
      <c r="N9906" s="31">
        <v>1887.819</v>
      </c>
      <c r="O9906" s="31">
        <v>33.548000000000002</v>
      </c>
      <c r="P9906" s="31">
        <v>1854.271</v>
      </c>
      <c r="Q9906" s="31">
        <v>5.7110000000000003</v>
      </c>
      <c r="R9906" s="31">
        <v>111.398</v>
      </c>
      <c r="S9906" s="31">
        <v>1195.7819999999999</v>
      </c>
      <c r="T9906" s="31">
        <v>1795.701</v>
      </c>
      <c r="U9906" s="31">
        <v>9.0568000000000008</v>
      </c>
      <c r="V9906" s="31">
        <v>-26.666</v>
      </c>
      <c r="W9906" s="31">
        <v>35.896999999999998</v>
      </c>
      <c r="X9906" s="31">
        <v>88.7881</v>
      </c>
      <c r="Y9906" s="31"/>
      <c r="Z9906" s="33">
        <v>1.6691651087914386E-2</v>
      </c>
      <c r="AA9906" s="34">
        <v>0.82119200000000003</v>
      </c>
      <c r="AB9906" s="35">
        <v>5.8763524893054671</v>
      </c>
      <c r="AC9906" s="36">
        <v>3.0251840880931914E-3</v>
      </c>
      <c r="AD9906" s="34">
        <v>0.49379932090852091</v>
      </c>
      <c r="AE9906" s="35">
        <v>11.83334407680192</v>
      </c>
      <c r="AF9906" s="35">
        <v>55.25266208229732</v>
      </c>
      <c r="AG9906" s="35">
        <v>10.734321980645971</v>
      </c>
      <c r="AH9906" s="37">
        <v>88.7881</v>
      </c>
      <c r="AI9906" s="38">
        <v>0.37367796469020653</v>
      </c>
      <c r="AJ9906" s="39">
        <v>0.10051035181605047</v>
      </c>
      <c r="AK9906" s="40">
        <v>2.1290008748672524</v>
      </c>
      <c r="AL9906" s="37">
        <v>9.0568000000000008</v>
      </c>
      <c r="AM9906" s="33">
        <v>1.3176213384637332E-2</v>
      </c>
      <c r="AN9906" s="34">
        <v>0.70306049999999998</v>
      </c>
      <c r="AO9906" s="35">
        <v>7.5285395876632739</v>
      </c>
      <c r="AP9906" s="36">
        <v>3.7122146602421194E-3</v>
      </c>
      <c r="AQ9906" s="34">
        <v>0.52813827867669527</v>
      </c>
      <c r="AR9906" s="35">
        <v>9.2621189633711083</v>
      </c>
      <c r="AS9906" s="35">
        <v>37.216849516236323</v>
      </c>
      <c r="AT9906" s="35">
        <v>10.584079558452855</v>
      </c>
      <c r="AU9906" s="37">
        <v>29.780999999999999</v>
      </c>
      <c r="AV9906" s="38">
        <v>0.22507570057812712</v>
      </c>
      <c r="AW9906" s="39">
        <v>9.7238667115161048E-2</v>
      </c>
      <c r="AX9906" s="40">
        <v>2.3375980113422115</v>
      </c>
      <c r="AY9906" s="37">
        <v>5.3603000000000005</v>
      </c>
      <c r="AZ9906" s="29" t="s">
        <v>115</v>
      </c>
      <c r="BA9906" s="29" t="s">
        <v>103</v>
      </c>
    </row>
    <row r="9907" spans="1:53" x14ac:dyDescent="0.25">
      <c r="A9907" s="29">
        <v>1</v>
      </c>
      <c r="B9907" s="29">
        <v>472</v>
      </c>
      <c r="C9907" s="41">
        <v>42185</v>
      </c>
      <c r="D9907" s="41">
        <v>42185</v>
      </c>
      <c r="E9907" s="42" t="s">
        <v>98</v>
      </c>
      <c r="F9907" s="29" t="s">
        <v>634</v>
      </c>
      <c r="G9907" s="29" t="s">
        <v>100</v>
      </c>
      <c r="H9907" s="30" t="s">
        <v>101</v>
      </c>
      <c r="I9907" s="31">
        <v>49.716999999999999</v>
      </c>
      <c r="J9907" s="31">
        <v>4226.125</v>
      </c>
      <c r="K9907" s="31">
        <v>64.146000000000001</v>
      </c>
      <c r="L9907" s="31">
        <v>101.654</v>
      </c>
      <c r="M9907" s="31">
        <v>65.206974840000001</v>
      </c>
      <c r="N9907" s="31">
        <v>2267.5610000000001</v>
      </c>
      <c r="O9907" s="31">
        <v>45.904000000000003</v>
      </c>
      <c r="P9907" s="31">
        <v>2221.6570000000002</v>
      </c>
      <c r="Q9907" s="31">
        <v>4.8419999999999996</v>
      </c>
      <c r="R9907" s="31">
        <v>130.64699999999999</v>
      </c>
      <c r="S9907" s="31">
        <v>1178.008</v>
      </c>
      <c r="T9907" s="31">
        <v>1795.877</v>
      </c>
      <c r="U9907" s="31">
        <v>5.0091999999999999</v>
      </c>
      <c r="V9907" s="31">
        <v>-26.89</v>
      </c>
      <c r="W9907" s="31">
        <v>22.407</v>
      </c>
      <c r="X9907" s="31">
        <v>61.627499999999998</v>
      </c>
      <c r="Y9907" s="31"/>
      <c r="Z9907" s="33">
        <v>1.1764204797539117E-2</v>
      </c>
      <c r="AA9907" s="34">
        <v>0.64146000000000003</v>
      </c>
      <c r="AB9907" s="35">
        <v>8.5177122748422853</v>
      </c>
      <c r="AC9907" s="36">
        <v>2.1353339557348178E-3</v>
      </c>
      <c r="AD9907" s="34">
        <v>0.53655795794019345</v>
      </c>
      <c r="AE9907" s="35">
        <v>9.6998103146150978</v>
      </c>
      <c r="AF9907" s="35">
        <v>53.867802428748455</v>
      </c>
      <c r="AG9907" s="35">
        <v>9.0167244559767941</v>
      </c>
      <c r="AH9907" s="37">
        <v>61.627499999999998</v>
      </c>
      <c r="AI9907" s="38">
        <v>0.22042418399669467</v>
      </c>
      <c r="AJ9907" s="39">
        <v>9.6214854032949798E-2</v>
      </c>
      <c r="AK9907" s="40">
        <v>2.3532374433215639</v>
      </c>
      <c r="AL9907" s="37">
        <v>5.0091999999999999</v>
      </c>
      <c r="AM9907" s="33">
        <v>1.373140407551502E-2</v>
      </c>
      <c r="AN9907" s="34">
        <v>0.7236547499999999</v>
      </c>
      <c r="AO9907" s="35">
        <v>7.5638298096841261</v>
      </c>
      <c r="AP9907" s="36">
        <v>3.0425797818579839E-3</v>
      </c>
      <c r="AQ9907" s="34">
        <v>0.53311395412030715</v>
      </c>
      <c r="AR9907" s="35">
        <v>9.9143547938925458</v>
      </c>
      <c r="AS9907" s="35">
        <v>45.24052744658956</v>
      </c>
      <c r="AT9907" s="35">
        <v>10.249953910164114</v>
      </c>
      <c r="AU9907" s="37">
        <v>48.066575</v>
      </c>
      <c r="AV9907" s="38">
        <v>0.28083873852510388</v>
      </c>
      <c r="AW9907" s="39">
        <v>9.7077667597496642E-2</v>
      </c>
      <c r="AX9907" s="40">
        <v>2.3614792308459922</v>
      </c>
      <c r="AY9907" s="37">
        <v>6.6268000000000002</v>
      </c>
      <c r="AZ9907" s="29" t="s">
        <v>115</v>
      </c>
      <c r="BA9907" s="29" t="s">
        <v>103</v>
      </c>
    </row>
    <row r="9908" spans="1:53" x14ac:dyDescent="0.25">
      <c r="A9908" s="29">
        <v>1</v>
      </c>
      <c r="B9908" s="29">
        <v>472</v>
      </c>
      <c r="C9908" s="41">
        <v>42277</v>
      </c>
      <c r="D9908" s="41">
        <v>42277</v>
      </c>
      <c r="E9908" s="42" t="s">
        <v>98</v>
      </c>
      <c r="F9908" s="29" t="s">
        <v>634</v>
      </c>
      <c r="G9908" s="29" t="s">
        <v>100</v>
      </c>
      <c r="H9908" s="30" t="s">
        <v>101</v>
      </c>
      <c r="I9908" s="31">
        <v>58.676000000000002</v>
      </c>
      <c r="J9908" s="31">
        <v>5633.3230000000003</v>
      </c>
      <c r="K9908" s="31">
        <v>67.938900000000004</v>
      </c>
      <c r="L9908" s="31">
        <v>115.04600000000001</v>
      </c>
      <c r="M9908" s="31">
        <v>78.160986894000004</v>
      </c>
      <c r="N9908" s="31">
        <v>3368.1190000000001</v>
      </c>
      <c r="O9908" s="31">
        <v>332.23500000000001</v>
      </c>
      <c r="P9908" s="31">
        <v>3035.884</v>
      </c>
      <c r="Q9908" s="31">
        <v>4.0730000000000004</v>
      </c>
      <c r="R9908" s="31">
        <v>123.961</v>
      </c>
      <c r="S9908" s="31">
        <v>1784.0329999999999</v>
      </c>
      <c r="T9908" s="31">
        <v>2112.6030000000001</v>
      </c>
      <c r="U9908" s="31">
        <v>4.7328000000000001</v>
      </c>
      <c r="V9908" s="31">
        <v>-31.643000000000001</v>
      </c>
      <c r="W9908" s="31">
        <v>23.056999999999999</v>
      </c>
      <c r="X9908" s="31">
        <v>14.932499999999999</v>
      </c>
      <c r="Y9908" s="31"/>
      <c r="Z9908" s="33">
        <v>1.0415877094212421E-2</v>
      </c>
      <c r="AA9908" s="34">
        <v>0.67938900000000002</v>
      </c>
      <c r="AB9908" s="35">
        <v>9.7103558969809036</v>
      </c>
      <c r="AC9908" s="36">
        <v>1.2092803134331062E-3</v>
      </c>
      <c r="AD9908" s="34">
        <v>0.59789204347061231</v>
      </c>
      <c r="AE9908" s="35">
        <v>9.8803510279050659</v>
      </c>
      <c r="AF9908" s="35">
        <v>76.760114798919716</v>
      </c>
      <c r="AG9908" s="35">
        <v>14.3918893845645</v>
      </c>
      <c r="AH9908" s="37">
        <v>14.932499999999999</v>
      </c>
      <c r="AI9908" s="38">
        <v>0.20041548597952122</v>
      </c>
      <c r="AJ9908" s="39">
        <v>8.1689617300481437E-2</v>
      </c>
      <c r="AK9908" s="40">
        <v>2.6665317620016635</v>
      </c>
      <c r="AL9908" s="37">
        <v>4.7328000000000001</v>
      </c>
      <c r="AM9908" s="33">
        <v>1.2050456936413587E-2</v>
      </c>
      <c r="AN9908" s="34">
        <v>0.68598950000000003</v>
      </c>
      <c r="AO9908" s="35">
        <v>8.6194175295987865</v>
      </c>
      <c r="AP9908" s="36">
        <v>2.3039514822749546E-3</v>
      </c>
      <c r="AQ9908" s="34">
        <v>0.55434389273492002</v>
      </c>
      <c r="AR9908" s="35">
        <v>9.7155521423291162</v>
      </c>
      <c r="AS9908" s="35">
        <v>54.383873253720878</v>
      </c>
      <c r="AT9908" s="35">
        <v>11.430360901606136</v>
      </c>
      <c r="AU9908" s="37">
        <v>43.057200000000002</v>
      </c>
      <c r="AV9908" s="38">
        <v>0.24386522688804232</v>
      </c>
      <c r="AW9908" s="39">
        <v>9.1647632459544992E-2</v>
      </c>
      <c r="AX9908" s="40">
        <v>2.4650522455128172</v>
      </c>
      <c r="AY9908" s="37">
        <v>5.7773000000000003</v>
      </c>
      <c r="AZ9908" s="29" t="s">
        <v>115</v>
      </c>
      <c r="BA9908" s="29" t="s">
        <v>103</v>
      </c>
    </row>
    <row r="9909" spans="1:53" x14ac:dyDescent="0.25">
      <c r="A9909" s="29">
        <v>1</v>
      </c>
      <c r="B9909" s="29">
        <v>472</v>
      </c>
      <c r="C9909" s="41">
        <v>42369</v>
      </c>
      <c r="D9909" s="41">
        <v>42369</v>
      </c>
      <c r="E9909" s="42" t="s">
        <v>98</v>
      </c>
      <c r="F9909" s="29" t="s">
        <v>634</v>
      </c>
      <c r="G9909" s="29" t="s">
        <v>100</v>
      </c>
      <c r="H9909" s="30" t="s">
        <v>101</v>
      </c>
      <c r="I9909" s="31">
        <v>94.98</v>
      </c>
      <c r="J9909" s="31">
        <v>5609.3509999999997</v>
      </c>
      <c r="K9909" s="31">
        <v>87.569100000000006</v>
      </c>
      <c r="L9909" s="31">
        <v>131.96199999999999</v>
      </c>
      <c r="M9909" s="31">
        <v>115.55793574199998</v>
      </c>
      <c r="N9909" s="31">
        <v>3325.4409999999998</v>
      </c>
      <c r="O9909" s="31">
        <v>195.541</v>
      </c>
      <c r="P9909" s="31">
        <v>3129.8999999999996</v>
      </c>
      <c r="Q9909" s="31">
        <v>2.9</v>
      </c>
      <c r="R9909" s="31">
        <v>137.35599999999999</v>
      </c>
      <c r="S9909" s="31">
        <v>1643.481</v>
      </c>
      <c r="T9909" s="31">
        <v>2107.2649999999999</v>
      </c>
      <c r="U9909" s="31">
        <v>11.0596</v>
      </c>
      <c r="V9909" s="31">
        <v>-35.923000000000002</v>
      </c>
      <c r="W9909" s="31">
        <v>58.237000000000002</v>
      </c>
      <c r="X9909" s="31">
        <v>16.0593</v>
      </c>
      <c r="Y9909" s="31"/>
      <c r="Z9909" s="33">
        <v>1.6932440134339963E-2</v>
      </c>
      <c r="AA9909" s="34">
        <v>0.87569100000000011</v>
      </c>
      <c r="AB9909" s="35">
        <v>6.7712787960057534</v>
      </c>
      <c r="AC9909" s="36">
        <v>8.7206478779806949E-4</v>
      </c>
      <c r="AD9909" s="34">
        <v>0.59283881504295244</v>
      </c>
      <c r="AE9909" s="35">
        <v>12.86729234663029</v>
      </c>
      <c r="AF9909" s="35">
        <v>159.39025619586207</v>
      </c>
      <c r="AG9909" s="35">
        <v>11.965119834590407</v>
      </c>
      <c r="AH9909" s="37">
        <v>16.0593</v>
      </c>
      <c r="AI9909" s="38">
        <v>0.44131643958109157</v>
      </c>
      <c r="AJ9909" s="39">
        <v>9.4101438829554435E-2</v>
      </c>
      <c r="AK9909" s="40">
        <v>2.661910580776504</v>
      </c>
      <c r="AL9909" s="37">
        <v>11.0596</v>
      </c>
      <c r="AM9909" s="33">
        <v>1.3951043278501472E-2</v>
      </c>
      <c r="AN9909" s="34">
        <v>0.75443300000000002</v>
      </c>
      <c r="AO9909" s="35">
        <v>7.7189248642836024</v>
      </c>
      <c r="AP9909" s="36">
        <v>1.8104657862647961E-3</v>
      </c>
      <c r="AQ9909" s="34">
        <v>0.55527203434056971</v>
      </c>
      <c r="AR9909" s="35">
        <v>11.070199441488093</v>
      </c>
      <c r="AS9909" s="35">
        <v>86.317708876456891</v>
      </c>
      <c r="AT9909" s="35">
        <v>11.527013913944419</v>
      </c>
      <c r="AU9909" s="37">
        <v>45.351849999999999</v>
      </c>
      <c r="AV9909" s="38">
        <v>0.3089585185618785</v>
      </c>
      <c r="AW9909" s="39">
        <v>9.312906549475905E-2</v>
      </c>
      <c r="AX9909" s="40">
        <v>2.452670165241746</v>
      </c>
      <c r="AY9909" s="37">
        <v>7.4645999999999999</v>
      </c>
      <c r="AZ9909" s="29" t="s">
        <v>115</v>
      </c>
      <c r="BA9909" s="29" t="s">
        <v>103</v>
      </c>
    </row>
    <row r="9910" spans="1:53" x14ac:dyDescent="0.25">
      <c r="A9910" s="29">
        <v>1</v>
      </c>
      <c r="B9910" s="29">
        <v>472</v>
      </c>
      <c r="C9910" s="41">
        <v>42460</v>
      </c>
      <c r="D9910" s="41">
        <v>42460</v>
      </c>
      <c r="E9910" s="42" t="s">
        <v>98</v>
      </c>
      <c r="F9910" s="29" t="s">
        <v>634</v>
      </c>
      <c r="G9910" s="29" t="s">
        <v>100</v>
      </c>
      <c r="H9910" s="30" t="s">
        <v>101</v>
      </c>
      <c r="I9910" s="31">
        <v>97.549000000000007</v>
      </c>
      <c r="J9910" s="31">
        <v>5710.3950000000004</v>
      </c>
      <c r="K9910" s="31">
        <v>91.726699999999994</v>
      </c>
      <c r="L9910" s="31">
        <v>129.99799999999999</v>
      </c>
      <c r="M9910" s="31">
        <v>119.24287546599999</v>
      </c>
      <c r="N9910" s="31">
        <v>3398.7040000000002</v>
      </c>
      <c r="O9910" s="31">
        <v>206.41</v>
      </c>
      <c r="P9910" s="31">
        <v>3192.2940000000003</v>
      </c>
      <c r="Q9910" s="31">
        <v>2.1</v>
      </c>
      <c r="R9910" s="31">
        <v>139.44300000000001</v>
      </c>
      <c r="S9910" s="31">
        <v>1642.6089999999999</v>
      </c>
      <c r="T9910" s="31">
        <v>2136.1480000000001</v>
      </c>
      <c r="U9910" s="31">
        <v>10.9772</v>
      </c>
      <c r="V9910" s="31">
        <v>-39.372999999999998</v>
      </c>
      <c r="W9910" s="31">
        <v>57.927</v>
      </c>
      <c r="X9910" s="31">
        <v>51.156700000000001</v>
      </c>
      <c r="Y9910" s="31"/>
      <c r="Z9910" s="33">
        <v>1.7082706187575465E-2</v>
      </c>
      <c r="AA9910" s="34">
        <v>0.91726699999999994</v>
      </c>
      <c r="AB9910" s="35">
        <v>6.6928401120917007</v>
      </c>
      <c r="AC9910" s="36">
        <v>6.178825811250406E-4</v>
      </c>
      <c r="AD9910" s="34">
        <v>0.59517844212177962</v>
      </c>
      <c r="AE9910" s="35">
        <v>12.114177275391766</v>
      </c>
      <c r="AF9910" s="35">
        <v>227.12928660190474</v>
      </c>
      <c r="AG9910" s="35">
        <v>11.779788157168161</v>
      </c>
      <c r="AH9910" s="37">
        <v>51.156700000000001</v>
      </c>
      <c r="AI9910" s="38">
        <v>0.44559916306404718</v>
      </c>
      <c r="AJ9910" s="39">
        <v>9.1060600886628665E-2</v>
      </c>
      <c r="AK9910" s="40">
        <v>2.6732206757209709</v>
      </c>
      <c r="AL9910" s="37">
        <v>10.9772</v>
      </c>
      <c r="AM9910" s="33">
        <v>1.4048807053416741E-2</v>
      </c>
      <c r="AN9910" s="34">
        <v>0.77845175</v>
      </c>
      <c r="AO9910" s="35">
        <v>7.9230467699801608</v>
      </c>
      <c r="AP9910" s="36">
        <v>1.2086404095227586E-3</v>
      </c>
      <c r="AQ9910" s="34">
        <v>0.58061681464388448</v>
      </c>
      <c r="AR9910" s="35">
        <v>11.140407741135554</v>
      </c>
      <c r="AS9910" s="35">
        <v>129.28686500635874</v>
      </c>
      <c r="AT9910" s="35">
        <v>11.788380458074966</v>
      </c>
      <c r="AU9910" s="37">
        <v>35.944000000000003</v>
      </c>
      <c r="AV9910" s="38">
        <v>0.32693881815533865</v>
      </c>
      <c r="AW9910" s="39">
        <v>9.0766627762403587E-2</v>
      </c>
      <c r="AX9910" s="40">
        <v>2.5887251154551754</v>
      </c>
      <c r="AY9910" s="37">
        <v>7.9447000000000001</v>
      </c>
      <c r="AZ9910" s="29" t="s">
        <v>115</v>
      </c>
      <c r="BA9910" s="29" t="s">
        <v>103</v>
      </c>
    </row>
    <row r="9911" spans="1:53" x14ac:dyDescent="0.25">
      <c r="A9911" s="29">
        <v>1</v>
      </c>
      <c r="B9911" s="29">
        <v>472</v>
      </c>
      <c r="C9911" s="41">
        <v>42551</v>
      </c>
      <c r="D9911" s="41">
        <v>42551</v>
      </c>
      <c r="E9911" s="42" t="s">
        <v>98</v>
      </c>
      <c r="F9911" s="29" t="s">
        <v>634</v>
      </c>
      <c r="G9911" s="29" t="s">
        <v>100</v>
      </c>
      <c r="H9911" s="30" t="s">
        <v>101</v>
      </c>
      <c r="I9911" s="31">
        <v>88.171999999999997</v>
      </c>
      <c r="J9911" s="31">
        <v>5117.933</v>
      </c>
      <c r="K9911" s="31">
        <v>86.704300000000003</v>
      </c>
      <c r="L9911" s="31">
        <v>127.5</v>
      </c>
      <c r="M9911" s="31">
        <v>110.5479825</v>
      </c>
      <c r="N9911" s="31">
        <v>2759.9349999999999</v>
      </c>
      <c r="O9911" s="31">
        <v>181.56100000000001</v>
      </c>
      <c r="P9911" s="31">
        <v>2578.3739999999998</v>
      </c>
      <c r="Q9911" s="31">
        <v>1.3</v>
      </c>
      <c r="R9911" s="31">
        <v>148.21799999999999</v>
      </c>
      <c r="S9911" s="31">
        <v>1177.1980000000001</v>
      </c>
      <c r="T9911" s="31">
        <v>2167.2379999999998</v>
      </c>
      <c r="U9911" s="31">
        <v>10.0244</v>
      </c>
      <c r="V9911" s="31">
        <v>-41.500999999999998</v>
      </c>
      <c r="W9911" s="31">
        <v>53.723999999999997</v>
      </c>
      <c r="X9911" s="31">
        <v>69.533900000000003</v>
      </c>
      <c r="Y9911" s="31"/>
      <c r="Z9911" s="33">
        <v>1.722804890177343E-2</v>
      </c>
      <c r="AA9911" s="34">
        <v>0.86704300000000001</v>
      </c>
      <c r="AB9911" s="35">
        <v>5.8308933860461893</v>
      </c>
      <c r="AC9911" s="36">
        <v>4.7102558574749047E-4</v>
      </c>
      <c r="AD9911" s="34">
        <v>0.5392675128806883</v>
      </c>
      <c r="AE9911" s="35">
        <v>10.654970482638973</v>
      </c>
      <c r="AF9911" s="35">
        <v>340.14763846153846</v>
      </c>
      <c r="AG9911" s="35">
        <v>7.9423416858951015</v>
      </c>
      <c r="AH9911" s="37">
        <v>69.533900000000003</v>
      </c>
      <c r="AI9911" s="38">
        <v>0.42136470588235292</v>
      </c>
      <c r="AJ9911" s="39">
        <v>9.9649604635308822E-2</v>
      </c>
      <c r="AK9911" s="40">
        <v>2.3615002136359737</v>
      </c>
      <c r="AL9911" s="37">
        <v>10.0244</v>
      </c>
      <c r="AM9911" s="33">
        <v>1.5414768079475319E-2</v>
      </c>
      <c r="AN9911" s="34">
        <v>0.83484749999999996</v>
      </c>
      <c r="AO9911" s="35">
        <v>7.2513420477811366</v>
      </c>
      <c r="AP9911" s="36">
        <v>7.925633170259266E-4</v>
      </c>
      <c r="AQ9911" s="34">
        <v>0.58129420337900817</v>
      </c>
      <c r="AR9911" s="35">
        <v>11.379197783141525</v>
      </c>
      <c r="AS9911" s="35">
        <v>200.85682401455625</v>
      </c>
      <c r="AT9911" s="35">
        <v>11.519784765554542</v>
      </c>
      <c r="AU9911" s="37">
        <v>37.9206</v>
      </c>
      <c r="AV9911" s="38">
        <v>0.37717394862675319</v>
      </c>
      <c r="AW9911" s="39">
        <v>9.1625315412993333E-2</v>
      </c>
      <c r="AX9911" s="40">
        <v>2.5907908080337783</v>
      </c>
      <c r="AY9911" s="37">
        <v>9.1984999999999992</v>
      </c>
      <c r="AZ9911" s="29" t="s">
        <v>115</v>
      </c>
      <c r="BA9911" s="29" t="s">
        <v>103</v>
      </c>
    </row>
    <row r="9912" spans="1:53" x14ac:dyDescent="0.25">
      <c r="A9912" s="29">
        <v>1</v>
      </c>
      <c r="B9912" s="29">
        <v>472</v>
      </c>
      <c r="C9912" s="41">
        <v>42643</v>
      </c>
      <c r="D9912" s="41">
        <v>42643</v>
      </c>
      <c r="E9912" s="42" t="s">
        <v>98</v>
      </c>
      <c r="F9912" s="29" t="s">
        <v>634</v>
      </c>
      <c r="G9912" s="29" t="s">
        <v>100</v>
      </c>
      <c r="H9912" s="30" t="s">
        <v>101</v>
      </c>
      <c r="I9912" s="31">
        <v>89.034999999999997</v>
      </c>
      <c r="J9912" s="31">
        <v>6095.3370000000004</v>
      </c>
      <c r="K9912" s="31">
        <v>88.877099999999999</v>
      </c>
      <c r="L9912" s="31">
        <v>127.8</v>
      </c>
      <c r="M9912" s="31">
        <v>113.5849338</v>
      </c>
      <c r="N9912" s="31">
        <v>2728.9490000000001</v>
      </c>
      <c r="O9912" s="31">
        <v>1094.9169999999999</v>
      </c>
      <c r="P9912" s="31">
        <v>1634.0320000000002</v>
      </c>
      <c r="Q9912" s="31">
        <v>0.4</v>
      </c>
      <c r="R9912" s="31">
        <v>149.19</v>
      </c>
      <c r="S9912" s="31">
        <v>1952.559</v>
      </c>
      <c r="T9912" s="31">
        <v>3165.9659999999999</v>
      </c>
      <c r="U9912" s="31">
        <v>10.5816</v>
      </c>
      <c r="V9912" s="31">
        <v>-40.262</v>
      </c>
      <c r="W9912" s="31">
        <v>70.358000000000004</v>
      </c>
      <c r="X9912" s="31">
        <v>45.321800000000003</v>
      </c>
      <c r="Y9912" s="31"/>
      <c r="Z9912" s="33">
        <v>1.460706766500359E-2</v>
      </c>
      <c r="AA9912" s="34">
        <v>0.88877099999999998</v>
      </c>
      <c r="AB9912" s="35">
        <v>3.5964981123227107</v>
      </c>
      <c r="AC9912" s="36">
        <v>1.4657657581728352E-4</v>
      </c>
      <c r="AD9912" s="34">
        <v>0.44771093050310423</v>
      </c>
      <c r="AE9912" s="35">
        <v>11.284579385028065</v>
      </c>
      <c r="AF9912" s="35">
        <v>1135.849338</v>
      </c>
      <c r="AG9912" s="35">
        <v>13.087733762316509</v>
      </c>
      <c r="AH9912" s="37">
        <v>45.321800000000003</v>
      </c>
      <c r="AI9912" s="38">
        <v>0.55053208137715182</v>
      </c>
      <c r="AJ9912" s="39">
        <v>8.3867389120568722E-2</v>
      </c>
      <c r="AK9912" s="40">
        <v>1.925269254312902</v>
      </c>
      <c r="AL9912" s="37">
        <v>10.5816</v>
      </c>
      <c r="AM9912" s="33">
        <v>1.6462565722173111E-2</v>
      </c>
      <c r="AN9912" s="34">
        <v>0.88719300000000012</v>
      </c>
      <c r="AO9912" s="35">
        <v>5.7228776016165881</v>
      </c>
      <c r="AP9912" s="36">
        <v>5.2688738262197097E-4</v>
      </c>
      <c r="AQ9912" s="34">
        <v>0.54374892513713113</v>
      </c>
      <c r="AR9912" s="35">
        <v>11.730254872422273</v>
      </c>
      <c r="AS9912" s="35">
        <v>465.62912981482634</v>
      </c>
      <c r="AT9912" s="35">
        <v>11.193745859992545</v>
      </c>
      <c r="AU9912" s="37">
        <v>45.517925000000005</v>
      </c>
      <c r="AV9912" s="38">
        <v>0.4647030974761609</v>
      </c>
      <c r="AW9912" s="39">
        <v>9.2169758368015164E-2</v>
      </c>
      <c r="AX9912" s="40">
        <v>2.4054751811115875</v>
      </c>
      <c r="AY9912" s="37">
        <v>10.6607</v>
      </c>
      <c r="AZ9912" s="29" t="s">
        <v>115</v>
      </c>
      <c r="BA9912" s="29" t="s">
        <v>103</v>
      </c>
    </row>
    <row r="9913" spans="1:53" x14ac:dyDescent="0.25">
      <c r="A9913" s="29">
        <v>1</v>
      </c>
      <c r="B9913" s="29">
        <v>472</v>
      </c>
      <c r="C9913" s="41">
        <v>42735</v>
      </c>
      <c r="D9913" s="41">
        <v>42735</v>
      </c>
      <c r="E9913" s="42" t="s">
        <v>98</v>
      </c>
      <c r="F9913" s="29" t="s">
        <v>634</v>
      </c>
      <c r="G9913" s="29" t="s">
        <v>100</v>
      </c>
      <c r="H9913" s="30" t="s">
        <v>101</v>
      </c>
      <c r="I9913" s="31">
        <v>74.094999999999999</v>
      </c>
      <c r="J9913" s="31">
        <v>6418.5360000000001</v>
      </c>
      <c r="K9913" s="31">
        <v>65.908699999999996</v>
      </c>
      <c r="L9913" s="31">
        <v>154.72300000000001</v>
      </c>
      <c r="M9913" s="31">
        <v>101.97591790100002</v>
      </c>
      <c r="N9913" s="31">
        <v>2909.3409999999999</v>
      </c>
      <c r="O9913" s="31">
        <v>83.24</v>
      </c>
      <c r="P9913" s="31">
        <v>2826.1010000000001</v>
      </c>
      <c r="Q9913" s="31">
        <v>0</v>
      </c>
      <c r="R9913" s="31">
        <v>207.71100000000001</v>
      </c>
      <c r="S9913" s="31">
        <v>1105.9069999999999</v>
      </c>
      <c r="T9913" s="31">
        <v>3253.2280000000001</v>
      </c>
      <c r="U9913" s="31">
        <v>5.3891999999999998</v>
      </c>
      <c r="V9913" s="31">
        <v>-38.465000000000003</v>
      </c>
      <c r="W9913" s="31">
        <v>43.039000000000001</v>
      </c>
      <c r="X9913" s="31">
        <v>-11.753500000000001</v>
      </c>
      <c r="Y9913" s="31"/>
      <c r="Z9913" s="33">
        <v>1.1543909701526953E-2</v>
      </c>
      <c r="AA9913" s="34">
        <v>0.65908699999999998</v>
      </c>
      <c r="AB9913" s="35">
        <v>6.9283539147537452</v>
      </c>
      <c r="AC9913" s="36">
        <v>0</v>
      </c>
      <c r="AD9913" s="34">
        <v>0.45327174296443923</v>
      </c>
      <c r="AE9913" s="35">
        <v>10.60454105300923</v>
      </c>
      <c r="AF9913" s="35" t="s">
        <v>102</v>
      </c>
      <c r="AG9913" s="35">
        <v>5.3242582241672318</v>
      </c>
      <c r="AH9913" s="37">
        <v>-11.753500000000001</v>
      </c>
      <c r="AI9913" s="38">
        <v>0.27816808102221385</v>
      </c>
      <c r="AJ9913" s="39">
        <v>9.6422611012854029E-2</v>
      </c>
      <c r="AK9913" s="40">
        <v>1.9729745348312506</v>
      </c>
      <c r="AL9913" s="37">
        <v>5.3891999999999998</v>
      </c>
      <c r="AM9913" s="33">
        <v>1.5115433113969859E-2</v>
      </c>
      <c r="AN9913" s="34">
        <v>0.83304199999999995</v>
      </c>
      <c r="AO9913" s="35">
        <v>5.7621463813035865</v>
      </c>
      <c r="AP9913" s="36">
        <v>3.088711856724536E-4</v>
      </c>
      <c r="AQ9913" s="34">
        <v>0.50885715711750279</v>
      </c>
      <c r="AR9913" s="35">
        <v>11.164567049017009</v>
      </c>
      <c r="AS9913" s="35">
        <v>567.70875435448113</v>
      </c>
      <c r="AT9913" s="35">
        <v>9.5335304573867514</v>
      </c>
      <c r="AU9913" s="37">
        <v>38.564725000000003</v>
      </c>
      <c r="AV9913" s="38">
        <v>0.42391600783644146</v>
      </c>
      <c r="AW9913" s="39">
        <v>9.2750051413840059E-2</v>
      </c>
      <c r="AX9913" s="40">
        <v>2.2332411696252743</v>
      </c>
      <c r="AY9913" s="37">
        <v>9.2431000000000001</v>
      </c>
      <c r="AZ9913" s="29" t="s">
        <v>115</v>
      </c>
      <c r="BA9913" s="29" t="s">
        <v>103</v>
      </c>
    </row>
    <row r="9914" spans="1:53" x14ac:dyDescent="0.25">
      <c r="A9914" s="29">
        <v>1</v>
      </c>
      <c r="B9914" s="29">
        <v>472</v>
      </c>
      <c r="C9914" s="41">
        <v>42825</v>
      </c>
      <c r="D9914" s="41">
        <v>42825</v>
      </c>
      <c r="E9914" s="42" t="s">
        <v>98</v>
      </c>
      <c r="F9914" s="29" t="s">
        <v>634</v>
      </c>
      <c r="G9914" s="29" t="s">
        <v>100</v>
      </c>
      <c r="H9914" s="30" t="s">
        <v>101</v>
      </c>
      <c r="I9914" s="31">
        <v>113.244</v>
      </c>
      <c r="J9914" s="31">
        <v>6780.73</v>
      </c>
      <c r="K9914" s="31">
        <v>89.935500000000005</v>
      </c>
      <c r="L9914" s="31">
        <v>158.11099999999999</v>
      </c>
      <c r="M9914" s="31">
        <v>142.197918405</v>
      </c>
      <c r="N9914" s="31">
        <v>3277.9859999999999</v>
      </c>
      <c r="O9914" s="31">
        <v>446.94799999999998</v>
      </c>
      <c r="P9914" s="31">
        <v>2831.038</v>
      </c>
      <c r="Q9914" s="31">
        <v>0</v>
      </c>
      <c r="R9914" s="31">
        <v>194.31100000000001</v>
      </c>
      <c r="S9914" s="31">
        <v>1443.1590000000001</v>
      </c>
      <c r="T9914" s="31">
        <v>3256.5709999999999</v>
      </c>
      <c r="U9914" s="31">
        <v>8.3792000000000009</v>
      </c>
      <c r="V9914" s="31">
        <v>-38.029000000000003</v>
      </c>
      <c r="W9914" s="31">
        <v>67.97</v>
      </c>
      <c r="X9914" s="31">
        <v>19.250599999999999</v>
      </c>
      <c r="Y9914" s="31"/>
      <c r="Z9914" s="33">
        <v>1.6700856692421023E-2</v>
      </c>
      <c r="AA9914" s="34">
        <v>0.89935500000000002</v>
      </c>
      <c r="AB9914" s="35">
        <v>4.9772845336891622</v>
      </c>
      <c r="AC9914" s="36">
        <v>0</v>
      </c>
      <c r="AD9914" s="34">
        <v>0.48342671069339144</v>
      </c>
      <c r="AE9914" s="35">
        <v>14.956787546872123</v>
      </c>
      <c r="AF9914" s="35" t="s">
        <v>102</v>
      </c>
      <c r="AG9914" s="35">
        <v>7.4270576549963723</v>
      </c>
      <c r="AH9914" s="37">
        <v>19.250599999999999</v>
      </c>
      <c r="AI9914" s="38">
        <v>0.42988786358950359</v>
      </c>
      <c r="AJ9914" s="39">
        <v>9.3270783529207035E-2</v>
      </c>
      <c r="AK9914" s="40">
        <v>2.0821686368883099</v>
      </c>
      <c r="AL9914" s="37">
        <v>8.3792000000000009</v>
      </c>
      <c r="AM9914" s="33">
        <v>1.5019970740181248E-2</v>
      </c>
      <c r="AN9914" s="34">
        <v>0.82856399999999997</v>
      </c>
      <c r="AO9914" s="35">
        <v>5.3332574867029514</v>
      </c>
      <c r="AP9914" s="36">
        <v>1.544005403911935E-4</v>
      </c>
      <c r="AQ9914" s="34">
        <v>0.48091922426040579</v>
      </c>
      <c r="AR9914" s="35">
        <v>11.875219616887097</v>
      </c>
      <c r="AS9914" s="35">
        <v>737.99848823076923</v>
      </c>
      <c r="AT9914" s="35">
        <v>8.4453478318438044</v>
      </c>
      <c r="AU9914" s="37">
        <v>30.588200000000001</v>
      </c>
      <c r="AV9914" s="38">
        <v>0.41998818296780555</v>
      </c>
      <c r="AW9914" s="39">
        <v>9.3302597074484656E-2</v>
      </c>
      <c r="AX9914" s="40">
        <v>2.0854781599171091</v>
      </c>
      <c r="AY9914" s="37">
        <v>8.5936000000000003</v>
      </c>
      <c r="AZ9914" s="29" t="s">
        <v>115</v>
      </c>
      <c r="BA9914" s="29" t="s">
        <v>103</v>
      </c>
    </row>
    <row r="9915" spans="1:53" x14ac:dyDescent="0.25">
      <c r="A9915" s="29">
        <v>1</v>
      </c>
      <c r="B9915" s="29">
        <v>472</v>
      </c>
      <c r="C9915" s="41">
        <v>42916</v>
      </c>
      <c r="D9915" s="41">
        <v>42916</v>
      </c>
      <c r="E9915" s="42" t="s">
        <v>98</v>
      </c>
      <c r="F9915" s="29" t="s">
        <v>634</v>
      </c>
      <c r="G9915" s="29" t="s">
        <v>100</v>
      </c>
      <c r="H9915" s="30" t="s">
        <v>101</v>
      </c>
      <c r="I9915" s="31">
        <v>113.07599999999999</v>
      </c>
      <c r="J9915" s="31">
        <v>7327.8370000000004</v>
      </c>
      <c r="K9915" s="31">
        <v>84.870900000000006</v>
      </c>
      <c r="L9915" s="31">
        <v>169.607</v>
      </c>
      <c r="M9915" s="31">
        <v>143.94698736300001</v>
      </c>
      <c r="N9915" s="31">
        <v>3221.0540000000001</v>
      </c>
      <c r="O9915" s="31">
        <v>236.364</v>
      </c>
      <c r="P9915" s="31">
        <v>2984.69</v>
      </c>
      <c r="Q9915" s="31">
        <v>0</v>
      </c>
      <c r="R9915" s="31">
        <v>219.52699999999999</v>
      </c>
      <c r="S9915" s="31">
        <v>1298.867</v>
      </c>
      <c r="T9915" s="31">
        <v>3832.2049999999999</v>
      </c>
      <c r="U9915" s="31">
        <v>8.3279999999999994</v>
      </c>
      <c r="V9915" s="31">
        <v>-39.71</v>
      </c>
      <c r="W9915" s="31">
        <v>73.415000000000006</v>
      </c>
      <c r="X9915" s="31">
        <v>30.212199999999999</v>
      </c>
      <c r="Y9915" s="31"/>
      <c r="Z9915" s="33">
        <v>1.5431020095015758E-2</v>
      </c>
      <c r="AA9915" s="34">
        <v>0.84870900000000005</v>
      </c>
      <c r="AB9915" s="35">
        <v>5.1836618026491292</v>
      </c>
      <c r="AC9915" s="36">
        <v>0</v>
      </c>
      <c r="AD9915" s="34">
        <v>0.43956408964882815</v>
      </c>
      <c r="AE9915" s="35">
        <v>14.499822449055653</v>
      </c>
      <c r="AF9915" s="35" t="s">
        <v>102</v>
      </c>
      <c r="AG9915" s="35">
        <v>5.91666173181431</v>
      </c>
      <c r="AH9915" s="37">
        <v>30.212199999999999</v>
      </c>
      <c r="AI9915" s="38">
        <v>0.43285359684446989</v>
      </c>
      <c r="AJ9915" s="39">
        <v>9.2582299524402625E-2</v>
      </c>
      <c r="AK9915" s="40">
        <v>1.9121724959912114</v>
      </c>
      <c r="AL9915" s="37">
        <v>8.3279999999999994</v>
      </c>
      <c r="AM9915" s="33">
        <v>1.457071353849183E-2</v>
      </c>
      <c r="AN9915" s="34">
        <v>0.8239805</v>
      </c>
      <c r="AO9915" s="35">
        <v>5.1714495908536868</v>
      </c>
      <c r="AP9915" s="36">
        <v>3.6644143954320879E-5</v>
      </c>
      <c r="AQ9915" s="34">
        <v>0.45599336845244076</v>
      </c>
      <c r="AR9915" s="35">
        <v>12.836432608491268</v>
      </c>
      <c r="AS9915" s="35">
        <v>1135.849338</v>
      </c>
      <c r="AT9915" s="35">
        <v>7.9389278433236061</v>
      </c>
      <c r="AU9915" s="37">
        <v>20.757774999999999</v>
      </c>
      <c r="AV9915" s="38">
        <v>0.42286040570833483</v>
      </c>
      <c r="AW9915" s="39">
        <v>9.1535770796758106E-2</v>
      </c>
      <c r="AX9915" s="40">
        <v>1.9731462305059184</v>
      </c>
      <c r="AY9915" s="37">
        <v>8.1694999999999993</v>
      </c>
      <c r="AZ9915" s="29" t="s">
        <v>115</v>
      </c>
      <c r="BA9915" s="29" t="s">
        <v>103</v>
      </c>
    </row>
    <row r="9916" spans="1:53" x14ac:dyDescent="0.25">
      <c r="A9916" s="29">
        <v>1</v>
      </c>
      <c r="B9916" s="29">
        <v>472</v>
      </c>
      <c r="C9916" s="41">
        <v>43008</v>
      </c>
      <c r="D9916" s="41">
        <v>43008</v>
      </c>
      <c r="E9916" s="42" t="s">
        <v>98</v>
      </c>
      <c r="F9916" s="29" t="s">
        <v>634</v>
      </c>
      <c r="G9916" s="29" t="s">
        <v>100</v>
      </c>
      <c r="H9916" s="30" t="s">
        <v>101</v>
      </c>
      <c r="I9916" s="31">
        <v>124.08499999999999</v>
      </c>
      <c r="J9916" s="31">
        <v>8927.0400000000009</v>
      </c>
      <c r="K9916" s="31">
        <v>87.831400000000002</v>
      </c>
      <c r="L9916" s="31">
        <v>179.964</v>
      </c>
      <c r="M9916" s="31">
        <v>158.064900696</v>
      </c>
      <c r="N9916" s="31">
        <v>4832.2640000000001</v>
      </c>
      <c r="O9916" s="31">
        <v>188.22399999999999</v>
      </c>
      <c r="P9916" s="31">
        <v>4644.04</v>
      </c>
      <c r="Q9916" s="31">
        <v>0</v>
      </c>
      <c r="R9916" s="31">
        <v>180.631</v>
      </c>
      <c r="S9916" s="31">
        <v>1307.721</v>
      </c>
      <c r="T9916" s="31">
        <v>3841.2040000000002</v>
      </c>
      <c r="U9916" s="31">
        <v>8.0152000000000001</v>
      </c>
      <c r="V9916" s="31">
        <v>-42.759</v>
      </c>
      <c r="W9916" s="31">
        <v>76.463999999999999</v>
      </c>
      <c r="X9916" s="31">
        <v>39.1601</v>
      </c>
      <c r="Y9916" s="31"/>
      <c r="Z9916" s="33">
        <v>1.3899904111553212E-2</v>
      </c>
      <c r="AA9916" s="34">
        <v>0.87831400000000004</v>
      </c>
      <c r="AB9916" s="35">
        <v>7.3451474355646154</v>
      </c>
      <c r="AC9916" s="36">
        <v>0</v>
      </c>
      <c r="AD9916" s="34">
        <v>0.54130641287593639</v>
      </c>
      <c r="AE9916" s="35">
        <v>14.786585345400967</v>
      </c>
      <c r="AF9916" s="35" t="s">
        <v>102</v>
      </c>
      <c r="AG9916" s="35">
        <v>7.2397373651255874</v>
      </c>
      <c r="AH9916" s="37">
        <v>39.1601</v>
      </c>
      <c r="AI9916" s="38">
        <v>0.42488497699539907</v>
      </c>
      <c r="AJ9916" s="39">
        <v>8.0637702978814924E-2</v>
      </c>
      <c r="AK9916" s="40">
        <v>2.3240213224811805</v>
      </c>
      <c r="AL9916" s="37">
        <v>8.0152000000000001</v>
      </c>
      <c r="AM9916" s="33">
        <v>1.4393922650129235E-2</v>
      </c>
      <c r="AN9916" s="34">
        <v>0.82136624999999996</v>
      </c>
      <c r="AO9916" s="35">
        <v>6.1086119216641634</v>
      </c>
      <c r="AP9916" s="36">
        <v>0</v>
      </c>
      <c r="AQ9916" s="34">
        <v>0.47939223904564882</v>
      </c>
      <c r="AR9916" s="35">
        <v>13.711934098584493</v>
      </c>
      <c r="AS9916" s="35" t="s">
        <v>102</v>
      </c>
      <c r="AT9916" s="35">
        <v>6.4769287440258756</v>
      </c>
      <c r="AU9916" s="37">
        <v>19.21735</v>
      </c>
      <c r="AV9916" s="38">
        <v>0.39144862961289656</v>
      </c>
      <c r="AW9916" s="39">
        <v>9.0728349261319646E-2</v>
      </c>
      <c r="AX9916" s="40">
        <v>2.0728342475479882</v>
      </c>
      <c r="AY9916" s="37">
        <v>7.5278999999999998</v>
      </c>
      <c r="AZ9916" s="29" t="s">
        <v>115</v>
      </c>
      <c r="BA9916" s="29" t="s">
        <v>103</v>
      </c>
    </row>
    <row r="9917" spans="1:53" x14ac:dyDescent="0.25">
      <c r="A9917" s="29">
        <v>0</v>
      </c>
      <c r="B9917" s="29">
        <v>473</v>
      </c>
      <c r="C9917" s="41">
        <v>41182</v>
      </c>
      <c r="D9917" s="41">
        <v>41182</v>
      </c>
      <c r="E9917" s="42" t="s">
        <v>98</v>
      </c>
      <c r="F9917" s="29" t="s">
        <v>635</v>
      </c>
      <c r="G9917" s="29" t="s">
        <v>100</v>
      </c>
      <c r="H9917" s="30" t="s">
        <v>101</v>
      </c>
      <c r="I9917" s="31">
        <v>83.528999999999996</v>
      </c>
      <c r="J9917" s="31">
        <v>3053.1909999999998</v>
      </c>
      <c r="K9917" s="31">
        <v>44.223199999999999</v>
      </c>
      <c r="L9917" s="31">
        <v>235.44399999999999</v>
      </c>
      <c r="M9917" s="31">
        <v>104.12087100799999</v>
      </c>
      <c r="N9917" s="31">
        <v>865.48299999999995</v>
      </c>
      <c r="O9917" s="31">
        <v>434.34300000000002</v>
      </c>
      <c r="P9917" s="31">
        <v>431.13999999999993</v>
      </c>
      <c r="Q9917" s="31">
        <v>43.082000000000001</v>
      </c>
      <c r="R9917" s="31">
        <v>493.505</v>
      </c>
      <c r="S9917" s="31">
        <v>670.78099999999995</v>
      </c>
      <c r="T9917" s="31">
        <v>1468.0630000000001</v>
      </c>
      <c r="U9917" s="31">
        <v>13.42</v>
      </c>
      <c r="V9917" s="31">
        <v>-7.3140000000000001</v>
      </c>
      <c r="W9917" s="31">
        <v>48.274000000000001</v>
      </c>
      <c r="X9917" s="31">
        <v>1.7462</v>
      </c>
      <c r="Y9917" s="31"/>
      <c r="Z9917" s="33">
        <v>2.7357934698484309E-2</v>
      </c>
      <c r="AA9917" s="34">
        <v>0.44223199999999996</v>
      </c>
      <c r="AB9917" s="35">
        <v>1.0351911096836528</v>
      </c>
      <c r="AC9917" s="36">
        <v>4.9777985240611312E-2</v>
      </c>
      <c r="AD9917" s="34">
        <v>0.28346834508551871</v>
      </c>
      <c r="AE9917" s="35">
        <v>56.943325681159415</v>
      </c>
      <c r="AF9917" s="35">
        <v>9.6672272418179279</v>
      </c>
      <c r="AG9917" s="35">
        <v>1.3592182450025834</v>
      </c>
      <c r="AH9917" s="37">
        <v>1.7462</v>
      </c>
      <c r="AI9917" s="38">
        <v>0.20503389340989792</v>
      </c>
      <c r="AJ9917" s="39">
        <v>0.30845630031006904</v>
      </c>
      <c r="AK9917" s="40">
        <v>2.0797411282758298</v>
      </c>
      <c r="AL9917" s="37">
        <v>13.42</v>
      </c>
      <c r="AM9917" s="33" t="s">
        <v>102</v>
      </c>
      <c r="AN9917" s="34" t="s">
        <v>102</v>
      </c>
      <c r="AO9917" s="35" t="s">
        <v>102</v>
      </c>
      <c r="AP9917" s="36" t="s">
        <v>102</v>
      </c>
      <c r="AQ9917" s="34" t="s">
        <v>102</v>
      </c>
      <c r="AR9917" s="35" t="s">
        <v>102</v>
      </c>
      <c r="AS9917" s="35" t="s">
        <v>102</v>
      </c>
      <c r="AT9917" s="35" t="s">
        <v>102</v>
      </c>
      <c r="AU9917" s="37" t="s">
        <v>102</v>
      </c>
      <c r="AV9917" s="38" t="s">
        <v>102</v>
      </c>
      <c r="AW9917" s="39" t="s">
        <v>102</v>
      </c>
      <c r="AX9917" s="40" t="s">
        <v>102</v>
      </c>
      <c r="AY9917" s="37" t="s">
        <v>102</v>
      </c>
      <c r="AZ9917" s="29" t="s">
        <v>115</v>
      </c>
      <c r="BA9917" s="29" t="s">
        <v>103</v>
      </c>
    </row>
    <row r="9918" spans="1:53" x14ac:dyDescent="0.25">
      <c r="A9918" s="29">
        <v>0</v>
      </c>
      <c r="B9918" s="29">
        <v>473</v>
      </c>
      <c r="C9918" s="41">
        <v>41274</v>
      </c>
      <c r="D9918" s="41">
        <v>41274</v>
      </c>
      <c r="E9918" s="42" t="s">
        <v>98</v>
      </c>
      <c r="F9918" s="29" t="s">
        <v>635</v>
      </c>
      <c r="G9918" s="29" t="s">
        <v>100</v>
      </c>
      <c r="H9918" s="30" t="s">
        <v>101</v>
      </c>
      <c r="I9918" s="31">
        <v>95.307000000000002</v>
      </c>
      <c r="J9918" s="31">
        <v>3019.6390000000001</v>
      </c>
      <c r="K9918" s="31">
        <v>46.833799999999997</v>
      </c>
      <c r="L9918" s="31">
        <v>247.08</v>
      </c>
      <c r="M9918" s="31">
        <v>115.71695303999999</v>
      </c>
      <c r="N9918" s="31">
        <v>854.71600000000001</v>
      </c>
      <c r="O9918" s="31">
        <v>254.20699999999999</v>
      </c>
      <c r="P9918" s="31">
        <v>600.50900000000001</v>
      </c>
      <c r="Q9918" s="31">
        <v>43.093000000000004</v>
      </c>
      <c r="R9918" s="31">
        <v>509.94499999999999</v>
      </c>
      <c r="S9918" s="31">
        <v>514.83500000000004</v>
      </c>
      <c r="T9918" s="31">
        <v>1425.231</v>
      </c>
      <c r="U9918" s="31">
        <v>15.055999999999999</v>
      </c>
      <c r="V9918" s="31">
        <v>-7.1779999999999999</v>
      </c>
      <c r="W9918" s="31">
        <v>54.451999999999998</v>
      </c>
      <c r="X9918" s="31">
        <v>12.8902</v>
      </c>
      <c r="Y9918" s="31"/>
      <c r="Z9918" s="33">
        <v>3.1562382125810404E-2</v>
      </c>
      <c r="AA9918" s="34">
        <v>0.46833799999999998</v>
      </c>
      <c r="AB9918" s="35">
        <v>1.2973660821168129</v>
      </c>
      <c r="AC9918" s="36">
        <v>5.0417916594517949E-2</v>
      </c>
      <c r="AD9918" s="34">
        <v>0.28305237811539724</v>
      </c>
      <c r="AE9918" s="35">
        <v>64.484231284480359</v>
      </c>
      <c r="AF9918" s="35">
        <v>10.74113689369503</v>
      </c>
      <c r="AG9918" s="35">
        <v>1.0095892694310171</v>
      </c>
      <c r="AH9918" s="37">
        <v>12.8902</v>
      </c>
      <c r="AI9918" s="38">
        <v>0.22038206248988179</v>
      </c>
      <c r="AJ9918" s="39">
        <v>0.32729740210667568</v>
      </c>
      <c r="AK9918" s="40">
        <v>2.1187014596230367</v>
      </c>
      <c r="AL9918" s="37">
        <v>15.055999999999999</v>
      </c>
      <c r="AM9918" s="33" t="s">
        <v>102</v>
      </c>
      <c r="AN9918" s="34" t="s">
        <v>102</v>
      </c>
      <c r="AO9918" s="35" t="s">
        <v>102</v>
      </c>
      <c r="AP9918" s="36" t="s">
        <v>102</v>
      </c>
      <c r="AQ9918" s="34" t="s">
        <v>102</v>
      </c>
      <c r="AR9918" s="35" t="s">
        <v>102</v>
      </c>
      <c r="AS9918" s="35" t="s">
        <v>102</v>
      </c>
      <c r="AT9918" s="35" t="s">
        <v>102</v>
      </c>
      <c r="AU9918" s="37" t="s">
        <v>102</v>
      </c>
      <c r="AV9918" s="38" t="s">
        <v>102</v>
      </c>
      <c r="AW9918" s="39" t="s">
        <v>102</v>
      </c>
      <c r="AX9918" s="40" t="s">
        <v>102</v>
      </c>
      <c r="AY9918" s="37" t="s">
        <v>102</v>
      </c>
      <c r="AZ9918" s="29" t="s">
        <v>115</v>
      </c>
      <c r="BA9918" s="29" t="s">
        <v>103</v>
      </c>
    </row>
    <row r="9919" spans="1:53" x14ac:dyDescent="0.25">
      <c r="A9919" s="29">
        <v>0</v>
      </c>
      <c r="B9919" s="29">
        <v>473</v>
      </c>
      <c r="C9919" s="41">
        <v>41364</v>
      </c>
      <c r="D9919" s="41">
        <v>41364</v>
      </c>
      <c r="E9919" s="42" t="s">
        <v>98</v>
      </c>
      <c r="F9919" s="29" t="s">
        <v>635</v>
      </c>
      <c r="G9919" s="29" t="s">
        <v>100</v>
      </c>
      <c r="H9919" s="30" t="s">
        <v>101</v>
      </c>
      <c r="I9919" s="31">
        <v>90.527000000000001</v>
      </c>
      <c r="J9919" s="31">
        <v>3031.86</v>
      </c>
      <c r="K9919" s="31">
        <v>43.703400000000002</v>
      </c>
      <c r="L9919" s="31">
        <v>251.90899999999999</v>
      </c>
      <c r="M9919" s="31">
        <v>110.092797906</v>
      </c>
      <c r="N9919" s="31">
        <v>828.96199999999999</v>
      </c>
      <c r="O9919" s="31">
        <v>263.029</v>
      </c>
      <c r="P9919" s="31">
        <v>565.93299999999999</v>
      </c>
      <c r="Q9919" s="31">
        <v>43.106000000000002</v>
      </c>
      <c r="R9919" s="31">
        <v>482.851</v>
      </c>
      <c r="S9919" s="31">
        <v>523.33299999999997</v>
      </c>
      <c r="T9919" s="31">
        <v>1488.7380000000001</v>
      </c>
      <c r="U9919" s="31">
        <v>16.180399999999999</v>
      </c>
      <c r="V9919" s="31">
        <v>-7.02</v>
      </c>
      <c r="W9919" s="31">
        <v>58.936999999999998</v>
      </c>
      <c r="X9919" s="31">
        <v>8.6532999999999998</v>
      </c>
      <c r="Y9919" s="31"/>
      <c r="Z9919" s="33">
        <v>2.9858568667418678E-2</v>
      </c>
      <c r="AA9919" s="34">
        <v>0.43703400000000003</v>
      </c>
      <c r="AB9919" s="35">
        <v>1.285127208055898</v>
      </c>
      <c r="AC9919" s="36">
        <v>5.1999971048130075E-2</v>
      </c>
      <c r="AD9919" s="34">
        <v>0.2734169783565204</v>
      </c>
      <c r="AE9919" s="35">
        <v>62.730938977777782</v>
      </c>
      <c r="AF9919" s="35">
        <v>10.216006858070802</v>
      </c>
      <c r="AG9919" s="35">
        <v>1.0838395281360087</v>
      </c>
      <c r="AH9919" s="37">
        <v>8.6532999999999998</v>
      </c>
      <c r="AI9919" s="38">
        <v>0.2339614702134501</v>
      </c>
      <c r="AJ9919" s="39">
        <v>0.33234911902264613</v>
      </c>
      <c r="AK9919" s="40">
        <v>2.0365302692616161</v>
      </c>
      <c r="AL9919" s="37">
        <v>16.180399999999999</v>
      </c>
      <c r="AM9919" s="33" t="s">
        <v>102</v>
      </c>
      <c r="AN9919" s="34" t="s">
        <v>102</v>
      </c>
      <c r="AO9919" s="35" t="s">
        <v>102</v>
      </c>
      <c r="AP9919" s="36" t="s">
        <v>102</v>
      </c>
      <c r="AQ9919" s="34" t="s">
        <v>102</v>
      </c>
      <c r="AR9919" s="35" t="s">
        <v>102</v>
      </c>
      <c r="AS9919" s="35" t="s">
        <v>102</v>
      </c>
      <c r="AT9919" s="35" t="s">
        <v>102</v>
      </c>
      <c r="AU9919" s="37" t="s">
        <v>102</v>
      </c>
      <c r="AV9919" s="38" t="s">
        <v>102</v>
      </c>
      <c r="AW9919" s="39" t="s">
        <v>102</v>
      </c>
      <c r="AX9919" s="40" t="s">
        <v>102</v>
      </c>
      <c r="AY9919" s="37" t="s">
        <v>102</v>
      </c>
      <c r="AZ9919" s="29" t="s">
        <v>115</v>
      </c>
      <c r="BA9919" s="29" t="s">
        <v>103</v>
      </c>
    </row>
    <row r="9920" spans="1:53" x14ac:dyDescent="0.25">
      <c r="A9920" s="29">
        <v>1</v>
      </c>
      <c r="B9920" s="29">
        <v>473</v>
      </c>
      <c r="C9920" s="41">
        <v>41455</v>
      </c>
      <c r="D9920" s="41">
        <v>41455</v>
      </c>
      <c r="E9920" s="42" t="s">
        <v>98</v>
      </c>
      <c r="F9920" s="29" t="s">
        <v>635</v>
      </c>
      <c r="G9920" s="29" t="s">
        <v>100</v>
      </c>
      <c r="H9920" s="30" t="s">
        <v>101</v>
      </c>
      <c r="I9920" s="31">
        <v>97.171999999999997</v>
      </c>
      <c r="J9920" s="31">
        <v>3105.098</v>
      </c>
      <c r="K9920" s="31">
        <v>45.3384</v>
      </c>
      <c r="L9920" s="31">
        <v>257.89800000000002</v>
      </c>
      <c r="M9920" s="31">
        <v>116.926826832</v>
      </c>
      <c r="N9920" s="31">
        <v>818.19</v>
      </c>
      <c r="O9920" s="31">
        <v>334.70100000000002</v>
      </c>
      <c r="P9920" s="31">
        <v>483.48900000000003</v>
      </c>
      <c r="Q9920" s="31">
        <v>43.118000000000002</v>
      </c>
      <c r="R9920" s="31">
        <v>496.46600000000001</v>
      </c>
      <c r="S9920" s="31">
        <v>617.51599999999996</v>
      </c>
      <c r="T9920" s="31">
        <v>1555.828</v>
      </c>
      <c r="U9920" s="31">
        <v>16.042400000000001</v>
      </c>
      <c r="V9920" s="31">
        <v>-6.5039999999999996</v>
      </c>
      <c r="W9920" s="31">
        <v>61.052999999999997</v>
      </c>
      <c r="X9920" s="31">
        <v>8.5471000000000004</v>
      </c>
      <c r="Y9920" s="31"/>
      <c r="Z9920" s="33">
        <v>3.1294342400787351E-2</v>
      </c>
      <c r="AA9920" s="34">
        <v>0.45338400000000001</v>
      </c>
      <c r="AB9920" s="35">
        <v>1.0337426685979323</v>
      </c>
      <c r="AC9920" s="36">
        <v>5.2699250785269922E-2</v>
      </c>
      <c r="AD9920" s="34">
        <v>0.26349892982443712</v>
      </c>
      <c r="AE9920" s="35">
        <v>71.910717608856089</v>
      </c>
      <c r="AF9920" s="35">
        <v>10.847147533002458</v>
      </c>
      <c r="AG9920" s="35">
        <v>1.2438233433910881</v>
      </c>
      <c r="AH9920" s="37">
        <v>8.5471000000000004</v>
      </c>
      <c r="AI9920" s="38">
        <v>0.23673312705022911</v>
      </c>
      <c r="AJ9920" s="39">
        <v>0.33222526309958661</v>
      </c>
      <c r="AK9920" s="40">
        <v>1.9957848811051093</v>
      </c>
      <c r="AL9920" s="37">
        <v>16.042400000000001</v>
      </c>
      <c r="AM9920" s="33">
        <v>3.0018306973125186E-2</v>
      </c>
      <c r="AN9920" s="34">
        <v>0.45024700000000001</v>
      </c>
      <c r="AO9920" s="35">
        <v>1.1628567671135741</v>
      </c>
      <c r="AP9920" s="36">
        <v>5.1223780917132311E-2</v>
      </c>
      <c r="AQ9920" s="34">
        <v>0.27585915784546833</v>
      </c>
      <c r="AR9920" s="35">
        <v>64.017303388068413</v>
      </c>
      <c r="AS9920" s="35">
        <v>10.367879631646554</v>
      </c>
      <c r="AT9920" s="35">
        <v>1.1741175964901742</v>
      </c>
      <c r="AU9920" s="37">
        <v>7.9592000000000001</v>
      </c>
      <c r="AV9920" s="38">
        <v>0.22402763829086472</v>
      </c>
      <c r="AW9920" s="39">
        <v>0.32508202113474438</v>
      </c>
      <c r="AX9920" s="40">
        <v>2.0576894345663979</v>
      </c>
      <c r="AY9920" s="37">
        <v>15.1747</v>
      </c>
      <c r="AZ9920" s="29" t="s">
        <v>115</v>
      </c>
      <c r="BA9920" s="29" t="s">
        <v>103</v>
      </c>
    </row>
    <row r="9921" spans="1:53" x14ac:dyDescent="0.25">
      <c r="A9921" s="29">
        <v>1</v>
      </c>
      <c r="B9921" s="29">
        <v>473</v>
      </c>
      <c r="C9921" s="41">
        <v>41547</v>
      </c>
      <c r="D9921" s="41">
        <v>41547</v>
      </c>
      <c r="E9921" s="42" t="s">
        <v>98</v>
      </c>
      <c r="F9921" s="29" t="s">
        <v>635</v>
      </c>
      <c r="G9921" s="29" t="s">
        <v>100</v>
      </c>
      <c r="H9921" s="30" t="s">
        <v>101</v>
      </c>
      <c r="I9921" s="31">
        <v>92.436000000000007</v>
      </c>
      <c r="J9921" s="31">
        <v>3081.5889999999999</v>
      </c>
      <c r="K9921" s="31">
        <v>43.687600000000003</v>
      </c>
      <c r="L9921" s="31">
        <v>258.238</v>
      </c>
      <c r="M9921" s="31">
        <v>112.81798448800001</v>
      </c>
      <c r="N9921" s="31">
        <v>807.41499999999996</v>
      </c>
      <c r="O9921" s="31">
        <v>283.75</v>
      </c>
      <c r="P9921" s="31">
        <v>523.66499999999996</v>
      </c>
      <c r="Q9921" s="31">
        <v>54.13</v>
      </c>
      <c r="R9921" s="31">
        <v>531.95299999999997</v>
      </c>
      <c r="S9921" s="31">
        <v>590.09500000000003</v>
      </c>
      <c r="T9921" s="31">
        <v>1522.1469999999999</v>
      </c>
      <c r="U9921" s="31">
        <v>14.3756</v>
      </c>
      <c r="V9921" s="31">
        <v>-5.827</v>
      </c>
      <c r="W9921" s="31">
        <v>55.31</v>
      </c>
      <c r="X9921" s="31">
        <v>8.3527000000000005</v>
      </c>
      <c r="Y9921" s="31"/>
      <c r="Z9921" s="33">
        <v>2.9996212992712528E-2</v>
      </c>
      <c r="AA9921" s="34">
        <v>0.43687600000000004</v>
      </c>
      <c r="AB9921" s="35">
        <v>1.1604200393592834</v>
      </c>
      <c r="AC9921" s="36">
        <v>6.7041112686784379E-2</v>
      </c>
      <c r="AD9921" s="34">
        <v>0.26201255261490092</v>
      </c>
      <c r="AE9921" s="35">
        <v>77.44498677741548</v>
      </c>
      <c r="AF9921" s="35">
        <v>8.336817623351191</v>
      </c>
      <c r="AG9921" s="35">
        <v>1.1092991298103405</v>
      </c>
      <c r="AH9921" s="37">
        <v>8.3527000000000005</v>
      </c>
      <c r="AI9921" s="38">
        <v>0.21418226597170054</v>
      </c>
      <c r="AJ9921" s="39">
        <v>0.33520109268302817</v>
      </c>
      <c r="AK9921" s="40">
        <v>2.0245015757348011</v>
      </c>
      <c r="AL9921" s="37">
        <v>14.3756</v>
      </c>
      <c r="AM9921" s="33">
        <v>3.0677876546682241E-2</v>
      </c>
      <c r="AN9921" s="34">
        <v>0.44890800000000003</v>
      </c>
      <c r="AO9921" s="35">
        <v>1.1941639995324818</v>
      </c>
      <c r="AP9921" s="36">
        <v>5.5539562778675583E-2</v>
      </c>
      <c r="AQ9921" s="34">
        <v>0.27049520972781393</v>
      </c>
      <c r="AR9921" s="35">
        <v>69.142718662132424</v>
      </c>
      <c r="AS9921" s="35">
        <v>10.035277227029869</v>
      </c>
      <c r="AT9921" s="35">
        <v>1.1116378176921136</v>
      </c>
      <c r="AU9921" s="37">
        <v>9.6108250000000002</v>
      </c>
      <c r="AV9921" s="38">
        <v>0.22631473143131539</v>
      </c>
      <c r="AW9921" s="39">
        <v>0.33176821922798416</v>
      </c>
      <c r="AX9921" s="40">
        <v>2.0438795464311408</v>
      </c>
      <c r="AY9921" s="37">
        <v>15.413599999999999</v>
      </c>
      <c r="AZ9921" s="29" t="s">
        <v>115</v>
      </c>
      <c r="BA9921" s="29" t="s">
        <v>103</v>
      </c>
    </row>
    <row r="9922" spans="1:53" x14ac:dyDescent="0.25">
      <c r="A9922" s="29">
        <v>1</v>
      </c>
      <c r="B9922" s="29">
        <v>473</v>
      </c>
      <c r="C9922" s="41">
        <v>41639</v>
      </c>
      <c r="D9922" s="41">
        <v>41639</v>
      </c>
      <c r="E9922" s="42" t="s">
        <v>98</v>
      </c>
      <c r="F9922" s="29" t="s">
        <v>635</v>
      </c>
      <c r="G9922" s="29" t="s">
        <v>100</v>
      </c>
      <c r="H9922" s="30" t="s">
        <v>101</v>
      </c>
      <c r="I9922" s="31">
        <v>91.370999999999995</v>
      </c>
      <c r="J9922" s="31">
        <v>3134.5369999999998</v>
      </c>
      <c r="K9922" s="31">
        <v>41.914700000000003</v>
      </c>
      <c r="L9922" s="31">
        <v>267.62200000000001</v>
      </c>
      <c r="M9922" s="31">
        <v>112.17295843400001</v>
      </c>
      <c r="N9922" s="31">
        <v>807.78200000000004</v>
      </c>
      <c r="O9922" s="31">
        <v>358.43400000000003</v>
      </c>
      <c r="P9922" s="31">
        <v>449.34800000000001</v>
      </c>
      <c r="Q9922" s="31">
        <v>19.771999999999998</v>
      </c>
      <c r="R9922" s="31">
        <v>503.041</v>
      </c>
      <c r="S9922" s="31">
        <v>637.03499999999997</v>
      </c>
      <c r="T9922" s="31">
        <v>1576.364</v>
      </c>
      <c r="U9922" s="31">
        <v>12.2012</v>
      </c>
      <c r="V9922" s="31">
        <v>-6.9139999999999997</v>
      </c>
      <c r="W9922" s="31">
        <v>47.256999999999998</v>
      </c>
      <c r="X9922" s="31">
        <v>-3.0627</v>
      </c>
      <c r="Y9922" s="31"/>
      <c r="Z9922" s="33">
        <v>2.9149759597669449E-2</v>
      </c>
      <c r="AA9922" s="34">
        <v>0.41914700000000005</v>
      </c>
      <c r="AB9922" s="35">
        <v>1.0014623984986231</v>
      </c>
      <c r="AC9922" s="36">
        <v>2.4476900946047323E-2</v>
      </c>
      <c r="AD9922" s="34">
        <v>0.25770376932861222</v>
      </c>
      <c r="AE9922" s="35">
        <v>64.896128686144067</v>
      </c>
      <c r="AF9922" s="35">
        <v>22.693295252680564</v>
      </c>
      <c r="AG9922" s="35">
        <v>1.2663679501273255</v>
      </c>
      <c r="AH9922" s="37">
        <v>-3.0627</v>
      </c>
      <c r="AI9922" s="38">
        <v>0.17658114803715688</v>
      </c>
      <c r="AJ9922" s="39">
        <v>0.34151391417616067</v>
      </c>
      <c r="AK9922" s="40">
        <v>1.9884601526043475</v>
      </c>
      <c r="AL9922" s="37">
        <v>12.2012</v>
      </c>
      <c r="AM9922" s="33">
        <v>3.0074720914647003E-2</v>
      </c>
      <c r="AN9922" s="34">
        <v>0.43661025000000009</v>
      </c>
      <c r="AO9922" s="35">
        <v>1.1201880786279341</v>
      </c>
      <c r="AP9922" s="36">
        <v>4.9054308866557927E-2</v>
      </c>
      <c r="AQ9922" s="34">
        <v>0.26415805753111765</v>
      </c>
      <c r="AR9922" s="35">
        <v>69.245693012548344</v>
      </c>
      <c r="AS9922" s="35">
        <v>13.023316816776255</v>
      </c>
      <c r="AT9922" s="35">
        <v>1.1758324878661908</v>
      </c>
      <c r="AU9922" s="37">
        <v>5.6226000000000003</v>
      </c>
      <c r="AV9922" s="38">
        <v>0.21536450281813416</v>
      </c>
      <c r="AW9922" s="39">
        <v>0.33532234724535542</v>
      </c>
      <c r="AX9922" s="40">
        <v>2.0113192196764684</v>
      </c>
      <c r="AY9922" s="37">
        <v>14.6999</v>
      </c>
      <c r="AZ9922" s="29" t="s">
        <v>115</v>
      </c>
      <c r="BA9922" s="29" t="s">
        <v>103</v>
      </c>
    </row>
    <row r="9923" spans="1:53" x14ac:dyDescent="0.25">
      <c r="A9923" s="29">
        <v>1</v>
      </c>
      <c r="B9923" s="29">
        <v>473</v>
      </c>
      <c r="C9923" s="41">
        <v>41729</v>
      </c>
      <c r="D9923" s="41">
        <v>41729</v>
      </c>
      <c r="E9923" s="42" t="s">
        <v>98</v>
      </c>
      <c r="F9923" s="29" t="s">
        <v>635</v>
      </c>
      <c r="G9923" s="29" t="s">
        <v>100</v>
      </c>
      <c r="H9923" s="30" t="s">
        <v>101</v>
      </c>
      <c r="I9923" s="31">
        <v>79.504999999999995</v>
      </c>
      <c r="J9923" s="31">
        <v>3093.8180000000002</v>
      </c>
      <c r="K9923" s="31">
        <v>41.5381</v>
      </c>
      <c r="L9923" s="31">
        <v>239.68799999999999</v>
      </c>
      <c r="M9923" s="31">
        <v>99.561841127999998</v>
      </c>
      <c r="N9923" s="31">
        <v>802.84</v>
      </c>
      <c r="O9923" s="31">
        <v>260.45</v>
      </c>
      <c r="P9923" s="31">
        <v>542.3900000000001</v>
      </c>
      <c r="Q9923" s="31">
        <v>19.774999999999999</v>
      </c>
      <c r="R9923" s="31">
        <v>546.65099999999995</v>
      </c>
      <c r="S9923" s="31">
        <v>988.86</v>
      </c>
      <c r="T9923" s="31">
        <v>1563.731</v>
      </c>
      <c r="U9923" s="31">
        <v>12.011200000000001</v>
      </c>
      <c r="V9923" s="31">
        <v>-5.0590000000000002</v>
      </c>
      <c r="W9923" s="31">
        <v>80.399000000000001</v>
      </c>
      <c r="X9923" s="31">
        <v>-2.8256000000000001</v>
      </c>
      <c r="Y9923" s="31"/>
      <c r="Z9923" s="33">
        <v>2.5698021021275327E-2</v>
      </c>
      <c r="AA9923" s="34">
        <v>0.415381</v>
      </c>
      <c r="AB9923" s="35">
        <v>1.3619424717716038</v>
      </c>
      <c r="AC9923" s="36">
        <v>2.4631308853569824E-2</v>
      </c>
      <c r="AD9923" s="34">
        <v>0.25949813466726224</v>
      </c>
      <c r="AE9923" s="35">
        <v>78.720570174342754</v>
      </c>
      <c r="AF9923" s="35">
        <v>20.138931201618206</v>
      </c>
      <c r="AG9923" s="35">
        <v>1.8089420855353784</v>
      </c>
      <c r="AH9923" s="37">
        <v>-2.8256000000000001</v>
      </c>
      <c r="AI9923" s="38">
        <v>0.33543189479656887</v>
      </c>
      <c r="AJ9923" s="39">
        <v>0.30989282498194781</v>
      </c>
      <c r="AK9923" s="40">
        <v>1.9784847905426191</v>
      </c>
      <c r="AL9923" s="37">
        <v>12.011200000000001</v>
      </c>
      <c r="AM9923" s="33">
        <v>2.9034584003111166E-2</v>
      </c>
      <c r="AN9923" s="34">
        <v>0.43119700000000005</v>
      </c>
      <c r="AO9923" s="35">
        <v>1.1393918945568606</v>
      </c>
      <c r="AP9923" s="36">
        <v>4.2212143317917859E-2</v>
      </c>
      <c r="AQ9923" s="34">
        <v>0.26067834660880312</v>
      </c>
      <c r="AR9923" s="35">
        <v>73.243100811689601</v>
      </c>
      <c r="AS9923" s="35">
        <v>15.504047902663105</v>
      </c>
      <c r="AT9923" s="35">
        <v>1.357108127216033</v>
      </c>
      <c r="AU9923" s="37">
        <v>2.752875</v>
      </c>
      <c r="AV9923" s="38">
        <v>0.24073210896391384</v>
      </c>
      <c r="AW9923" s="39">
        <v>0.32970827373518086</v>
      </c>
      <c r="AX9923" s="40">
        <v>1.9968078499967192</v>
      </c>
      <c r="AY9923" s="37">
        <v>13.6576</v>
      </c>
      <c r="AZ9923" s="29" t="s">
        <v>115</v>
      </c>
      <c r="BA9923" s="29" t="s">
        <v>103</v>
      </c>
    </row>
    <row r="9924" spans="1:53" x14ac:dyDescent="0.25">
      <c r="A9924" s="29">
        <v>1</v>
      </c>
      <c r="B9924" s="29">
        <v>473</v>
      </c>
      <c r="C9924" s="41">
        <v>41820</v>
      </c>
      <c r="D9924" s="41">
        <v>41820</v>
      </c>
      <c r="E9924" s="42" t="s">
        <v>98</v>
      </c>
      <c r="F9924" s="29" t="s">
        <v>635</v>
      </c>
      <c r="G9924" s="29" t="s">
        <v>100</v>
      </c>
      <c r="H9924" s="30" t="s">
        <v>101</v>
      </c>
      <c r="I9924" s="31">
        <v>88.531000000000006</v>
      </c>
      <c r="J9924" s="31">
        <v>3133.2350000000001</v>
      </c>
      <c r="K9924" s="31">
        <v>41.653399999999998</v>
      </c>
      <c r="L9924" s="31">
        <v>254.226</v>
      </c>
      <c r="M9924" s="31">
        <v>105.893772684</v>
      </c>
      <c r="N9924" s="31">
        <v>797.89700000000005</v>
      </c>
      <c r="O9924" s="31">
        <v>683.23900000000003</v>
      </c>
      <c r="P9924" s="31">
        <v>114.65800000000002</v>
      </c>
      <c r="Q9924" s="31">
        <v>19.777999999999999</v>
      </c>
      <c r="R9924" s="31">
        <v>475.49099999999999</v>
      </c>
      <c r="S9924" s="31">
        <v>1006.893</v>
      </c>
      <c r="T9924" s="31">
        <v>1666.6780000000001</v>
      </c>
      <c r="U9924" s="31">
        <v>14.066800000000001</v>
      </c>
      <c r="V9924" s="31">
        <v>-5.3659999999999997</v>
      </c>
      <c r="W9924" s="31">
        <v>107.66</v>
      </c>
      <c r="X9924" s="31">
        <v>-3.4201999999999999</v>
      </c>
      <c r="Y9924" s="31"/>
      <c r="Z9924" s="33">
        <v>2.8255461208623038E-2</v>
      </c>
      <c r="AA9924" s="34">
        <v>0.41653399999999996</v>
      </c>
      <c r="AB9924" s="35">
        <v>0.27069108289812649</v>
      </c>
      <c r="AC9924" s="36">
        <v>2.4787660562704206E-2</v>
      </c>
      <c r="AD9924" s="34">
        <v>0.25465597058631095</v>
      </c>
      <c r="AE9924" s="35">
        <v>78.936841359672016</v>
      </c>
      <c r="AF9924" s="35">
        <v>21.416477436343413</v>
      </c>
      <c r="AG9924" s="35">
        <v>2.1175858218136621</v>
      </c>
      <c r="AH9924" s="37">
        <v>-3.4201999999999999</v>
      </c>
      <c r="AI9924" s="38">
        <v>0.42348146924390107</v>
      </c>
      <c r="AJ9924" s="39">
        <v>0.32455401525898947</v>
      </c>
      <c r="AK9924" s="40">
        <v>1.8799282164881279</v>
      </c>
      <c r="AL9924" s="37">
        <v>14.066800000000001</v>
      </c>
      <c r="AM9924" s="33">
        <v>2.8274863705070083E-2</v>
      </c>
      <c r="AN9924" s="34">
        <v>0.42198449999999998</v>
      </c>
      <c r="AO9924" s="35">
        <v>0.94862899813190926</v>
      </c>
      <c r="AP9924" s="36">
        <v>3.5234245762276434E-2</v>
      </c>
      <c r="AQ9924" s="34">
        <v>0.25846760679927161</v>
      </c>
      <c r="AR9924" s="35">
        <v>74.999631749393586</v>
      </c>
      <c r="AS9924" s="35">
        <v>18.146380378498343</v>
      </c>
      <c r="AT9924" s="35">
        <v>1.5755487468216769</v>
      </c>
      <c r="AU9924" s="37">
        <v>-0.23894999999999977</v>
      </c>
      <c r="AV9924" s="38">
        <v>0.28741919451233183</v>
      </c>
      <c r="AW9924" s="39">
        <v>0.32779046177503152</v>
      </c>
      <c r="AX9924" s="40">
        <v>1.967843683842474</v>
      </c>
      <c r="AY9924" s="37">
        <v>13.1637</v>
      </c>
      <c r="AZ9924" s="29" t="s">
        <v>115</v>
      </c>
      <c r="BA9924" s="29" t="s">
        <v>103</v>
      </c>
    </row>
    <row r="9925" spans="1:53" x14ac:dyDescent="0.25">
      <c r="A9925" s="29">
        <v>1</v>
      </c>
      <c r="B9925" s="29">
        <v>473</v>
      </c>
      <c r="C9925" s="41">
        <v>41912</v>
      </c>
      <c r="D9925" s="41">
        <v>41912</v>
      </c>
      <c r="E9925" s="42" t="s">
        <v>98</v>
      </c>
      <c r="F9925" s="29" t="s">
        <v>635</v>
      </c>
      <c r="G9925" s="29" t="s">
        <v>100</v>
      </c>
      <c r="H9925" s="30" t="s">
        <v>101</v>
      </c>
      <c r="I9925" s="31">
        <v>84.036000000000001</v>
      </c>
      <c r="J9925" s="31">
        <v>2880.279</v>
      </c>
      <c r="K9925" s="31">
        <v>40.511600000000001</v>
      </c>
      <c r="L9925" s="31">
        <v>251.661</v>
      </c>
      <c r="M9925" s="31">
        <v>101.951897676</v>
      </c>
      <c r="N9925" s="31">
        <v>792.95399999999995</v>
      </c>
      <c r="O9925" s="31">
        <v>448.19299999999998</v>
      </c>
      <c r="P9925" s="31">
        <v>344.76099999999997</v>
      </c>
      <c r="Q9925" s="31">
        <v>19.780999999999999</v>
      </c>
      <c r="R9925" s="31">
        <v>498.63900000000001</v>
      </c>
      <c r="S9925" s="31">
        <v>758.58900000000006</v>
      </c>
      <c r="T9925" s="31">
        <v>1396.5340000000001</v>
      </c>
      <c r="U9925" s="31">
        <v>13.5084</v>
      </c>
      <c r="V9925" s="31">
        <v>-5.6040000000000001</v>
      </c>
      <c r="W9925" s="31">
        <v>51.713999999999999</v>
      </c>
      <c r="X9925" s="31">
        <v>-2.2381000000000002</v>
      </c>
      <c r="Y9925" s="31"/>
      <c r="Z9925" s="33">
        <v>2.9176340208708948E-2</v>
      </c>
      <c r="AA9925" s="34">
        <v>0.40511600000000003</v>
      </c>
      <c r="AB9925" s="35">
        <v>0.84540113489510471</v>
      </c>
      <c r="AC9925" s="36">
        <v>2.4945961556408065E-2</v>
      </c>
      <c r="AD9925" s="34">
        <v>0.27530457986882517</v>
      </c>
      <c r="AE9925" s="35">
        <v>72.770804907922908</v>
      </c>
      <c r="AF9925" s="35">
        <v>20.616126116172087</v>
      </c>
      <c r="AG9925" s="35">
        <v>1.5213190304007509</v>
      </c>
      <c r="AH9925" s="37">
        <v>-2.2381000000000002</v>
      </c>
      <c r="AI9925" s="38">
        <v>0.20549071965858834</v>
      </c>
      <c r="AJ9925" s="39">
        <v>0.34949530930857742</v>
      </c>
      <c r="AK9925" s="40">
        <v>2.0624481752681993</v>
      </c>
      <c r="AL9925" s="37">
        <v>13.5084</v>
      </c>
      <c r="AM9925" s="33">
        <v>2.8069895509069191E-2</v>
      </c>
      <c r="AN9925" s="34">
        <v>0.41404450000000004</v>
      </c>
      <c r="AO9925" s="35">
        <v>0.86987427201586442</v>
      </c>
      <c r="AP9925" s="36">
        <v>2.4710457979682354E-2</v>
      </c>
      <c r="AQ9925" s="34">
        <v>0.26179061361275263</v>
      </c>
      <c r="AR9925" s="35">
        <v>73.831086282020436</v>
      </c>
      <c r="AS9925" s="35">
        <v>21.216207501703568</v>
      </c>
      <c r="AT9925" s="35">
        <v>1.678553721969279</v>
      </c>
      <c r="AU9925" s="37">
        <v>-2.8866500000000004</v>
      </c>
      <c r="AV9925" s="38">
        <v>0.28524630793405381</v>
      </c>
      <c r="AW9925" s="39">
        <v>0.33136401593141884</v>
      </c>
      <c r="AX9925" s="40">
        <v>1.9773303337258237</v>
      </c>
      <c r="AY9925" s="37">
        <v>12.946900000000001</v>
      </c>
      <c r="AZ9925" s="29" t="s">
        <v>115</v>
      </c>
      <c r="BA9925" s="29" t="s">
        <v>103</v>
      </c>
    </row>
    <row r="9926" spans="1:53" x14ac:dyDescent="0.25">
      <c r="A9926" s="29">
        <v>1</v>
      </c>
      <c r="B9926" s="29">
        <v>473</v>
      </c>
      <c r="C9926" s="41">
        <v>42004</v>
      </c>
      <c r="D9926" s="41">
        <v>42004</v>
      </c>
      <c r="E9926" s="42" t="s">
        <v>98</v>
      </c>
      <c r="F9926" s="29" t="s">
        <v>635</v>
      </c>
      <c r="G9926" s="29" t="s">
        <v>100</v>
      </c>
      <c r="H9926" s="30" t="s">
        <v>101</v>
      </c>
      <c r="I9926" s="31">
        <v>85.093999999999994</v>
      </c>
      <c r="J9926" s="31">
        <v>2894.1750000000002</v>
      </c>
      <c r="K9926" s="31">
        <v>41.538400000000003</v>
      </c>
      <c r="L9926" s="31">
        <v>251.10499999999999</v>
      </c>
      <c r="M9926" s="31">
        <v>104.30499932000001</v>
      </c>
      <c r="N9926" s="31">
        <v>800</v>
      </c>
      <c r="O9926" s="31">
        <v>508.79899999999998</v>
      </c>
      <c r="P9926" s="31">
        <v>291.20100000000002</v>
      </c>
      <c r="Q9926" s="31">
        <v>0</v>
      </c>
      <c r="R9926" s="31">
        <v>472.91199999999998</v>
      </c>
      <c r="S9926" s="31">
        <v>770.63199999999995</v>
      </c>
      <c r="T9926" s="31">
        <v>1432.8330000000001</v>
      </c>
      <c r="U9926" s="31">
        <v>12.234</v>
      </c>
      <c r="V9926" s="31">
        <v>-15.791</v>
      </c>
      <c r="W9926" s="31">
        <v>44.34</v>
      </c>
      <c r="X9926" s="31">
        <v>-0.13789999999999999</v>
      </c>
      <c r="Y9926" s="31"/>
      <c r="Z9926" s="33">
        <v>2.9401815716050338E-2</v>
      </c>
      <c r="AA9926" s="34">
        <v>0.41538400000000003</v>
      </c>
      <c r="AB9926" s="35">
        <v>0.69795551962619007</v>
      </c>
      <c r="AC9926" s="36">
        <v>0</v>
      </c>
      <c r="AD9926" s="34">
        <v>0.27641728644605112</v>
      </c>
      <c r="AE9926" s="35">
        <v>26.421379094420875</v>
      </c>
      <c r="AF9926" s="35" t="s">
        <v>102</v>
      </c>
      <c r="AG9926" s="35">
        <v>1.6295463003687789</v>
      </c>
      <c r="AH9926" s="37">
        <v>-0.13789999999999999</v>
      </c>
      <c r="AI9926" s="38">
        <v>0.1765795185281058</v>
      </c>
      <c r="AJ9926" s="39">
        <v>0.3470488135651783</v>
      </c>
      <c r="AK9926" s="40">
        <v>2.0198969454221114</v>
      </c>
      <c r="AL9926" s="37">
        <v>12.234</v>
      </c>
      <c r="AM9926" s="33">
        <v>2.8132909538664413E-2</v>
      </c>
      <c r="AN9926" s="34">
        <v>0.41310374999999999</v>
      </c>
      <c r="AO9926" s="35">
        <v>0.79399755229775626</v>
      </c>
      <c r="AP9926" s="36">
        <v>1.8591232743170524E-2</v>
      </c>
      <c r="AQ9926" s="34">
        <v>0.26646899289211234</v>
      </c>
      <c r="AR9926" s="35">
        <v>64.212398884089652</v>
      </c>
      <c r="AS9926" s="35">
        <v>20.723844918044566</v>
      </c>
      <c r="AT9926" s="35">
        <v>1.7693483095296425</v>
      </c>
      <c r="AU9926" s="37">
        <v>-2.1554500000000001</v>
      </c>
      <c r="AV9926" s="38">
        <v>0.285245900556791</v>
      </c>
      <c r="AW9926" s="39">
        <v>0.33274774077867325</v>
      </c>
      <c r="AX9926" s="40">
        <v>1.9851895319302644</v>
      </c>
      <c r="AY9926" s="37">
        <v>12.955100000000002</v>
      </c>
      <c r="AZ9926" s="29" t="s">
        <v>115</v>
      </c>
      <c r="BA9926" s="29" t="s">
        <v>103</v>
      </c>
    </row>
    <row r="9927" spans="1:53" x14ac:dyDescent="0.25">
      <c r="A9927" s="29">
        <v>1</v>
      </c>
      <c r="B9927" s="29">
        <v>473</v>
      </c>
      <c r="C9927" s="41">
        <v>42094</v>
      </c>
      <c r="D9927" s="41">
        <v>42094</v>
      </c>
      <c r="E9927" s="42" t="s">
        <v>98</v>
      </c>
      <c r="F9927" s="29" t="s">
        <v>635</v>
      </c>
      <c r="G9927" s="29" t="s">
        <v>100</v>
      </c>
      <c r="H9927" s="30" t="s">
        <v>101</v>
      </c>
      <c r="I9927" s="31">
        <v>88.742000000000004</v>
      </c>
      <c r="J9927" s="31">
        <v>2896.527</v>
      </c>
      <c r="K9927" s="31">
        <v>40.9679</v>
      </c>
      <c r="L9927" s="31">
        <v>262.76900000000001</v>
      </c>
      <c r="M9927" s="31">
        <v>107.65094115100001</v>
      </c>
      <c r="N9927" s="31">
        <v>800</v>
      </c>
      <c r="O9927" s="31">
        <v>537.75099999999998</v>
      </c>
      <c r="P9927" s="31">
        <v>262.24900000000002</v>
      </c>
      <c r="Q9927" s="31">
        <v>0</v>
      </c>
      <c r="R9927" s="31">
        <v>451.76</v>
      </c>
      <c r="S9927" s="31">
        <v>788.63199999999995</v>
      </c>
      <c r="T9927" s="31">
        <v>1455.7</v>
      </c>
      <c r="U9927" s="31">
        <v>13.743600000000001</v>
      </c>
      <c r="V9927" s="31">
        <v>-11.108000000000001</v>
      </c>
      <c r="W9927" s="31">
        <v>43.826999999999998</v>
      </c>
      <c r="X9927" s="31">
        <v>8.1244999999999994</v>
      </c>
      <c r="Y9927" s="31"/>
      <c r="Z9927" s="33">
        <v>3.0637380559545967E-2</v>
      </c>
      <c r="AA9927" s="34">
        <v>0.40967900000000002</v>
      </c>
      <c r="AB9927" s="35">
        <v>0.60902625930633558</v>
      </c>
      <c r="AC9927" s="36">
        <v>0</v>
      </c>
      <c r="AD9927" s="34">
        <v>0.27619283369359238</v>
      </c>
      <c r="AE9927" s="35">
        <v>38.765193068419158</v>
      </c>
      <c r="AF9927" s="35" t="s">
        <v>102</v>
      </c>
      <c r="AG9927" s="35">
        <v>1.7456879759164157</v>
      </c>
      <c r="AH9927" s="37">
        <v>8.1244999999999994</v>
      </c>
      <c r="AI9927" s="38">
        <v>0.16678908090375957</v>
      </c>
      <c r="AJ9927" s="39">
        <v>0.36287457358415787</v>
      </c>
      <c r="AK9927" s="40">
        <v>1.98978292230542</v>
      </c>
      <c r="AL9927" s="37">
        <v>13.743600000000001</v>
      </c>
      <c r="AM9927" s="33">
        <v>2.9367749423232073E-2</v>
      </c>
      <c r="AN9927" s="34">
        <v>0.41167825000000002</v>
      </c>
      <c r="AO9927" s="35">
        <v>0.60576849918143916</v>
      </c>
      <c r="AP9927" s="36">
        <v>1.2433405529778067E-2</v>
      </c>
      <c r="AQ9927" s="34">
        <v>0.27064266764869493</v>
      </c>
      <c r="AR9927" s="35">
        <v>54.22355460760874</v>
      </c>
      <c r="AS9927" s="35">
        <v>21.016301776257748</v>
      </c>
      <c r="AT9927" s="35">
        <v>1.7535347821249019</v>
      </c>
      <c r="AU9927" s="37">
        <v>0.58207499999999968</v>
      </c>
      <c r="AV9927" s="38">
        <v>0.24308519708358869</v>
      </c>
      <c r="AW9927" s="39">
        <v>0.34599317792922579</v>
      </c>
      <c r="AX9927" s="40">
        <v>1.9880140648709648</v>
      </c>
      <c r="AY9927" s="37">
        <v>13.388200000000001</v>
      </c>
      <c r="AZ9927" s="29" t="s">
        <v>115</v>
      </c>
      <c r="BA9927" s="29" t="s">
        <v>103</v>
      </c>
    </row>
    <row r="9928" spans="1:53" x14ac:dyDescent="0.25">
      <c r="A9928" s="29">
        <v>1</v>
      </c>
      <c r="B9928" s="29">
        <v>473</v>
      </c>
      <c r="C9928" s="41">
        <v>42185</v>
      </c>
      <c r="D9928" s="41">
        <v>42185</v>
      </c>
      <c r="E9928" s="42" t="s">
        <v>98</v>
      </c>
      <c r="F9928" s="29" t="s">
        <v>635</v>
      </c>
      <c r="G9928" s="29" t="s">
        <v>100</v>
      </c>
      <c r="H9928" s="30" t="s">
        <v>101</v>
      </c>
      <c r="I9928" s="31">
        <v>98.510999999999996</v>
      </c>
      <c r="J9928" s="31">
        <v>2875.6280000000002</v>
      </c>
      <c r="K9928" s="31">
        <v>43.710099999999997</v>
      </c>
      <c r="L9928" s="31">
        <v>270.58</v>
      </c>
      <c r="M9928" s="31">
        <v>118.27078857999999</v>
      </c>
      <c r="N9928" s="31">
        <v>800</v>
      </c>
      <c r="O9928" s="31">
        <v>455.02100000000002</v>
      </c>
      <c r="P9928" s="31">
        <v>344.97899999999998</v>
      </c>
      <c r="Q9928" s="31">
        <v>0</v>
      </c>
      <c r="R9928" s="31">
        <v>458.63200000000001</v>
      </c>
      <c r="S9928" s="31">
        <v>776.77599999999995</v>
      </c>
      <c r="T9928" s="31">
        <v>1433.7139999999999</v>
      </c>
      <c r="U9928" s="31">
        <v>15.5092</v>
      </c>
      <c r="V9928" s="31">
        <v>-11.116</v>
      </c>
      <c r="W9928" s="31">
        <v>56.017000000000003</v>
      </c>
      <c r="X9928" s="31">
        <v>11.6881</v>
      </c>
      <c r="Y9928" s="31"/>
      <c r="Z9928" s="33">
        <v>3.4257212685368202E-2</v>
      </c>
      <c r="AA9928" s="34">
        <v>0.43710099999999996</v>
      </c>
      <c r="AB9928" s="35">
        <v>0.7292142974227559</v>
      </c>
      <c r="AC9928" s="36">
        <v>0</v>
      </c>
      <c r="AD9928" s="34">
        <v>0.27820010098663667</v>
      </c>
      <c r="AE9928" s="35">
        <v>42.558758035264482</v>
      </c>
      <c r="AF9928" s="35" t="s">
        <v>102</v>
      </c>
      <c r="AG9928" s="35">
        <v>1.6936803363044881</v>
      </c>
      <c r="AH9928" s="37">
        <v>11.6881</v>
      </c>
      <c r="AI9928" s="38">
        <v>0.20702564860669675</v>
      </c>
      <c r="AJ9928" s="39">
        <v>0.3763769166248207</v>
      </c>
      <c r="AK9928" s="40">
        <v>2.0057194112633345</v>
      </c>
      <c r="AL9928" s="37">
        <v>15.5092</v>
      </c>
      <c r="AM9928" s="33">
        <v>3.0868187292418366E-2</v>
      </c>
      <c r="AN9928" s="34">
        <v>0.41682000000000002</v>
      </c>
      <c r="AO9928" s="35">
        <v>0.72039930281259656</v>
      </c>
      <c r="AP9928" s="36">
        <v>6.2364903891020161E-3</v>
      </c>
      <c r="AQ9928" s="34">
        <v>0.27652870024877635</v>
      </c>
      <c r="AR9928" s="35">
        <v>45.129033776506851</v>
      </c>
      <c r="AS9928" s="35">
        <v>20.616126116172087</v>
      </c>
      <c r="AT9928" s="35">
        <v>1.6475584107476082</v>
      </c>
      <c r="AU9928" s="37">
        <v>4.3591499999999996</v>
      </c>
      <c r="AV9928" s="38">
        <v>0.1889712419242876</v>
      </c>
      <c r="AW9928" s="39">
        <v>0.35894890327068357</v>
      </c>
      <c r="AX9928" s="40">
        <v>2.0194618635647661</v>
      </c>
      <c r="AY9928" s="37">
        <v>13.748800000000001</v>
      </c>
      <c r="AZ9928" s="29" t="s">
        <v>115</v>
      </c>
      <c r="BA9928" s="29" t="s">
        <v>103</v>
      </c>
    </row>
    <row r="9929" spans="1:53" x14ac:dyDescent="0.25">
      <c r="A9929" s="29">
        <v>1</v>
      </c>
      <c r="B9929" s="29">
        <v>473</v>
      </c>
      <c r="C9929" s="41">
        <v>42277</v>
      </c>
      <c r="D9929" s="41">
        <v>42277</v>
      </c>
      <c r="E9929" s="42" t="s">
        <v>98</v>
      </c>
      <c r="F9929" s="29" t="s">
        <v>635</v>
      </c>
      <c r="G9929" s="29" t="s">
        <v>100</v>
      </c>
      <c r="H9929" s="30" t="s">
        <v>101</v>
      </c>
      <c r="I9929" s="31">
        <v>109.102</v>
      </c>
      <c r="J9929" s="31">
        <v>3366.7910000000002</v>
      </c>
      <c r="K9929" s="31">
        <v>47.944499999999998</v>
      </c>
      <c r="L9929" s="31">
        <v>268.77100000000002</v>
      </c>
      <c r="M9929" s="31">
        <v>128.860912095</v>
      </c>
      <c r="N9929" s="31">
        <v>1578.8489999999999</v>
      </c>
      <c r="O9929" s="31">
        <v>993.48800000000006</v>
      </c>
      <c r="P9929" s="31">
        <v>585.36099999999988</v>
      </c>
      <c r="Q9929" s="31">
        <v>0</v>
      </c>
      <c r="R9929" s="31">
        <v>490.964</v>
      </c>
      <c r="S9929" s="31">
        <v>1286.357</v>
      </c>
      <c r="T9929" s="31">
        <v>1119.105</v>
      </c>
      <c r="U9929" s="31">
        <v>20.180800000000001</v>
      </c>
      <c r="V9929" s="31">
        <v>-17.266999999999999</v>
      </c>
      <c r="W9929" s="31">
        <v>64.397999999999996</v>
      </c>
      <c r="X9929" s="31">
        <v>26.393699999999999</v>
      </c>
      <c r="Y9929" s="31"/>
      <c r="Z9929" s="33">
        <v>3.2405337901877482E-2</v>
      </c>
      <c r="AA9929" s="34">
        <v>0.47944499999999995</v>
      </c>
      <c r="AB9929" s="35">
        <v>1.1356449959947024</v>
      </c>
      <c r="AC9929" s="36">
        <v>0</v>
      </c>
      <c r="AD9929" s="34">
        <v>0.46894773094023356</v>
      </c>
      <c r="AE9929" s="35">
        <v>29.8513724665547</v>
      </c>
      <c r="AF9929" s="35" t="s">
        <v>102</v>
      </c>
      <c r="AG9929" s="35">
        <v>2.62006379286465</v>
      </c>
      <c r="AH9929" s="37">
        <v>26.393699999999999</v>
      </c>
      <c r="AI9929" s="38">
        <v>0.23960174274754342</v>
      </c>
      <c r="AJ9929" s="39">
        <v>0.31932008847594046</v>
      </c>
      <c r="AK9929" s="40">
        <v>3.0084674807100318</v>
      </c>
      <c r="AL9929" s="37">
        <v>20.180800000000001</v>
      </c>
      <c r="AM9929" s="33">
        <v>3.1675436715710492E-2</v>
      </c>
      <c r="AN9929" s="34">
        <v>0.43540224999999999</v>
      </c>
      <c r="AO9929" s="35">
        <v>0.79296026808749598</v>
      </c>
      <c r="AP9929" s="36">
        <v>0</v>
      </c>
      <c r="AQ9929" s="34">
        <v>0.32493948801662842</v>
      </c>
      <c r="AR9929" s="35">
        <v>34.399175666164801</v>
      </c>
      <c r="AS9929" s="35" t="s">
        <v>102</v>
      </c>
      <c r="AT9929" s="35">
        <v>1.922244601363583</v>
      </c>
      <c r="AU9929" s="37">
        <v>11.517099999999999</v>
      </c>
      <c r="AV9929" s="38">
        <v>0.1974989976965264</v>
      </c>
      <c r="AW9929" s="39">
        <v>0.35140509806252435</v>
      </c>
      <c r="AX9929" s="40">
        <v>2.2559666899252244</v>
      </c>
      <c r="AY9929" s="37">
        <v>15.416900000000002</v>
      </c>
      <c r="AZ9929" s="29" t="s">
        <v>115</v>
      </c>
      <c r="BA9929" s="29" t="s">
        <v>103</v>
      </c>
    </row>
    <row r="9930" spans="1:53" x14ac:dyDescent="0.25">
      <c r="A9930" s="29">
        <v>1</v>
      </c>
      <c r="B9930" s="29">
        <v>473</v>
      </c>
      <c r="C9930" s="41">
        <v>42369</v>
      </c>
      <c r="D9930" s="41">
        <v>42369</v>
      </c>
      <c r="E9930" s="42" t="s">
        <v>98</v>
      </c>
      <c r="F9930" s="29" t="s">
        <v>635</v>
      </c>
      <c r="G9930" s="29" t="s">
        <v>100</v>
      </c>
      <c r="H9930" s="30" t="s">
        <v>101</v>
      </c>
      <c r="I9930" s="31">
        <v>107.54300000000001</v>
      </c>
      <c r="J9930" s="31">
        <v>3146.9870000000001</v>
      </c>
      <c r="K9930" s="31">
        <v>46.506799999999998</v>
      </c>
      <c r="L9930" s="31">
        <v>272.89299999999997</v>
      </c>
      <c r="M9930" s="31">
        <v>126.91380172399998</v>
      </c>
      <c r="N9930" s="31">
        <v>1579.404</v>
      </c>
      <c r="O9930" s="31">
        <v>777.70600000000002</v>
      </c>
      <c r="P9930" s="31">
        <v>801.69799999999998</v>
      </c>
      <c r="Q9930" s="31">
        <v>0</v>
      </c>
      <c r="R9930" s="31">
        <v>498.11599999999999</v>
      </c>
      <c r="S9930" s="31">
        <v>1063.271</v>
      </c>
      <c r="T9930" s="31">
        <v>901.48699999999997</v>
      </c>
      <c r="U9930" s="31">
        <v>23.754799999999999</v>
      </c>
      <c r="V9930" s="31">
        <v>-22.896000000000001</v>
      </c>
      <c r="W9930" s="31">
        <v>59.405999999999999</v>
      </c>
      <c r="X9930" s="31">
        <v>21.675799999999999</v>
      </c>
      <c r="Y9930" s="31"/>
      <c r="Z9930" s="33">
        <v>3.41733219743202E-2</v>
      </c>
      <c r="AA9930" s="34">
        <v>0.46506799999999998</v>
      </c>
      <c r="AB9930" s="35">
        <v>1.5792175262062047</v>
      </c>
      <c r="AC9930" s="36">
        <v>0</v>
      </c>
      <c r="AD9930" s="34">
        <v>0.50187814566758615</v>
      </c>
      <c r="AE9930" s="35">
        <v>22.172222523410198</v>
      </c>
      <c r="AF9930" s="35" t="s">
        <v>102</v>
      </c>
      <c r="AG9930" s="35">
        <v>2.1345851167198</v>
      </c>
      <c r="AH9930" s="37">
        <v>21.675799999999999</v>
      </c>
      <c r="AI9930" s="38">
        <v>0.21768971721517227</v>
      </c>
      <c r="AJ9930" s="39">
        <v>0.34686257045230878</v>
      </c>
      <c r="AK9930" s="40">
        <v>3.4908845052674082</v>
      </c>
      <c r="AL9930" s="37">
        <v>23.754799999999999</v>
      </c>
      <c r="AM9930" s="33">
        <v>3.2868313280277964E-2</v>
      </c>
      <c r="AN9930" s="34">
        <v>0.44782325000000001</v>
      </c>
      <c r="AO9930" s="35">
        <v>1.0132757697324997</v>
      </c>
      <c r="AP9930" s="36">
        <v>0</v>
      </c>
      <c r="AQ9930" s="34">
        <v>0.38130470282201212</v>
      </c>
      <c r="AR9930" s="35">
        <v>33.336886523412133</v>
      </c>
      <c r="AS9930" s="35" t="s">
        <v>102</v>
      </c>
      <c r="AT9930" s="35">
        <v>2.0485043054513383</v>
      </c>
      <c r="AU9930" s="37">
        <v>16.970524999999999</v>
      </c>
      <c r="AV9930" s="38">
        <v>0.20777654736829301</v>
      </c>
      <c r="AW9930" s="39">
        <v>0.35135853728430694</v>
      </c>
      <c r="AX9930" s="40">
        <v>2.6237135798865485</v>
      </c>
      <c r="AY9930" s="37">
        <v>18.2971</v>
      </c>
      <c r="AZ9930" s="29" t="s">
        <v>115</v>
      </c>
      <c r="BA9930" s="29" t="s">
        <v>103</v>
      </c>
    </row>
    <row r="9931" spans="1:53" x14ac:dyDescent="0.25">
      <c r="A9931" s="29">
        <v>1</v>
      </c>
      <c r="B9931" s="29">
        <v>473</v>
      </c>
      <c r="C9931" s="41">
        <v>42460</v>
      </c>
      <c r="D9931" s="41">
        <v>42460</v>
      </c>
      <c r="E9931" s="42" t="s">
        <v>98</v>
      </c>
      <c r="F9931" s="29" t="s">
        <v>635</v>
      </c>
      <c r="G9931" s="29" t="s">
        <v>100</v>
      </c>
      <c r="H9931" s="30" t="s">
        <v>101</v>
      </c>
      <c r="I9931" s="31">
        <v>113.14100000000001</v>
      </c>
      <c r="J9931" s="31">
        <v>2831.634</v>
      </c>
      <c r="K9931" s="31">
        <v>47.753</v>
      </c>
      <c r="L9931" s="31">
        <v>278.82799999999997</v>
      </c>
      <c r="M9931" s="31">
        <v>133.14873483999997</v>
      </c>
      <c r="N9931" s="31">
        <v>1579.96</v>
      </c>
      <c r="O9931" s="31">
        <v>445.01400000000001</v>
      </c>
      <c r="P9931" s="31">
        <v>1134.9459999999999</v>
      </c>
      <c r="Q9931" s="31">
        <v>0</v>
      </c>
      <c r="R9931" s="31">
        <v>468.46800000000002</v>
      </c>
      <c r="S9931" s="31">
        <v>763.81100000000004</v>
      </c>
      <c r="T9931" s="31">
        <v>615.65599999999995</v>
      </c>
      <c r="U9931" s="31">
        <v>31.831600000000002</v>
      </c>
      <c r="V9931" s="31">
        <v>-22.904</v>
      </c>
      <c r="W9931" s="31">
        <v>60.366999999999997</v>
      </c>
      <c r="X9931" s="31">
        <v>23.685700000000001</v>
      </c>
      <c r="Y9931" s="31"/>
      <c r="Z9931" s="33">
        <v>3.9956081894764649E-2</v>
      </c>
      <c r="AA9931" s="34">
        <v>0.47753000000000001</v>
      </c>
      <c r="AB9931" s="35">
        <v>2.1309740595053785</v>
      </c>
      <c r="AC9931" s="36">
        <v>0</v>
      </c>
      <c r="AD9931" s="34">
        <v>0.55796759044424526</v>
      </c>
      <c r="AE9931" s="35">
        <v>23.253359210618228</v>
      </c>
      <c r="AF9931" s="35" t="s">
        <v>102</v>
      </c>
      <c r="AG9931" s="35">
        <v>1.6304443419828036</v>
      </c>
      <c r="AH9931" s="37">
        <v>23.685700000000001</v>
      </c>
      <c r="AI9931" s="38">
        <v>0.21650264679300502</v>
      </c>
      <c r="AJ9931" s="39">
        <v>0.3938757621924302</v>
      </c>
      <c r="AK9931" s="40">
        <v>4.5993769247761742</v>
      </c>
      <c r="AL9931" s="37">
        <v>31.831600000000002</v>
      </c>
      <c r="AM9931" s="33">
        <v>3.5197988614082631E-2</v>
      </c>
      <c r="AN9931" s="34">
        <v>0.46478599999999998</v>
      </c>
      <c r="AO9931" s="35">
        <v>1.3937627197822604</v>
      </c>
      <c r="AP9931" s="36">
        <v>0</v>
      </c>
      <c r="AQ9931" s="34">
        <v>0.45174839200967543</v>
      </c>
      <c r="AR9931" s="35">
        <v>29.458928058961902</v>
      </c>
      <c r="AS9931" s="35" t="s">
        <v>102</v>
      </c>
      <c r="AT9931" s="35">
        <v>2.0196933969679356</v>
      </c>
      <c r="AU9931" s="37">
        <v>20.860824999999998</v>
      </c>
      <c r="AV9931" s="38">
        <v>0.22020493884060435</v>
      </c>
      <c r="AW9931" s="39">
        <v>0.35910883443637504</v>
      </c>
      <c r="AX9931" s="40">
        <v>3.2761120805042374</v>
      </c>
      <c r="AY9931" s="37">
        <v>22.819099999999999</v>
      </c>
      <c r="AZ9931" s="29" t="s">
        <v>115</v>
      </c>
      <c r="BA9931" s="29" t="s">
        <v>103</v>
      </c>
    </row>
    <row r="9932" spans="1:53" x14ac:dyDescent="0.25">
      <c r="A9932" s="29">
        <v>1</v>
      </c>
      <c r="B9932" s="29">
        <v>473</v>
      </c>
      <c r="C9932" s="41">
        <v>42551</v>
      </c>
      <c r="D9932" s="41">
        <v>42551</v>
      </c>
      <c r="E9932" s="42" t="s">
        <v>98</v>
      </c>
      <c r="F9932" s="29" t="s">
        <v>635</v>
      </c>
      <c r="G9932" s="29" t="s">
        <v>100</v>
      </c>
      <c r="H9932" s="30" t="s">
        <v>101</v>
      </c>
      <c r="I9932" s="31">
        <v>125.691</v>
      </c>
      <c r="J9932" s="31">
        <v>2790.9859999999999</v>
      </c>
      <c r="K9932" s="31">
        <v>50.250799999999998</v>
      </c>
      <c r="L9932" s="31">
        <v>290.596</v>
      </c>
      <c r="M9932" s="31">
        <v>146.02681476800001</v>
      </c>
      <c r="N9932" s="31">
        <v>1580.5150000000001</v>
      </c>
      <c r="O9932" s="31">
        <v>404.61399999999998</v>
      </c>
      <c r="P9932" s="31">
        <v>1175.9010000000001</v>
      </c>
      <c r="Q9932" s="31">
        <v>0</v>
      </c>
      <c r="R9932" s="31">
        <v>509.70400000000001</v>
      </c>
      <c r="S9932" s="31">
        <v>737.05700000000002</v>
      </c>
      <c r="T9932" s="31">
        <v>535.15300000000002</v>
      </c>
      <c r="U9932" s="31">
        <v>46.545999999999999</v>
      </c>
      <c r="V9932" s="31">
        <v>-22.917999999999999</v>
      </c>
      <c r="W9932" s="31">
        <v>66.956999999999994</v>
      </c>
      <c r="X9932" s="31">
        <v>23.4681</v>
      </c>
      <c r="Y9932" s="31"/>
      <c r="Z9932" s="33">
        <v>4.5034622172952503E-2</v>
      </c>
      <c r="AA9932" s="34">
        <v>0.50250799999999995</v>
      </c>
      <c r="AB9932" s="35">
        <v>2.0131593671138619</v>
      </c>
      <c r="AC9932" s="36">
        <v>0</v>
      </c>
      <c r="AD9932" s="34">
        <v>0.56629270085912298</v>
      </c>
      <c r="AE9932" s="35">
        <v>25.486833889170086</v>
      </c>
      <c r="AF9932" s="35" t="s">
        <v>102</v>
      </c>
      <c r="AG9932" s="35">
        <v>1.4460490794657292</v>
      </c>
      <c r="AH9932" s="37">
        <v>23.4681</v>
      </c>
      <c r="AI9932" s="38">
        <v>0.23041266913515668</v>
      </c>
      <c r="AJ9932" s="39">
        <v>0.41647790422452857</v>
      </c>
      <c r="AK9932" s="40">
        <v>5.2153047819969238</v>
      </c>
      <c r="AL9932" s="37">
        <v>46.545999999999999</v>
      </c>
      <c r="AM9932" s="33">
        <v>3.7892340985978712E-2</v>
      </c>
      <c r="AN9932" s="34">
        <v>0.48113774999999998</v>
      </c>
      <c r="AO9932" s="35">
        <v>1.7147489872050368</v>
      </c>
      <c r="AP9932" s="36">
        <v>0</v>
      </c>
      <c r="AQ9932" s="34">
        <v>0.52377154197779696</v>
      </c>
      <c r="AR9932" s="35">
        <v>25.190947022438305</v>
      </c>
      <c r="AS9932" s="35" t="s">
        <v>102</v>
      </c>
      <c r="AT9932" s="35">
        <v>1.9577855827582458</v>
      </c>
      <c r="AU9932" s="37">
        <v>23.805824999999999</v>
      </c>
      <c r="AV9932" s="38">
        <v>0.22605169397271935</v>
      </c>
      <c r="AW9932" s="39">
        <v>0.36913408133630199</v>
      </c>
      <c r="AX9932" s="40">
        <v>4.0785084231876345</v>
      </c>
      <c r="AY9932" s="37">
        <v>30.578299999999999</v>
      </c>
      <c r="AZ9932" s="29" t="s">
        <v>115</v>
      </c>
      <c r="BA9932" s="29" t="s">
        <v>103</v>
      </c>
    </row>
    <row r="9933" spans="1:53" x14ac:dyDescent="0.25">
      <c r="A9933" s="29">
        <v>1</v>
      </c>
      <c r="B9933" s="29">
        <v>473</v>
      </c>
      <c r="C9933" s="41">
        <v>42643</v>
      </c>
      <c r="D9933" s="41">
        <v>42643</v>
      </c>
      <c r="E9933" s="42" t="s">
        <v>98</v>
      </c>
      <c r="F9933" s="29" t="s">
        <v>635</v>
      </c>
      <c r="G9933" s="29" t="s">
        <v>100</v>
      </c>
      <c r="H9933" s="30" t="s">
        <v>101</v>
      </c>
      <c r="I9933" s="31">
        <v>123.26</v>
      </c>
      <c r="J9933" s="31">
        <v>3307.0839999999998</v>
      </c>
      <c r="K9933" s="31">
        <v>49.6905</v>
      </c>
      <c r="L9933" s="31">
        <v>288.43299999999999</v>
      </c>
      <c r="M9933" s="31">
        <v>143.32379986500001</v>
      </c>
      <c r="N9933" s="31">
        <v>2074.4780000000001</v>
      </c>
      <c r="O9933" s="31">
        <v>974.06200000000001</v>
      </c>
      <c r="P9933" s="31">
        <v>1100.4160000000002</v>
      </c>
      <c r="Q9933" s="31">
        <v>0</v>
      </c>
      <c r="R9933" s="31">
        <v>516.77700000000004</v>
      </c>
      <c r="S9933" s="31">
        <v>1262.3630000000001</v>
      </c>
      <c r="T9933" s="31">
        <v>551.51900000000001</v>
      </c>
      <c r="U9933" s="31">
        <v>48.059199999999997</v>
      </c>
      <c r="V9933" s="31">
        <v>-26.79</v>
      </c>
      <c r="W9933" s="31">
        <v>65.281000000000006</v>
      </c>
      <c r="X9933" s="31">
        <v>11.223699999999999</v>
      </c>
      <c r="Y9933" s="31"/>
      <c r="Z9933" s="33">
        <v>3.7271505652713997E-2</v>
      </c>
      <c r="AA9933" s="34">
        <v>0.49690499999999999</v>
      </c>
      <c r="AB9933" s="35">
        <v>1.9194579006356713</v>
      </c>
      <c r="AC9933" s="36">
        <v>0</v>
      </c>
      <c r="AD9933" s="34">
        <v>0.62728312918571172</v>
      </c>
      <c r="AE9933" s="35">
        <v>21.399596844344906</v>
      </c>
      <c r="AF9933" s="35" t="s">
        <v>102</v>
      </c>
      <c r="AG9933" s="35">
        <v>2.4427615780114054</v>
      </c>
      <c r="AH9933" s="37">
        <v>11.223699999999999</v>
      </c>
      <c r="AI9933" s="38">
        <v>0.22632985823397464</v>
      </c>
      <c r="AJ9933" s="39">
        <v>0.34886685672332485</v>
      </c>
      <c r="AK9933" s="40">
        <v>5.9963192564535399</v>
      </c>
      <c r="AL9933" s="37">
        <v>48.059199999999997</v>
      </c>
      <c r="AM9933" s="33">
        <v>3.9108882923687839E-2</v>
      </c>
      <c r="AN9933" s="34">
        <v>0.48550274999999998</v>
      </c>
      <c r="AO9933" s="35">
        <v>1.9107022133652791</v>
      </c>
      <c r="AP9933" s="36">
        <v>0</v>
      </c>
      <c r="AQ9933" s="34">
        <v>0.56335539153916647</v>
      </c>
      <c r="AR9933" s="35">
        <v>23.078003116885853</v>
      </c>
      <c r="AS9933" s="35" t="s">
        <v>102</v>
      </c>
      <c r="AT9933" s="35">
        <v>1.9134600290449346</v>
      </c>
      <c r="AU9933" s="37">
        <v>20.013324999999998</v>
      </c>
      <c r="AV9933" s="38">
        <v>0.22273372284432716</v>
      </c>
      <c r="AW9933" s="39">
        <v>0.3765207733981481</v>
      </c>
      <c r="AX9933" s="40">
        <v>4.8254713671235114</v>
      </c>
      <c r="AY9933" s="37">
        <v>37.547899999999998</v>
      </c>
      <c r="AZ9933" s="29" t="s">
        <v>115</v>
      </c>
      <c r="BA9933" s="29" t="s">
        <v>103</v>
      </c>
    </row>
    <row r="9934" spans="1:53" x14ac:dyDescent="0.25">
      <c r="A9934" s="29">
        <v>1</v>
      </c>
      <c r="B9934" s="29">
        <v>473</v>
      </c>
      <c r="C9934" s="41">
        <v>42735</v>
      </c>
      <c r="D9934" s="41">
        <v>42735</v>
      </c>
      <c r="E9934" s="42" t="s">
        <v>98</v>
      </c>
      <c r="F9934" s="29" t="s">
        <v>635</v>
      </c>
      <c r="G9934" s="29" t="s">
        <v>100</v>
      </c>
      <c r="H9934" s="30" t="s">
        <v>101</v>
      </c>
      <c r="I9934" s="31">
        <v>126.012</v>
      </c>
      <c r="J9934" s="31">
        <v>3082.578</v>
      </c>
      <c r="K9934" s="31">
        <v>50.188099999999999</v>
      </c>
      <c r="L9934" s="31">
        <v>292.81200000000001</v>
      </c>
      <c r="M9934" s="31">
        <v>146.956779372</v>
      </c>
      <c r="N9934" s="31">
        <v>2075.201</v>
      </c>
      <c r="O9934" s="31">
        <v>791.83399999999995</v>
      </c>
      <c r="P9934" s="31">
        <v>1283.3670000000002</v>
      </c>
      <c r="Q9934" s="31">
        <v>0</v>
      </c>
      <c r="R9934" s="31">
        <v>536.57000000000005</v>
      </c>
      <c r="S9934" s="31">
        <v>1055.67</v>
      </c>
      <c r="T9934" s="31">
        <v>317.60500000000002</v>
      </c>
      <c r="U9934" s="31">
        <v>62.821599999999997</v>
      </c>
      <c r="V9934" s="31">
        <v>-29.039000000000001</v>
      </c>
      <c r="W9934" s="31">
        <v>68.25</v>
      </c>
      <c r="X9934" s="31">
        <v>15.7925</v>
      </c>
      <c r="Y9934" s="31"/>
      <c r="Z9934" s="33">
        <v>4.0878770950808059E-2</v>
      </c>
      <c r="AA9934" s="34">
        <v>0.50188100000000002</v>
      </c>
      <c r="AB9934" s="35">
        <v>2.183238850028383</v>
      </c>
      <c r="AC9934" s="36">
        <v>0</v>
      </c>
      <c r="AD9934" s="34">
        <v>0.67320307872177121</v>
      </c>
      <c r="AE9934" s="35">
        <v>20.242677691656048</v>
      </c>
      <c r="AF9934" s="35" t="s">
        <v>102</v>
      </c>
      <c r="AG9934" s="35">
        <v>1.9674413403656559</v>
      </c>
      <c r="AH9934" s="37">
        <v>15.7925</v>
      </c>
      <c r="AI9934" s="38">
        <v>0.23308470964304739</v>
      </c>
      <c r="AJ9934" s="39">
        <v>0.37995729548449386</v>
      </c>
      <c r="AK9934" s="40">
        <v>9.7056973284425609</v>
      </c>
      <c r="AL9934" s="37">
        <v>62.821599999999997</v>
      </c>
      <c r="AM9934" s="33">
        <v>4.0785245167809799E-2</v>
      </c>
      <c r="AN9934" s="34">
        <v>0.49470599999999998</v>
      </c>
      <c r="AO9934" s="35">
        <v>2.0617075443208237</v>
      </c>
      <c r="AP9934" s="36">
        <v>0</v>
      </c>
      <c r="AQ9934" s="34">
        <v>0.60618662480271279</v>
      </c>
      <c r="AR9934" s="35">
        <v>22.595616908947314</v>
      </c>
      <c r="AS9934" s="35" t="s">
        <v>102</v>
      </c>
      <c r="AT9934" s="35">
        <v>1.8716740849563986</v>
      </c>
      <c r="AU9934" s="37">
        <v>18.5425</v>
      </c>
      <c r="AV9934" s="38">
        <v>0.22658247095129594</v>
      </c>
      <c r="AW9934" s="39">
        <v>0.38479445465619438</v>
      </c>
      <c r="AX9934" s="40">
        <v>6.3791745729172993</v>
      </c>
      <c r="AY9934" s="37">
        <v>47.314599999999999</v>
      </c>
      <c r="AZ9934" s="29" t="s">
        <v>115</v>
      </c>
      <c r="BA9934" s="29" t="s">
        <v>103</v>
      </c>
    </row>
    <row r="9935" spans="1:53" x14ac:dyDescent="0.25">
      <c r="A9935" s="29">
        <v>1</v>
      </c>
      <c r="B9935" s="29">
        <v>473</v>
      </c>
      <c r="C9935" s="41">
        <v>42825</v>
      </c>
      <c r="D9935" s="41">
        <v>42825</v>
      </c>
      <c r="E9935" s="42" t="s">
        <v>98</v>
      </c>
      <c r="F9935" s="29" t="s">
        <v>635</v>
      </c>
      <c r="G9935" s="29" t="s">
        <v>100</v>
      </c>
      <c r="H9935" s="30" t="s">
        <v>101</v>
      </c>
      <c r="I9935" s="31">
        <v>130.602</v>
      </c>
      <c r="J9935" s="31">
        <v>3005.1379999999999</v>
      </c>
      <c r="K9935" s="31">
        <v>50.029000000000003</v>
      </c>
      <c r="L9935" s="31">
        <v>301.20699999999999</v>
      </c>
      <c r="M9935" s="31">
        <v>150.69085003000001</v>
      </c>
      <c r="N9935" s="31">
        <v>2075.924</v>
      </c>
      <c r="O9935" s="31">
        <v>696.97199999999998</v>
      </c>
      <c r="P9935" s="31">
        <v>1378.952</v>
      </c>
      <c r="Q9935" s="31">
        <v>0</v>
      </c>
      <c r="R9935" s="31">
        <v>496.34800000000001</v>
      </c>
      <c r="S9935" s="31">
        <v>988.65099999999995</v>
      </c>
      <c r="T9935" s="31">
        <v>278.83800000000002</v>
      </c>
      <c r="U9935" s="31">
        <v>97.847999999999999</v>
      </c>
      <c r="V9935" s="31">
        <v>-29.024000000000001</v>
      </c>
      <c r="W9935" s="31">
        <v>72.950999999999993</v>
      </c>
      <c r="X9935" s="31">
        <v>13.1747</v>
      </c>
      <c r="Y9935" s="31"/>
      <c r="Z9935" s="33">
        <v>4.3459568246117151E-2</v>
      </c>
      <c r="AA9935" s="34">
        <v>0.50029000000000001</v>
      </c>
      <c r="AB9935" s="35">
        <v>2.2877168715377771</v>
      </c>
      <c r="AC9935" s="36">
        <v>0</v>
      </c>
      <c r="AD9935" s="34">
        <v>0.69079157096945298</v>
      </c>
      <c r="AE9935" s="35">
        <v>20.767757721885335</v>
      </c>
      <c r="AF9935" s="35" t="s">
        <v>102</v>
      </c>
      <c r="AG9935" s="35">
        <v>1.9918504758757967</v>
      </c>
      <c r="AH9935" s="37">
        <v>13.1747</v>
      </c>
      <c r="AI9935" s="38">
        <v>0.24219556650409849</v>
      </c>
      <c r="AJ9935" s="39">
        <v>0.40092268641240436</v>
      </c>
      <c r="AK9935" s="40">
        <v>10.777361765613007</v>
      </c>
      <c r="AL9935" s="37">
        <v>97.847999999999999</v>
      </c>
      <c r="AM9935" s="33">
        <v>4.1661116755647931E-2</v>
      </c>
      <c r="AN9935" s="34">
        <v>0.50039599999999995</v>
      </c>
      <c r="AO9935" s="35">
        <v>2.1008932473289232</v>
      </c>
      <c r="AP9935" s="36">
        <v>0</v>
      </c>
      <c r="AQ9935" s="34">
        <v>0.63939261993401475</v>
      </c>
      <c r="AR9935" s="35">
        <v>21.974216536764093</v>
      </c>
      <c r="AS9935" s="35" t="s">
        <v>102</v>
      </c>
      <c r="AT9935" s="35">
        <v>1.9620256184296467</v>
      </c>
      <c r="AU9935" s="37">
        <v>15.914750000000002</v>
      </c>
      <c r="AV9935" s="38">
        <v>0.2330057008790693</v>
      </c>
      <c r="AW9935" s="39">
        <v>0.38655618571118788</v>
      </c>
      <c r="AX9935" s="40">
        <v>7.9236707831265072</v>
      </c>
      <c r="AY9935" s="37">
        <v>63.818699999999993</v>
      </c>
      <c r="AZ9935" s="29" t="s">
        <v>115</v>
      </c>
      <c r="BA9935" s="29" t="s">
        <v>103</v>
      </c>
    </row>
    <row r="9936" spans="1:53" x14ac:dyDescent="0.25">
      <c r="A9936" s="29">
        <v>1</v>
      </c>
      <c r="B9936" s="29">
        <v>473</v>
      </c>
      <c r="C9936" s="41">
        <v>42916</v>
      </c>
      <c r="D9936" s="41">
        <v>42916</v>
      </c>
      <c r="E9936" s="42" t="s">
        <v>98</v>
      </c>
      <c r="F9936" s="29" t="s">
        <v>635</v>
      </c>
      <c r="G9936" s="29" t="s">
        <v>100</v>
      </c>
      <c r="H9936" s="30" t="s">
        <v>101</v>
      </c>
      <c r="I9936" s="31">
        <v>145.96799999999999</v>
      </c>
      <c r="J9936" s="31">
        <v>3090.0970000000002</v>
      </c>
      <c r="K9936" s="31">
        <v>52.595599999999997</v>
      </c>
      <c r="L9936" s="31">
        <v>316.089</v>
      </c>
      <c r="M9936" s="31">
        <v>166.248906084</v>
      </c>
      <c r="N9936" s="31">
        <v>2076.6469999999999</v>
      </c>
      <c r="O9936" s="31">
        <v>750.58100000000002</v>
      </c>
      <c r="P9936" s="31">
        <v>1326.0659999999998</v>
      </c>
      <c r="Q9936" s="31">
        <v>0</v>
      </c>
      <c r="R9936" s="31">
        <v>552.39700000000005</v>
      </c>
      <c r="S9936" s="31">
        <v>1083.4380000000001</v>
      </c>
      <c r="T9936" s="31">
        <v>307.2</v>
      </c>
      <c r="U9936" s="31">
        <v>110.93600000000001</v>
      </c>
      <c r="V9936" s="31">
        <v>-29.027000000000001</v>
      </c>
      <c r="W9936" s="31">
        <v>81.266000000000005</v>
      </c>
      <c r="X9936" s="31">
        <v>13.848100000000001</v>
      </c>
      <c r="Y9936" s="31"/>
      <c r="Z9936" s="33">
        <v>4.723735209606688E-2</v>
      </c>
      <c r="AA9936" s="34">
        <v>0.52595599999999998</v>
      </c>
      <c r="AB9936" s="35">
        <v>1.9940973315788062</v>
      </c>
      <c r="AC9936" s="36">
        <v>0</v>
      </c>
      <c r="AD9936" s="34">
        <v>0.6720329491274869</v>
      </c>
      <c r="AE9936" s="35">
        <v>22.909554013022358</v>
      </c>
      <c r="AF9936" s="35" t="s">
        <v>102</v>
      </c>
      <c r="AG9936" s="35">
        <v>1.9613393990191836</v>
      </c>
      <c r="AH9936" s="37">
        <v>13.848100000000001</v>
      </c>
      <c r="AI9936" s="38">
        <v>0.25709847542938857</v>
      </c>
      <c r="AJ9936" s="39">
        <v>0.40916385472689043</v>
      </c>
      <c r="AK9936" s="40">
        <v>10.058909505208334</v>
      </c>
      <c r="AL9936" s="37">
        <v>110.93600000000001</v>
      </c>
      <c r="AM9936" s="33">
        <v>4.2211799236426525E-2</v>
      </c>
      <c r="AN9936" s="34">
        <v>0.50625799999999999</v>
      </c>
      <c r="AO9936" s="35">
        <v>2.0961277384451593</v>
      </c>
      <c r="AP9936" s="36">
        <v>0</v>
      </c>
      <c r="AQ9936" s="34">
        <v>0.66582768200110576</v>
      </c>
      <c r="AR9936" s="35">
        <v>21.329896567727161</v>
      </c>
      <c r="AS9936" s="35" t="s">
        <v>102</v>
      </c>
      <c r="AT9936" s="35">
        <v>2.0908481983180103</v>
      </c>
      <c r="AU9936" s="37">
        <v>13.50975</v>
      </c>
      <c r="AV9936" s="38">
        <v>0.23967715245262727</v>
      </c>
      <c r="AW9936" s="39">
        <v>0.38472767333677838</v>
      </c>
      <c r="AX9936" s="40">
        <v>9.1345719639293605</v>
      </c>
      <c r="AY9936" s="37">
        <v>79.916200000000003</v>
      </c>
      <c r="AZ9936" s="29" t="s">
        <v>115</v>
      </c>
      <c r="BA9936" s="29" t="s">
        <v>103</v>
      </c>
    </row>
    <row r="9937" spans="1:53" x14ac:dyDescent="0.25">
      <c r="A9937" s="29">
        <v>1</v>
      </c>
      <c r="B9937" s="29">
        <v>473</v>
      </c>
      <c r="C9937" s="41">
        <v>43008</v>
      </c>
      <c r="D9937" s="41">
        <v>43008</v>
      </c>
      <c r="E9937" s="42" t="s">
        <v>98</v>
      </c>
      <c r="F9937" s="29" t="s">
        <v>635</v>
      </c>
      <c r="G9937" s="29" t="s">
        <v>100</v>
      </c>
      <c r="H9937" s="30" t="s">
        <v>101</v>
      </c>
      <c r="I9937" s="31">
        <v>148.66300000000001</v>
      </c>
      <c r="J9937" s="31">
        <v>3154.4720000000002</v>
      </c>
      <c r="K9937" s="31">
        <v>52.345100000000002</v>
      </c>
      <c r="L9937" s="31">
        <v>322.09699999999998</v>
      </c>
      <c r="M9937" s="31">
        <v>168.60199674700002</v>
      </c>
      <c r="N9937" s="31">
        <v>2077.37</v>
      </c>
      <c r="O9937" s="31">
        <v>799.01499999999999</v>
      </c>
      <c r="P9937" s="31">
        <v>1278.355</v>
      </c>
      <c r="Q9937" s="31">
        <v>0</v>
      </c>
      <c r="R9937" s="31">
        <v>563.51700000000005</v>
      </c>
      <c r="S9937" s="31">
        <v>1153.0809999999999</v>
      </c>
      <c r="T9937" s="31">
        <v>360.31400000000002</v>
      </c>
      <c r="U9937" s="31">
        <v>102.0536</v>
      </c>
      <c r="V9937" s="31">
        <v>-29.02</v>
      </c>
      <c r="W9937" s="31">
        <v>85.153000000000006</v>
      </c>
      <c r="X9937" s="31">
        <v>17.636900000000001</v>
      </c>
      <c r="Y9937" s="31"/>
      <c r="Z9937" s="33">
        <v>4.7127696806311799E-2</v>
      </c>
      <c r="AA9937" s="34">
        <v>0.523451</v>
      </c>
      <c r="AB9937" s="35">
        <v>1.8955217385685352</v>
      </c>
      <c r="AC9937" s="36">
        <v>0</v>
      </c>
      <c r="AD9937" s="34">
        <v>0.65854761113745808</v>
      </c>
      <c r="AE9937" s="35">
        <v>23.239420640523779</v>
      </c>
      <c r="AF9937" s="35" t="s">
        <v>102</v>
      </c>
      <c r="AG9937" s="35">
        <v>2.0462222080256671</v>
      </c>
      <c r="AH9937" s="37">
        <v>17.636900000000001</v>
      </c>
      <c r="AI9937" s="38">
        <v>0.26437067094695083</v>
      </c>
      <c r="AJ9937" s="39">
        <v>0.40843221940153529</v>
      </c>
      <c r="AK9937" s="40">
        <v>8.7547861032321812</v>
      </c>
      <c r="AL9937" s="37">
        <v>102.0536</v>
      </c>
      <c r="AM9937" s="33">
        <v>4.4675847024825972E-2</v>
      </c>
      <c r="AN9937" s="34">
        <v>0.51289450000000003</v>
      </c>
      <c r="AO9937" s="35">
        <v>2.0901436979283754</v>
      </c>
      <c r="AP9937" s="36">
        <v>0</v>
      </c>
      <c r="AQ9937" s="34">
        <v>0.67364380248904232</v>
      </c>
      <c r="AR9937" s="35">
        <v>21.78985251677188</v>
      </c>
      <c r="AS9937" s="35" t="s">
        <v>102</v>
      </c>
      <c r="AT9937" s="35">
        <v>1.9917133558215758</v>
      </c>
      <c r="AU9937" s="37">
        <v>15.113050000000001</v>
      </c>
      <c r="AV9937" s="38">
        <v>0.2491873556308713</v>
      </c>
      <c r="AW9937" s="39">
        <v>0.39961901400633099</v>
      </c>
      <c r="AX9937" s="40">
        <v>9.824188675624022</v>
      </c>
      <c r="AY9937" s="37">
        <v>93.4148</v>
      </c>
      <c r="AZ9937" s="29" t="s">
        <v>115</v>
      </c>
      <c r="BA9937" s="29" t="s">
        <v>103</v>
      </c>
    </row>
    <row r="9938" spans="1:53" x14ac:dyDescent="0.25">
      <c r="A9938" s="29">
        <v>0</v>
      </c>
      <c r="B9938" s="29">
        <v>474</v>
      </c>
      <c r="C9938" s="41">
        <v>41182</v>
      </c>
      <c r="D9938" s="41">
        <v>41182</v>
      </c>
      <c r="E9938" s="42" t="s">
        <v>98</v>
      </c>
      <c r="F9938" s="29" t="s">
        <v>636</v>
      </c>
      <c r="G9938" s="29" t="s">
        <v>100</v>
      </c>
      <c r="H9938" s="30" t="s">
        <v>101</v>
      </c>
      <c r="I9938" s="31">
        <v>271</v>
      </c>
      <c r="J9938" s="31">
        <v>184203</v>
      </c>
      <c r="K9938" s="31" t="s">
        <v>165</v>
      </c>
      <c r="L9938" s="31">
        <v>520</v>
      </c>
      <c r="M9938" s="31" t="s">
        <v>102</v>
      </c>
      <c r="N9938" s="31">
        <v>176242</v>
      </c>
      <c r="O9938" s="31">
        <v>5132</v>
      </c>
      <c r="P9938" s="31">
        <v>171110</v>
      </c>
      <c r="Q9938" s="31">
        <v>21456</v>
      </c>
      <c r="R9938" s="31">
        <v>21456</v>
      </c>
      <c r="S9938" s="31">
        <v>182457</v>
      </c>
      <c r="T9938" s="31">
        <v>4946</v>
      </c>
      <c r="U9938" s="31">
        <v>15.135199999999999</v>
      </c>
      <c r="V9938" s="31">
        <v>0</v>
      </c>
      <c r="W9938" s="31">
        <v>188</v>
      </c>
      <c r="X9938" s="31" t="s">
        <v>165</v>
      </c>
      <c r="Y9938" s="31"/>
      <c r="Z9938" s="33">
        <v>1.4712029662926228E-3</v>
      </c>
      <c r="AA9938" s="34" t="s">
        <v>102</v>
      </c>
      <c r="AB9938" s="35" t="s">
        <v>102</v>
      </c>
      <c r="AC9938" s="36">
        <v>0.12174169607698505</v>
      </c>
      <c r="AD9938" s="34">
        <v>0.95678137706769162</v>
      </c>
      <c r="AE9938" s="35" t="s">
        <v>102</v>
      </c>
      <c r="AF9938" s="35" t="s">
        <v>102</v>
      </c>
      <c r="AG9938" s="35">
        <v>8.5037751677852356</v>
      </c>
      <c r="AH9938" s="37" t="s">
        <v>165</v>
      </c>
      <c r="AI9938" s="38">
        <v>0.36153846153846153</v>
      </c>
      <c r="AJ9938" s="39">
        <v>1.1291889925788397E-2</v>
      </c>
      <c r="AK9938" s="40">
        <v>37.242822482814397</v>
      </c>
      <c r="AL9938" s="37">
        <v>15.135199999999999</v>
      </c>
      <c r="AM9938" s="33" t="s">
        <v>102</v>
      </c>
      <c r="AN9938" s="34" t="s">
        <v>102</v>
      </c>
      <c r="AO9938" s="35" t="s">
        <v>102</v>
      </c>
      <c r="AP9938" s="36" t="s">
        <v>102</v>
      </c>
      <c r="AQ9938" s="34" t="s">
        <v>102</v>
      </c>
      <c r="AR9938" s="35" t="s">
        <v>102</v>
      </c>
      <c r="AS9938" s="35" t="s">
        <v>102</v>
      </c>
      <c r="AT9938" s="35" t="s">
        <v>102</v>
      </c>
      <c r="AU9938" s="37" t="s">
        <v>102</v>
      </c>
      <c r="AV9938" s="38" t="s">
        <v>102</v>
      </c>
      <c r="AW9938" s="39" t="s">
        <v>102</v>
      </c>
      <c r="AX9938" s="40" t="s">
        <v>102</v>
      </c>
      <c r="AY9938" s="37" t="s">
        <v>102</v>
      </c>
      <c r="AZ9938" s="29" t="s">
        <v>102</v>
      </c>
      <c r="BA9938" s="29" t="s">
        <v>103</v>
      </c>
    </row>
    <row r="9939" spans="1:53" x14ac:dyDescent="0.25">
      <c r="A9939" s="29">
        <v>0</v>
      </c>
      <c r="B9939" s="29">
        <v>474</v>
      </c>
      <c r="C9939" s="41">
        <v>41274</v>
      </c>
      <c r="D9939" s="41">
        <v>41274</v>
      </c>
      <c r="E9939" s="42" t="s">
        <v>98</v>
      </c>
      <c r="F9939" s="29" t="s">
        <v>636</v>
      </c>
      <c r="G9939" s="29" t="s">
        <v>100</v>
      </c>
      <c r="H9939" s="30" t="s">
        <v>101</v>
      </c>
      <c r="I9939" s="31">
        <v>463</v>
      </c>
      <c r="J9939" s="31">
        <v>181260</v>
      </c>
      <c r="K9939" s="31" t="s">
        <v>165</v>
      </c>
      <c r="L9939" s="31">
        <v>729</v>
      </c>
      <c r="M9939" s="31" t="s">
        <v>102</v>
      </c>
      <c r="N9939" s="31">
        <v>173239</v>
      </c>
      <c r="O9939" s="31">
        <v>6141</v>
      </c>
      <c r="P9939" s="31">
        <v>167098</v>
      </c>
      <c r="Q9939" s="31">
        <v>20838</v>
      </c>
      <c r="R9939" s="31">
        <v>20838</v>
      </c>
      <c r="S9939" s="31">
        <v>179544</v>
      </c>
      <c r="T9939" s="31">
        <v>5066</v>
      </c>
      <c r="U9939" s="31">
        <v>27.8064</v>
      </c>
      <c r="V9939" s="31">
        <v>0</v>
      </c>
      <c r="W9939" s="31">
        <v>348</v>
      </c>
      <c r="X9939" s="31" t="s">
        <v>165</v>
      </c>
      <c r="Y9939" s="31"/>
      <c r="Z9939" s="33">
        <v>2.5543418294163081E-3</v>
      </c>
      <c r="AA9939" s="34" t="s">
        <v>102</v>
      </c>
      <c r="AB9939" s="35" t="s">
        <v>102</v>
      </c>
      <c r="AC9939" s="36">
        <v>0.12028469340044678</v>
      </c>
      <c r="AD9939" s="34">
        <v>0.95574864835043583</v>
      </c>
      <c r="AE9939" s="35" t="s">
        <v>102</v>
      </c>
      <c r="AF9939" s="35" t="s">
        <v>102</v>
      </c>
      <c r="AG9939" s="35">
        <v>8.6161819752375468</v>
      </c>
      <c r="AH9939" s="37" t="s">
        <v>165</v>
      </c>
      <c r="AI9939" s="38">
        <v>0.47736625514403291</v>
      </c>
      <c r="AJ9939" s="39">
        <v>1.608738828202582E-2</v>
      </c>
      <c r="AK9939" s="40">
        <v>35.779707856296881</v>
      </c>
      <c r="AL9939" s="37">
        <v>27.8064</v>
      </c>
      <c r="AM9939" s="33" t="s">
        <v>102</v>
      </c>
      <c r="AN9939" s="34" t="s">
        <v>102</v>
      </c>
      <c r="AO9939" s="35" t="s">
        <v>102</v>
      </c>
      <c r="AP9939" s="36" t="s">
        <v>102</v>
      </c>
      <c r="AQ9939" s="34" t="s">
        <v>102</v>
      </c>
      <c r="AR9939" s="35" t="s">
        <v>102</v>
      </c>
      <c r="AS9939" s="35" t="s">
        <v>102</v>
      </c>
      <c r="AT9939" s="35" t="s">
        <v>102</v>
      </c>
      <c r="AU9939" s="37" t="s">
        <v>102</v>
      </c>
      <c r="AV9939" s="38" t="s">
        <v>102</v>
      </c>
      <c r="AW9939" s="39" t="s">
        <v>102</v>
      </c>
      <c r="AX9939" s="40" t="s">
        <v>102</v>
      </c>
      <c r="AY9939" s="37" t="s">
        <v>102</v>
      </c>
      <c r="AZ9939" s="29" t="s">
        <v>102</v>
      </c>
      <c r="BA9939" s="29" t="s">
        <v>103</v>
      </c>
    </row>
    <row r="9940" spans="1:53" x14ac:dyDescent="0.25">
      <c r="A9940" s="29">
        <v>0</v>
      </c>
      <c r="B9940" s="29">
        <v>474</v>
      </c>
      <c r="C9940" s="41">
        <v>41364</v>
      </c>
      <c r="D9940" s="41">
        <v>41364</v>
      </c>
      <c r="E9940" s="42" t="s">
        <v>98</v>
      </c>
      <c r="F9940" s="29" t="s">
        <v>636</v>
      </c>
      <c r="G9940" s="29" t="s">
        <v>100</v>
      </c>
      <c r="H9940" s="30" t="s">
        <v>101</v>
      </c>
      <c r="I9940" s="31">
        <v>505</v>
      </c>
      <c r="J9940" s="31">
        <v>174086</v>
      </c>
      <c r="K9940" s="31" t="s">
        <v>165</v>
      </c>
      <c r="L9940" s="31">
        <v>779</v>
      </c>
      <c r="M9940" s="31" t="s">
        <v>102</v>
      </c>
      <c r="N9940" s="31">
        <v>166255</v>
      </c>
      <c r="O9940" s="31">
        <v>5369</v>
      </c>
      <c r="P9940" s="31">
        <v>160886</v>
      </c>
      <c r="Q9940" s="31">
        <v>18368</v>
      </c>
      <c r="R9940" s="31">
        <v>18368</v>
      </c>
      <c r="S9940" s="31">
        <v>171494</v>
      </c>
      <c r="T9940" s="31">
        <v>5154</v>
      </c>
      <c r="U9940" s="31">
        <v>27.084</v>
      </c>
      <c r="V9940" s="31">
        <v>0</v>
      </c>
      <c r="W9940" s="31">
        <v>346</v>
      </c>
      <c r="X9940" s="31" t="s">
        <v>165</v>
      </c>
      <c r="Y9940" s="31"/>
      <c r="Z9940" s="33">
        <v>2.9008650896683247E-3</v>
      </c>
      <c r="AA9940" s="34" t="s">
        <v>102</v>
      </c>
      <c r="AB9940" s="35" t="s">
        <v>102</v>
      </c>
      <c r="AC9940" s="36">
        <v>0.11048088779284833</v>
      </c>
      <c r="AD9940" s="34">
        <v>0.95501648610456902</v>
      </c>
      <c r="AE9940" s="35" t="s">
        <v>102</v>
      </c>
      <c r="AF9940" s="35" t="s">
        <v>102</v>
      </c>
      <c r="AG9940" s="35">
        <v>9.3365635888501739</v>
      </c>
      <c r="AH9940" s="37" t="s">
        <v>165</v>
      </c>
      <c r="AI9940" s="38">
        <v>0.44415917843388958</v>
      </c>
      <c r="AJ9940" s="39">
        <v>1.7899199246349504E-2</v>
      </c>
      <c r="AK9940" s="40">
        <v>33.776872332169191</v>
      </c>
      <c r="AL9940" s="37">
        <v>27.084</v>
      </c>
      <c r="AM9940" s="33" t="s">
        <v>102</v>
      </c>
      <c r="AN9940" s="34" t="s">
        <v>102</v>
      </c>
      <c r="AO9940" s="35" t="s">
        <v>102</v>
      </c>
      <c r="AP9940" s="36" t="s">
        <v>102</v>
      </c>
      <c r="AQ9940" s="34" t="s">
        <v>102</v>
      </c>
      <c r="AR9940" s="35" t="s">
        <v>102</v>
      </c>
      <c r="AS9940" s="35" t="s">
        <v>102</v>
      </c>
      <c r="AT9940" s="35" t="s">
        <v>102</v>
      </c>
      <c r="AU9940" s="37" t="s">
        <v>102</v>
      </c>
      <c r="AV9940" s="38" t="s">
        <v>102</v>
      </c>
      <c r="AW9940" s="39" t="s">
        <v>102</v>
      </c>
      <c r="AX9940" s="40" t="s">
        <v>102</v>
      </c>
      <c r="AY9940" s="37" t="s">
        <v>102</v>
      </c>
      <c r="AZ9940" s="29" t="s">
        <v>102</v>
      </c>
      <c r="BA9940" s="29" t="s">
        <v>103</v>
      </c>
    </row>
    <row r="9941" spans="1:53" x14ac:dyDescent="0.25">
      <c r="A9941" s="29">
        <v>1</v>
      </c>
      <c r="B9941" s="29">
        <v>474</v>
      </c>
      <c r="C9941" s="41">
        <v>41455</v>
      </c>
      <c r="D9941" s="41">
        <v>41455</v>
      </c>
      <c r="E9941" s="42" t="s">
        <v>98</v>
      </c>
      <c r="F9941" s="29" t="s">
        <v>636</v>
      </c>
      <c r="G9941" s="29" t="s">
        <v>100</v>
      </c>
      <c r="H9941" s="30" t="s">
        <v>101</v>
      </c>
      <c r="I9941" s="31">
        <v>879</v>
      </c>
      <c r="J9941" s="31">
        <v>161468</v>
      </c>
      <c r="K9941" s="31" t="s">
        <v>165</v>
      </c>
      <c r="L9941" s="31">
        <v>1141</v>
      </c>
      <c r="M9941" s="31" t="s">
        <v>102</v>
      </c>
      <c r="N9941" s="31">
        <v>153467</v>
      </c>
      <c r="O9941" s="31">
        <v>4703</v>
      </c>
      <c r="P9941" s="31">
        <v>148764</v>
      </c>
      <c r="Q9941" s="31">
        <v>17588</v>
      </c>
      <c r="R9941" s="31">
        <v>17588</v>
      </c>
      <c r="S9941" s="31">
        <v>158884</v>
      </c>
      <c r="T9941" s="31">
        <v>5434</v>
      </c>
      <c r="U9941" s="31">
        <v>38.307200000000002</v>
      </c>
      <c r="V9941" s="31">
        <v>0</v>
      </c>
      <c r="W9941" s="31">
        <v>543</v>
      </c>
      <c r="X9941" s="31" t="s">
        <v>165</v>
      </c>
      <c r="Y9941" s="31"/>
      <c r="Z9941" s="33">
        <v>5.4438031064978822E-3</v>
      </c>
      <c r="AA9941" s="34" t="s">
        <v>102</v>
      </c>
      <c r="AB9941" s="35" t="s">
        <v>102</v>
      </c>
      <c r="AC9941" s="36">
        <v>0.11460444264890823</v>
      </c>
      <c r="AD9941" s="34">
        <v>0.95044838605791859</v>
      </c>
      <c r="AE9941" s="35" t="s">
        <v>102</v>
      </c>
      <c r="AF9941" s="35" t="s">
        <v>102</v>
      </c>
      <c r="AG9941" s="35">
        <v>9.0336593131680694</v>
      </c>
      <c r="AH9941" s="37" t="s">
        <v>165</v>
      </c>
      <c r="AI9941" s="38">
        <v>0.47589833479404031</v>
      </c>
      <c r="AJ9941" s="39">
        <v>2.8265662546139173E-2</v>
      </c>
      <c r="AK9941" s="40">
        <v>29.714390872285609</v>
      </c>
      <c r="AL9941" s="37">
        <v>38.307200000000002</v>
      </c>
      <c r="AM9941" s="33">
        <v>3.0925532479687845E-3</v>
      </c>
      <c r="AN9941" s="34" t="s">
        <v>102</v>
      </c>
      <c r="AO9941" s="35" t="s">
        <v>102</v>
      </c>
      <c r="AP9941" s="36">
        <v>0.11677792997979709</v>
      </c>
      <c r="AQ9941" s="34">
        <v>0.95449872439515382</v>
      </c>
      <c r="AR9941" s="35" t="s">
        <v>102</v>
      </c>
      <c r="AS9941" s="35" t="s">
        <v>102</v>
      </c>
      <c r="AT9941" s="35">
        <v>8.8725450112602573</v>
      </c>
      <c r="AU9941" s="37" t="s">
        <v>102</v>
      </c>
      <c r="AV9941" s="38">
        <v>0.4397405574776061</v>
      </c>
      <c r="AW9941" s="39">
        <v>1.8386035000075723E-2</v>
      </c>
      <c r="AX9941" s="40">
        <v>34.128448385891524</v>
      </c>
      <c r="AY9941" s="37">
        <v>27.083199999999998</v>
      </c>
      <c r="AZ9941" s="29" t="s">
        <v>102</v>
      </c>
      <c r="BA9941" s="29" t="s">
        <v>103</v>
      </c>
    </row>
    <row r="9942" spans="1:53" x14ac:dyDescent="0.25">
      <c r="A9942" s="29">
        <v>1</v>
      </c>
      <c r="B9942" s="29">
        <v>474</v>
      </c>
      <c r="C9942" s="41">
        <v>41547</v>
      </c>
      <c r="D9942" s="41">
        <v>41547</v>
      </c>
      <c r="E9942" s="42" t="s">
        <v>98</v>
      </c>
      <c r="F9942" s="29" t="s">
        <v>636</v>
      </c>
      <c r="G9942" s="29" t="s">
        <v>100</v>
      </c>
      <c r="H9942" s="30" t="s">
        <v>101</v>
      </c>
      <c r="I9942" s="31">
        <v>400</v>
      </c>
      <c r="J9942" s="31">
        <v>161570</v>
      </c>
      <c r="K9942" s="31" t="s">
        <v>165</v>
      </c>
      <c r="L9942" s="31">
        <v>661</v>
      </c>
      <c r="M9942" s="31" t="s">
        <v>102</v>
      </c>
      <c r="N9942" s="31">
        <v>153308</v>
      </c>
      <c r="O9942" s="31">
        <v>6058</v>
      </c>
      <c r="P9942" s="31">
        <v>147250</v>
      </c>
      <c r="Q9942" s="31">
        <v>16364</v>
      </c>
      <c r="R9942" s="31">
        <v>16364</v>
      </c>
      <c r="S9942" s="31">
        <v>158939</v>
      </c>
      <c r="T9942" s="31">
        <v>5632</v>
      </c>
      <c r="U9942" s="31">
        <v>18.217600000000001</v>
      </c>
      <c r="V9942" s="31">
        <v>0</v>
      </c>
      <c r="W9942" s="31">
        <v>260</v>
      </c>
      <c r="X9942" s="31" t="s">
        <v>165</v>
      </c>
      <c r="Y9942" s="31"/>
      <c r="Z9942" s="33">
        <v>2.475707123847249E-3</v>
      </c>
      <c r="AA9942" s="34" t="s">
        <v>102</v>
      </c>
      <c r="AB9942" s="35" t="s">
        <v>102</v>
      </c>
      <c r="AC9942" s="36">
        <v>0.10673937433141127</v>
      </c>
      <c r="AD9942" s="34">
        <v>0.94886426935693502</v>
      </c>
      <c r="AE9942" s="35" t="s">
        <v>102</v>
      </c>
      <c r="AF9942" s="35" t="s">
        <v>102</v>
      </c>
      <c r="AG9942" s="35">
        <v>9.7127230505988749</v>
      </c>
      <c r="AH9942" s="37" t="s">
        <v>165</v>
      </c>
      <c r="AI9942" s="38">
        <v>0.39334341906202724</v>
      </c>
      <c r="AJ9942" s="39">
        <v>1.6364424088630314E-2</v>
      </c>
      <c r="AK9942" s="40">
        <v>28.687855113636363</v>
      </c>
      <c r="AL9942" s="37">
        <v>18.217600000000001</v>
      </c>
      <c r="AM9942" s="33">
        <v>3.3436792873574412E-3</v>
      </c>
      <c r="AN9942" s="34" t="s">
        <v>102</v>
      </c>
      <c r="AO9942" s="35" t="s">
        <v>102</v>
      </c>
      <c r="AP9942" s="36">
        <v>0.11302734954340365</v>
      </c>
      <c r="AQ9942" s="34">
        <v>0.95251944746746464</v>
      </c>
      <c r="AR9942" s="35" t="s">
        <v>102</v>
      </c>
      <c r="AS9942" s="35" t="s">
        <v>102</v>
      </c>
      <c r="AT9942" s="35">
        <v>9.1747819819636653</v>
      </c>
      <c r="AU9942" s="37" t="s">
        <v>102</v>
      </c>
      <c r="AV9942" s="38">
        <v>0.44769179685849753</v>
      </c>
      <c r="AW9942" s="39">
        <v>1.9654168540786204E-2</v>
      </c>
      <c r="AX9942" s="40">
        <v>31.989706543597009</v>
      </c>
      <c r="AY9942" s="37">
        <v>27.8538</v>
      </c>
      <c r="AZ9942" s="29" t="s">
        <v>102</v>
      </c>
      <c r="BA9942" s="29" t="s">
        <v>103</v>
      </c>
    </row>
    <row r="9943" spans="1:53" x14ac:dyDescent="0.25">
      <c r="A9943" s="29">
        <v>1</v>
      </c>
      <c r="B9943" s="29">
        <v>474</v>
      </c>
      <c r="C9943" s="41">
        <v>41639</v>
      </c>
      <c r="D9943" s="41">
        <v>41639</v>
      </c>
      <c r="E9943" s="42" t="s">
        <v>98</v>
      </c>
      <c r="F9943" s="29" t="s">
        <v>636</v>
      </c>
      <c r="G9943" s="29" t="s">
        <v>100</v>
      </c>
      <c r="H9943" s="30" t="s">
        <v>101</v>
      </c>
      <c r="I9943" s="31">
        <v>470</v>
      </c>
      <c r="J9943" s="31">
        <v>159543</v>
      </c>
      <c r="K9943" s="31" t="s">
        <v>165</v>
      </c>
      <c r="L9943" s="31">
        <v>778</v>
      </c>
      <c r="M9943" s="31" t="s">
        <v>102</v>
      </c>
      <c r="N9943" s="31">
        <v>151237</v>
      </c>
      <c r="O9943" s="31">
        <v>6814</v>
      </c>
      <c r="P9943" s="31">
        <v>144423</v>
      </c>
      <c r="Q9943" s="31">
        <v>14589</v>
      </c>
      <c r="R9943" s="31">
        <v>14589</v>
      </c>
      <c r="S9943" s="31">
        <v>157006</v>
      </c>
      <c r="T9943" s="31">
        <v>5642</v>
      </c>
      <c r="U9943" s="31">
        <v>14.901199999999999</v>
      </c>
      <c r="V9943" s="31">
        <v>0</v>
      </c>
      <c r="W9943" s="31">
        <v>269</v>
      </c>
      <c r="X9943" s="31" t="s">
        <v>165</v>
      </c>
      <c r="Y9943" s="31"/>
      <c r="Z9943" s="33">
        <v>2.9459142676269093E-3</v>
      </c>
      <c r="AA9943" s="34" t="s">
        <v>102</v>
      </c>
      <c r="AB9943" s="35" t="s">
        <v>102</v>
      </c>
      <c r="AC9943" s="36">
        <v>9.6464489509842169E-2</v>
      </c>
      <c r="AD9943" s="34">
        <v>0.94793880019806576</v>
      </c>
      <c r="AE9943" s="35" t="s">
        <v>102</v>
      </c>
      <c r="AF9943" s="35" t="s">
        <v>102</v>
      </c>
      <c r="AG9943" s="35">
        <v>10.761943930358489</v>
      </c>
      <c r="AH9943" s="37" t="s">
        <v>165</v>
      </c>
      <c r="AI9943" s="38">
        <v>0.34575835475578404</v>
      </c>
      <c r="AJ9943" s="39">
        <v>1.9505713193308388E-2</v>
      </c>
      <c r="AK9943" s="40">
        <v>28.277738390641616</v>
      </c>
      <c r="AL9943" s="37">
        <v>14.901199999999999</v>
      </c>
      <c r="AM9943" s="33">
        <v>3.4415723969100915E-3</v>
      </c>
      <c r="AN9943" s="34" t="s">
        <v>102</v>
      </c>
      <c r="AO9943" s="35" t="s">
        <v>102</v>
      </c>
      <c r="AP9943" s="36">
        <v>0.1070722985707525</v>
      </c>
      <c r="AQ9943" s="34">
        <v>0.95056698542937212</v>
      </c>
      <c r="AR9943" s="35" t="s">
        <v>102</v>
      </c>
      <c r="AS9943" s="35" t="s">
        <v>102</v>
      </c>
      <c r="AT9943" s="35">
        <v>9.7112224707439019</v>
      </c>
      <c r="AU9943" s="37" t="s">
        <v>102</v>
      </c>
      <c r="AV9943" s="38">
        <v>0.41478982176143531</v>
      </c>
      <c r="AW9943" s="39">
        <v>2.0508749768606845E-2</v>
      </c>
      <c r="AX9943" s="40">
        <v>30.114214177183193</v>
      </c>
      <c r="AY9943" s="37">
        <v>24.627500000000001</v>
      </c>
      <c r="AZ9943" s="29" t="s">
        <v>102</v>
      </c>
      <c r="BA9943" s="29" t="s">
        <v>103</v>
      </c>
    </row>
    <row r="9944" spans="1:53" x14ac:dyDescent="0.25">
      <c r="A9944" s="29">
        <v>1</v>
      </c>
      <c r="B9944" s="29">
        <v>474</v>
      </c>
      <c r="C9944" s="41">
        <v>41729</v>
      </c>
      <c r="D9944" s="41">
        <v>41729</v>
      </c>
      <c r="E9944" s="42" t="s">
        <v>98</v>
      </c>
      <c r="F9944" s="29" t="s">
        <v>636</v>
      </c>
      <c r="G9944" s="29" t="s">
        <v>100</v>
      </c>
      <c r="H9944" s="30" t="s">
        <v>101</v>
      </c>
      <c r="I9944" s="31">
        <v>420</v>
      </c>
      <c r="J9944" s="31">
        <v>156472</v>
      </c>
      <c r="K9944" s="31" t="s">
        <v>165</v>
      </c>
      <c r="L9944" s="31">
        <v>790</v>
      </c>
      <c r="M9944" s="31" t="s">
        <v>102</v>
      </c>
      <c r="N9944" s="31">
        <v>148483</v>
      </c>
      <c r="O9944" s="31">
        <v>5335</v>
      </c>
      <c r="P9944" s="31">
        <v>143148</v>
      </c>
      <c r="Q9944" s="31">
        <v>12306</v>
      </c>
      <c r="R9944" s="31">
        <v>12306</v>
      </c>
      <c r="S9944" s="31">
        <v>154091</v>
      </c>
      <c r="T9944" s="31">
        <v>5598</v>
      </c>
      <c r="U9944" s="31">
        <v>15.5868</v>
      </c>
      <c r="V9944" s="31">
        <v>0</v>
      </c>
      <c r="W9944" s="31">
        <v>219</v>
      </c>
      <c r="X9944" s="31" t="s">
        <v>165</v>
      </c>
      <c r="Y9944" s="31"/>
      <c r="Z9944" s="33">
        <v>2.6841863080934608E-3</v>
      </c>
      <c r="AA9944" s="34" t="s">
        <v>102</v>
      </c>
      <c r="AB9944" s="35" t="s">
        <v>102</v>
      </c>
      <c r="AC9944" s="36">
        <v>8.2878174605847135E-2</v>
      </c>
      <c r="AD9944" s="34">
        <v>0.94894294186819372</v>
      </c>
      <c r="AE9944" s="35" t="s">
        <v>102</v>
      </c>
      <c r="AF9944" s="35" t="s">
        <v>102</v>
      </c>
      <c r="AG9944" s="35">
        <v>12.521615472127417</v>
      </c>
      <c r="AH9944" s="37" t="s">
        <v>165</v>
      </c>
      <c r="AI9944" s="38">
        <v>0.2772151898734177</v>
      </c>
      <c r="AJ9944" s="39">
        <v>2.0195306508512704E-2</v>
      </c>
      <c r="AK9944" s="40">
        <v>27.951411218292247</v>
      </c>
      <c r="AL9944" s="37">
        <v>15.5868</v>
      </c>
      <c r="AM9944" s="33">
        <v>3.3874027015163752E-3</v>
      </c>
      <c r="AN9944" s="34" t="s">
        <v>102</v>
      </c>
      <c r="AO9944" s="35" t="s">
        <v>102</v>
      </c>
      <c r="AP9944" s="36">
        <v>0.1001716202740022</v>
      </c>
      <c r="AQ9944" s="34">
        <v>0.9490485993702783</v>
      </c>
      <c r="AR9944" s="35" t="s">
        <v>102</v>
      </c>
      <c r="AS9944" s="35" t="s">
        <v>102</v>
      </c>
      <c r="AT9944" s="35">
        <v>10.507485441563212</v>
      </c>
      <c r="AU9944" s="37" t="s">
        <v>102</v>
      </c>
      <c r="AV9944" s="38">
        <v>0.37305382462131731</v>
      </c>
      <c r="AW9944" s="39">
        <v>2.1082776584147644E-2</v>
      </c>
      <c r="AX9944" s="40">
        <v>28.657848898713961</v>
      </c>
      <c r="AY9944" s="37">
        <v>21.7532</v>
      </c>
      <c r="AZ9944" s="29" t="s">
        <v>102</v>
      </c>
      <c r="BA9944" s="29" t="s">
        <v>103</v>
      </c>
    </row>
    <row r="9945" spans="1:53" x14ac:dyDescent="0.25">
      <c r="A9945" s="29">
        <v>1</v>
      </c>
      <c r="B9945" s="29">
        <v>474</v>
      </c>
      <c r="C9945" s="41">
        <v>41820</v>
      </c>
      <c r="D9945" s="41">
        <v>41820</v>
      </c>
      <c r="E9945" s="42" t="s">
        <v>98</v>
      </c>
      <c r="F9945" s="29" t="s">
        <v>636</v>
      </c>
      <c r="G9945" s="29" t="s">
        <v>100</v>
      </c>
      <c r="H9945" s="30" t="s">
        <v>101</v>
      </c>
      <c r="I9945" s="31">
        <v>505</v>
      </c>
      <c r="J9945" s="31">
        <v>142976</v>
      </c>
      <c r="K9945" s="31" t="s">
        <v>165</v>
      </c>
      <c r="L9945" s="31">
        <v>718</v>
      </c>
      <c r="M9945" s="31" t="s">
        <v>102</v>
      </c>
      <c r="N9945" s="31">
        <v>136641</v>
      </c>
      <c r="O9945" s="31">
        <v>3288</v>
      </c>
      <c r="P9945" s="31">
        <v>133353</v>
      </c>
      <c r="Q9945" s="31">
        <v>4722</v>
      </c>
      <c r="R9945" s="31">
        <v>4722</v>
      </c>
      <c r="S9945" s="31">
        <v>140876</v>
      </c>
      <c r="T9945" s="31">
        <v>4021</v>
      </c>
      <c r="U9945" s="31">
        <v>25.532399999999999</v>
      </c>
      <c r="V9945" s="31">
        <v>0</v>
      </c>
      <c r="W9945" s="31">
        <v>307</v>
      </c>
      <c r="X9945" s="31" t="s">
        <v>165</v>
      </c>
      <c r="Y9945" s="31"/>
      <c r="Z9945" s="33">
        <v>3.5320613249776186E-3</v>
      </c>
      <c r="AA9945" s="34" t="s">
        <v>102</v>
      </c>
      <c r="AB9945" s="35" t="s">
        <v>102</v>
      </c>
      <c r="AC9945" s="36">
        <v>3.4557709618635697E-2</v>
      </c>
      <c r="AD9945" s="34">
        <v>0.95569186436884512</v>
      </c>
      <c r="AE9945" s="35" t="s">
        <v>102</v>
      </c>
      <c r="AF9945" s="35" t="s">
        <v>102</v>
      </c>
      <c r="AG9945" s="35">
        <v>29.833968657348581</v>
      </c>
      <c r="AH9945" s="37" t="s">
        <v>165</v>
      </c>
      <c r="AI9945" s="38">
        <v>0.42757660167130918</v>
      </c>
      <c r="AJ9945" s="39">
        <v>2.0087287376902418E-2</v>
      </c>
      <c r="AK9945" s="40">
        <v>35.557324048744093</v>
      </c>
      <c r="AL9945" s="37">
        <v>25.532399999999999</v>
      </c>
      <c r="AM9945" s="33">
        <v>2.9094672561363094E-3</v>
      </c>
      <c r="AN9945" s="34" t="s">
        <v>102</v>
      </c>
      <c r="AO9945" s="35" t="s">
        <v>102</v>
      </c>
      <c r="AP9945" s="36">
        <v>8.0159937016434063E-2</v>
      </c>
      <c r="AQ9945" s="34">
        <v>0.95035946894800993</v>
      </c>
      <c r="AR9945" s="35" t="s">
        <v>102</v>
      </c>
      <c r="AS9945" s="35" t="s">
        <v>102</v>
      </c>
      <c r="AT9945" s="35">
        <v>15.707562777608342</v>
      </c>
      <c r="AU9945" s="37" t="s">
        <v>102</v>
      </c>
      <c r="AV9945" s="38">
        <v>0.36097339134063455</v>
      </c>
      <c r="AW9945" s="39">
        <v>1.9038182791838457E-2</v>
      </c>
      <c r="AX9945" s="40">
        <v>30.11858219282858</v>
      </c>
      <c r="AY9945" s="37">
        <v>18.5595</v>
      </c>
      <c r="AZ9945" s="29" t="s">
        <v>118</v>
      </c>
      <c r="BA9945" s="29" t="s">
        <v>103</v>
      </c>
    </row>
    <row r="9946" spans="1:53" x14ac:dyDescent="0.25">
      <c r="A9946" s="29">
        <v>1</v>
      </c>
      <c r="B9946" s="29">
        <v>474</v>
      </c>
      <c r="C9946" s="41">
        <v>41912</v>
      </c>
      <c r="D9946" s="41">
        <v>41912</v>
      </c>
      <c r="E9946" s="42" t="s">
        <v>98</v>
      </c>
      <c r="F9946" s="29" t="s">
        <v>636</v>
      </c>
      <c r="G9946" s="29" t="s">
        <v>100</v>
      </c>
      <c r="H9946" s="30" t="s">
        <v>101</v>
      </c>
      <c r="I9946" s="31">
        <v>575</v>
      </c>
      <c r="J9946" s="31">
        <v>140345</v>
      </c>
      <c r="K9946" s="31" t="s">
        <v>165</v>
      </c>
      <c r="L9946" s="31">
        <v>772</v>
      </c>
      <c r="M9946" s="31" t="s">
        <v>102</v>
      </c>
      <c r="N9946" s="31">
        <v>134013</v>
      </c>
      <c r="O9946" s="31">
        <v>2808</v>
      </c>
      <c r="P9946" s="31">
        <v>131205</v>
      </c>
      <c r="Q9946" s="31">
        <v>6344</v>
      </c>
      <c r="R9946" s="31">
        <v>6344</v>
      </c>
      <c r="S9946" s="31">
        <v>138312</v>
      </c>
      <c r="T9946" s="31">
        <v>4156</v>
      </c>
      <c r="U9946" s="31">
        <v>35.318399999999997</v>
      </c>
      <c r="V9946" s="31">
        <v>0</v>
      </c>
      <c r="W9946" s="31">
        <v>359</v>
      </c>
      <c r="X9946" s="31" t="s">
        <v>165</v>
      </c>
      <c r="Y9946" s="31"/>
      <c r="Z9946" s="33">
        <v>4.0970465638248601E-3</v>
      </c>
      <c r="AA9946" s="34" t="s">
        <v>102</v>
      </c>
      <c r="AB9946" s="35" t="s">
        <v>102</v>
      </c>
      <c r="AC9946" s="36">
        <v>4.7338691022512744E-2</v>
      </c>
      <c r="AD9946" s="34">
        <v>0.95488261070932345</v>
      </c>
      <c r="AE9946" s="35" t="s">
        <v>102</v>
      </c>
      <c r="AF9946" s="35" t="s">
        <v>102</v>
      </c>
      <c r="AG9946" s="35">
        <v>21.802017654476671</v>
      </c>
      <c r="AH9946" s="37" t="s">
        <v>165</v>
      </c>
      <c r="AI9946" s="38">
        <v>0.46502590673575128</v>
      </c>
      <c r="AJ9946" s="39">
        <v>2.2002921372332465E-2</v>
      </c>
      <c r="AK9946" s="40">
        <v>33.769249278152067</v>
      </c>
      <c r="AL9946" s="37">
        <v>35.318399999999997</v>
      </c>
      <c r="AM9946" s="33">
        <v>3.3148021161307122E-3</v>
      </c>
      <c r="AN9946" s="34" t="s">
        <v>102</v>
      </c>
      <c r="AO9946" s="35" t="s">
        <v>102</v>
      </c>
      <c r="AP9946" s="36">
        <v>6.5309766189209431E-2</v>
      </c>
      <c r="AQ9946" s="34">
        <v>0.9518640542861071</v>
      </c>
      <c r="AR9946" s="35" t="s">
        <v>102</v>
      </c>
      <c r="AS9946" s="35" t="s">
        <v>102</v>
      </c>
      <c r="AT9946" s="35">
        <v>18.729886428577789</v>
      </c>
      <c r="AU9946" s="37" t="s">
        <v>102</v>
      </c>
      <c r="AV9946" s="38">
        <v>0.37889401325906558</v>
      </c>
      <c r="AW9946" s="39">
        <v>2.0447807112763994E-2</v>
      </c>
      <c r="AX9946" s="40">
        <v>31.388930733957508</v>
      </c>
      <c r="AY9946" s="37">
        <v>22.834699999999998</v>
      </c>
      <c r="AZ9946" s="29" t="s">
        <v>118</v>
      </c>
      <c r="BA9946" s="29" t="s">
        <v>103</v>
      </c>
    </row>
    <row r="9947" spans="1:53" x14ac:dyDescent="0.25">
      <c r="A9947" s="29">
        <v>1</v>
      </c>
      <c r="B9947" s="29">
        <v>474</v>
      </c>
      <c r="C9947" s="41">
        <v>42004</v>
      </c>
      <c r="D9947" s="41">
        <v>42004</v>
      </c>
      <c r="E9947" s="42" t="s">
        <v>98</v>
      </c>
      <c r="F9947" s="29" t="s">
        <v>636</v>
      </c>
      <c r="G9947" s="29" t="s">
        <v>100</v>
      </c>
      <c r="H9947" s="30" t="s">
        <v>101</v>
      </c>
      <c r="I9947" s="31">
        <v>432</v>
      </c>
      <c r="J9947" s="31">
        <v>146352</v>
      </c>
      <c r="K9947" s="31" t="s">
        <v>165</v>
      </c>
      <c r="L9947" s="31">
        <v>648</v>
      </c>
      <c r="M9947" s="31" t="s">
        <v>102</v>
      </c>
      <c r="N9947" s="31">
        <v>140094</v>
      </c>
      <c r="O9947" s="31">
        <v>2224</v>
      </c>
      <c r="P9947" s="31">
        <v>137870</v>
      </c>
      <c r="Q9947" s="31">
        <v>3228</v>
      </c>
      <c r="R9947" s="31">
        <v>3228</v>
      </c>
      <c r="S9947" s="31">
        <v>144318</v>
      </c>
      <c r="T9947" s="31">
        <v>4198</v>
      </c>
      <c r="U9947" s="31">
        <v>25.185199999999998</v>
      </c>
      <c r="V9947" s="31">
        <v>0</v>
      </c>
      <c r="W9947" s="31">
        <v>264</v>
      </c>
      <c r="X9947" s="31" t="s">
        <v>165</v>
      </c>
      <c r="Y9947" s="31"/>
      <c r="Z9947" s="33">
        <v>2.9517874713020664E-3</v>
      </c>
      <c r="AA9947" s="34" t="s">
        <v>102</v>
      </c>
      <c r="AB9947" s="35" t="s">
        <v>102</v>
      </c>
      <c r="AC9947" s="36">
        <v>2.3041672020214999E-2</v>
      </c>
      <c r="AD9947" s="34">
        <v>0.95724007871433259</v>
      </c>
      <c r="AE9947" s="35" t="s">
        <v>102</v>
      </c>
      <c r="AF9947" s="35" t="s">
        <v>102</v>
      </c>
      <c r="AG9947" s="35">
        <v>44.708178438661712</v>
      </c>
      <c r="AH9947" s="37" t="s">
        <v>165</v>
      </c>
      <c r="AI9947" s="38">
        <v>0.40740740740740738</v>
      </c>
      <c r="AJ9947" s="39">
        <v>1.7710724827812399E-2</v>
      </c>
      <c r="AK9947" s="40">
        <v>34.86231538828013</v>
      </c>
      <c r="AL9947" s="37">
        <v>25.185199999999998</v>
      </c>
      <c r="AM9947" s="33">
        <v>3.3162704170495013E-3</v>
      </c>
      <c r="AN9947" s="34" t="s">
        <v>102</v>
      </c>
      <c r="AO9947" s="35" t="s">
        <v>102</v>
      </c>
      <c r="AP9947" s="36">
        <v>4.6954061816802645E-2</v>
      </c>
      <c r="AQ9947" s="34">
        <v>0.95418937391517367</v>
      </c>
      <c r="AR9947" s="35" t="s">
        <v>102</v>
      </c>
      <c r="AS9947" s="35" t="s">
        <v>102</v>
      </c>
      <c r="AT9947" s="35">
        <v>27.216445055653594</v>
      </c>
      <c r="AU9947" s="37" t="s">
        <v>102</v>
      </c>
      <c r="AV9947" s="38">
        <v>0.39430627642197136</v>
      </c>
      <c r="AW9947" s="39">
        <v>1.9999060021389996E-2</v>
      </c>
      <c r="AX9947" s="40">
        <v>33.035074983367139</v>
      </c>
      <c r="AY9947" s="37">
        <v>25.4057</v>
      </c>
      <c r="AZ9947" s="29" t="s">
        <v>118</v>
      </c>
      <c r="BA9947" s="29" t="s">
        <v>103</v>
      </c>
    </row>
    <row r="9948" spans="1:53" x14ac:dyDescent="0.25">
      <c r="A9948" s="29">
        <v>1</v>
      </c>
      <c r="B9948" s="29">
        <v>474</v>
      </c>
      <c r="C9948" s="41">
        <v>42094</v>
      </c>
      <c r="D9948" s="41">
        <v>42094</v>
      </c>
      <c r="E9948" s="42" t="s">
        <v>98</v>
      </c>
      <c r="F9948" s="29" t="s">
        <v>636</v>
      </c>
      <c r="G9948" s="29" t="s">
        <v>100</v>
      </c>
      <c r="H9948" s="30" t="s">
        <v>101</v>
      </c>
      <c r="I9948" s="31">
        <v>331</v>
      </c>
      <c r="J9948" s="31">
        <v>143872</v>
      </c>
      <c r="K9948" s="31" t="s">
        <v>165</v>
      </c>
      <c r="L9948" s="31">
        <v>562</v>
      </c>
      <c r="M9948" s="31" t="s">
        <v>102</v>
      </c>
      <c r="N9948" s="31">
        <v>137751</v>
      </c>
      <c r="O9948" s="31">
        <v>2861</v>
      </c>
      <c r="P9948" s="31">
        <v>134890</v>
      </c>
      <c r="Q9948" s="31">
        <v>5421</v>
      </c>
      <c r="R9948" s="31">
        <v>5421</v>
      </c>
      <c r="S9948" s="31">
        <v>141651</v>
      </c>
      <c r="T9948" s="31">
        <v>4091</v>
      </c>
      <c r="U9948" s="31">
        <v>28.1816</v>
      </c>
      <c r="V9948" s="31">
        <v>0</v>
      </c>
      <c r="W9948" s="31">
        <v>292</v>
      </c>
      <c r="X9948" s="31" t="s">
        <v>165</v>
      </c>
      <c r="Y9948" s="31"/>
      <c r="Z9948" s="33">
        <v>2.3006561387900358E-3</v>
      </c>
      <c r="AA9948" s="34" t="s">
        <v>102</v>
      </c>
      <c r="AB9948" s="35" t="s">
        <v>102</v>
      </c>
      <c r="AC9948" s="36">
        <v>3.9353616307685607E-2</v>
      </c>
      <c r="AD9948" s="34">
        <v>0.95745523798932386</v>
      </c>
      <c r="AE9948" s="35" t="s">
        <v>102</v>
      </c>
      <c r="AF9948" s="35" t="s">
        <v>102</v>
      </c>
      <c r="AG9948" s="35">
        <v>26.130049806308801</v>
      </c>
      <c r="AH9948" s="37" t="s">
        <v>165</v>
      </c>
      <c r="AI9948" s="38">
        <v>0.5195729537366548</v>
      </c>
      <c r="AJ9948" s="39">
        <v>1.5625E-2</v>
      </c>
      <c r="AK9948" s="40">
        <v>35.16792960156441</v>
      </c>
      <c r="AL9948" s="37">
        <v>28.1816</v>
      </c>
      <c r="AM9948" s="33">
        <v>3.220387874723645E-3</v>
      </c>
      <c r="AN9948" s="34" t="s">
        <v>102</v>
      </c>
      <c r="AO9948" s="35" t="s">
        <v>102</v>
      </c>
      <c r="AP9948" s="36">
        <v>3.6072922242262259E-2</v>
      </c>
      <c r="AQ9948" s="34">
        <v>0.95631744794545626</v>
      </c>
      <c r="AR9948" s="35" t="s">
        <v>102</v>
      </c>
      <c r="AS9948" s="35" t="s">
        <v>102</v>
      </c>
      <c r="AT9948" s="35">
        <v>30.618553639198939</v>
      </c>
      <c r="AU9948" s="37" t="s">
        <v>102</v>
      </c>
      <c r="AV9948" s="38">
        <v>0.45489571738778067</v>
      </c>
      <c r="AW9948" s="39">
        <v>1.8856483394261821E-2</v>
      </c>
      <c r="AX9948" s="40">
        <v>34.839204579185179</v>
      </c>
      <c r="AY9948" s="37">
        <v>28.554399999999998</v>
      </c>
      <c r="AZ9948" s="29" t="s">
        <v>118</v>
      </c>
      <c r="BA9948" s="29" t="s">
        <v>103</v>
      </c>
    </row>
    <row r="9949" spans="1:53" x14ac:dyDescent="0.25">
      <c r="A9949" s="29">
        <v>1</v>
      </c>
      <c r="B9949" s="29">
        <v>474</v>
      </c>
      <c r="C9949" s="41">
        <v>42185</v>
      </c>
      <c r="D9949" s="41">
        <v>42185</v>
      </c>
      <c r="E9949" s="42" t="s">
        <v>98</v>
      </c>
      <c r="F9949" s="29" t="s">
        <v>636</v>
      </c>
      <c r="G9949" s="29" t="s">
        <v>100</v>
      </c>
      <c r="H9949" s="30" t="s">
        <v>101</v>
      </c>
      <c r="I9949" s="31">
        <v>367</v>
      </c>
      <c r="J9949" s="31">
        <v>140220</v>
      </c>
      <c r="K9949" s="31" t="s">
        <v>165</v>
      </c>
      <c r="L9949" s="31">
        <v>595</v>
      </c>
      <c r="M9949" s="31" t="s">
        <v>102</v>
      </c>
      <c r="N9949" s="31">
        <v>134192</v>
      </c>
      <c r="O9949" s="31">
        <v>2225</v>
      </c>
      <c r="P9949" s="31">
        <v>131967</v>
      </c>
      <c r="Q9949" s="31">
        <v>3805</v>
      </c>
      <c r="R9949" s="31">
        <v>3805</v>
      </c>
      <c r="S9949" s="31">
        <v>137943</v>
      </c>
      <c r="T9949" s="31">
        <v>3933</v>
      </c>
      <c r="U9949" s="31">
        <v>18.145199999999999</v>
      </c>
      <c r="V9949" s="31">
        <v>0</v>
      </c>
      <c r="W9949" s="31">
        <v>182</v>
      </c>
      <c r="X9949" s="31" t="s">
        <v>165</v>
      </c>
      <c r="Y9949" s="31"/>
      <c r="Z9949" s="33">
        <v>2.6173156468406789E-3</v>
      </c>
      <c r="AA9949" s="34" t="s">
        <v>102</v>
      </c>
      <c r="AB9949" s="35" t="s">
        <v>102</v>
      </c>
      <c r="AC9949" s="36">
        <v>2.8354894479551689E-2</v>
      </c>
      <c r="AD9949" s="34">
        <v>0.95701041220938521</v>
      </c>
      <c r="AE9949" s="35" t="s">
        <v>102</v>
      </c>
      <c r="AF9949" s="35" t="s">
        <v>102</v>
      </c>
      <c r="AG9949" s="35">
        <v>36.253088042049932</v>
      </c>
      <c r="AH9949" s="37" t="s">
        <v>165</v>
      </c>
      <c r="AI9949" s="38">
        <v>0.30588235294117649</v>
      </c>
      <c r="AJ9949" s="39">
        <v>1.6973327628013121E-2</v>
      </c>
      <c r="AK9949" s="40">
        <v>35.652173913043477</v>
      </c>
      <c r="AL9949" s="37">
        <v>18.145199999999999</v>
      </c>
      <c r="AM9949" s="33">
        <v>2.9917014551894103E-3</v>
      </c>
      <c r="AN9949" s="34" t="s">
        <v>102</v>
      </c>
      <c r="AO9949" s="35" t="s">
        <v>102</v>
      </c>
      <c r="AP9949" s="36">
        <v>3.4522218457491261E-2</v>
      </c>
      <c r="AQ9949" s="34">
        <v>0.95664708490559125</v>
      </c>
      <c r="AR9949" s="35" t="s">
        <v>102</v>
      </c>
      <c r="AS9949" s="35" t="s">
        <v>102</v>
      </c>
      <c r="AT9949" s="35">
        <v>32.223333485374276</v>
      </c>
      <c r="AU9949" s="37" t="s">
        <v>102</v>
      </c>
      <c r="AV9949" s="38">
        <v>0.42447215520524745</v>
      </c>
      <c r="AW9949" s="39">
        <v>1.8077993457039497E-2</v>
      </c>
      <c r="AX9949" s="40">
        <v>34.862917045260019</v>
      </c>
      <c r="AY9949" s="37">
        <v>26.707599999999999</v>
      </c>
      <c r="AZ9949" s="29" t="s">
        <v>118</v>
      </c>
      <c r="BA9949" s="29" t="s">
        <v>103</v>
      </c>
    </row>
    <row r="9950" spans="1:53" x14ac:dyDescent="0.25">
      <c r="A9950" s="29">
        <v>1</v>
      </c>
      <c r="B9950" s="29">
        <v>474</v>
      </c>
      <c r="C9950" s="41">
        <v>42277</v>
      </c>
      <c r="D9950" s="41">
        <v>42277</v>
      </c>
      <c r="E9950" s="42" t="s">
        <v>98</v>
      </c>
      <c r="F9950" s="29" t="s">
        <v>636</v>
      </c>
      <c r="G9950" s="29" t="s">
        <v>100</v>
      </c>
      <c r="H9950" s="30" t="s">
        <v>101</v>
      </c>
      <c r="I9950" s="31">
        <v>344</v>
      </c>
      <c r="J9950" s="31">
        <v>137666</v>
      </c>
      <c r="K9950" s="31" t="s">
        <v>165</v>
      </c>
      <c r="L9950" s="31">
        <v>575</v>
      </c>
      <c r="M9950" s="31" t="s">
        <v>102</v>
      </c>
      <c r="N9950" s="31">
        <v>131931</v>
      </c>
      <c r="O9950" s="31">
        <v>2188</v>
      </c>
      <c r="P9950" s="31">
        <v>129743</v>
      </c>
      <c r="Q9950" s="31">
        <v>3638</v>
      </c>
      <c r="R9950" s="31">
        <v>3638</v>
      </c>
      <c r="S9950" s="31">
        <v>135371</v>
      </c>
      <c r="T9950" s="31">
        <v>3887</v>
      </c>
      <c r="U9950" s="31">
        <v>24.1432</v>
      </c>
      <c r="V9950" s="31">
        <v>0</v>
      </c>
      <c r="W9950" s="31">
        <v>237</v>
      </c>
      <c r="X9950" s="31" t="s">
        <v>165</v>
      </c>
      <c r="Y9950" s="31"/>
      <c r="Z9950" s="33">
        <v>2.498801446980373E-3</v>
      </c>
      <c r="AA9950" s="34" t="s">
        <v>102</v>
      </c>
      <c r="AB9950" s="35" t="s">
        <v>102</v>
      </c>
      <c r="AC9950" s="36">
        <v>2.7575020275750203E-2</v>
      </c>
      <c r="AD9950" s="34">
        <v>0.95834120262083589</v>
      </c>
      <c r="AE9950" s="35" t="s">
        <v>102</v>
      </c>
      <c r="AF9950" s="35" t="s">
        <v>102</v>
      </c>
      <c r="AG9950" s="35">
        <v>37.210280373831779</v>
      </c>
      <c r="AH9950" s="37" t="s">
        <v>165</v>
      </c>
      <c r="AI9950" s="38">
        <v>0.41217391304347828</v>
      </c>
      <c r="AJ9950" s="39">
        <v>1.6707102697833889E-2</v>
      </c>
      <c r="AK9950" s="40">
        <v>35.417031129405714</v>
      </c>
      <c r="AL9950" s="37">
        <v>24.1432</v>
      </c>
      <c r="AM9950" s="33">
        <v>2.5921401759782885E-3</v>
      </c>
      <c r="AN9950" s="34" t="s">
        <v>102</v>
      </c>
      <c r="AO9950" s="35" t="s">
        <v>102</v>
      </c>
      <c r="AP9950" s="36">
        <v>2.9581300770800623E-2</v>
      </c>
      <c r="AQ9950" s="34">
        <v>0.95751173288346936</v>
      </c>
      <c r="AR9950" s="35" t="s">
        <v>102</v>
      </c>
      <c r="AS9950" s="35" t="s">
        <v>102</v>
      </c>
      <c r="AT9950" s="35">
        <v>36.075399165213057</v>
      </c>
      <c r="AU9950" s="37" t="s">
        <v>102</v>
      </c>
      <c r="AV9950" s="38">
        <v>0.41125915678217922</v>
      </c>
      <c r="AW9950" s="39">
        <v>1.6754038788414853E-2</v>
      </c>
      <c r="AX9950" s="40">
        <v>35.274862508073426</v>
      </c>
      <c r="AY9950" s="37">
        <v>23.913800000000002</v>
      </c>
      <c r="AZ9950" s="29" t="s">
        <v>118</v>
      </c>
      <c r="BA9950" s="29" t="s">
        <v>103</v>
      </c>
    </row>
    <row r="9951" spans="1:53" x14ac:dyDescent="0.25">
      <c r="A9951" s="29">
        <v>1</v>
      </c>
      <c r="B9951" s="29">
        <v>474</v>
      </c>
      <c r="C9951" s="41">
        <v>42369</v>
      </c>
      <c r="D9951" s="41">
        <v>42369</v>
      </c>
      <c r="E9951" s="42" t="s">
        <v>98</v>
      </c>
      <c r="F9951" s="29" t="s">
        <v>636</v>
      </c>
      <c r="G9951" s="29" t="s">
        <v>100</v>
      </c>
      <c r="H9951" s="30" t="s">
        <v>101</v>
      </c>
      <c r="I9951" s="31">
        <v>440</v>
      </c>
      <c r="J9951" s="31">
        <v>134112</v>
      </c>
      <c r="K9951" s="31" t="s">
        <v>165</v>
      </c>
      <c r="L9951" s="31">
        <v>680</v>
      </c>
      <c r="M9951" s="31" t="s">
        <v>102</v>
      </c>
      <c r="N9951" s="31">
        <v>128402</v>
      </c>
      <c r="O9951" s="31">
        <v>2272</v>
      </c>
      <c r="P9951" s="31">
        <v>126130</v>
      </c>
      <c r="Q9951" s="31">
        <v>3569</v>
      </c>
      <c r="R9951" s="31">
        <v>3569</v>
      </c>
      <c r="S9951" s="31">
        <v>131853</v>
      </c>
      <c r="T9951" s="31">
        <v>3999</v>
      </c>
      <c r="U9951" s="31">
        <v>29.013200000000001</v>
      </c>
      <c r="V9951" s="31">
        <v>0</v>
      </c>
      <c r="W9951" s="31">
        <v>286</v>
      </c>
      <c r="X9951" s="31" t="s">
        <v>165</v>
      </c>
      <c r="Y9951" s="31"/>
      <c r="Z9951" s="33">
        <v>3.2808398950131233E-3</v>
      </c>
      <c r="AA9951" s="34" t="s">
        <v>102</v>
      </c>
      <c r="AB9951" s="35" t="s">
        <v>102</v>
      </c>
      <c r="AC9951" s="36">
        <v>2.7795517203781872E-2</v>
      </c>
      <c r="AD9951" s="34">
        <v>0.95742364590789786</v>
      </c>
      <c r="AE9951" s="35" t="s">
        <v>102</v>
      </c>
      <c r="AF9951" s="35" t="s">
        <v>102</v>
      </c>
      <c r="AG9951" s="35">
        <v>36.943961894087977</v>
      </c>
      <c r="AH9951" s="37" t="s">
        <v>165</v>
      </c>
      <c r="AI9951" s="38">
        <v>0.42058823529411765</v>
      </c>
      <c r="AJ9951" s="39">
        <v>2.028155571462658E-2</v>
      </c>
      <c r="AK9951" s="40">
        <v>33.536384096024008</v>
      </c>
      <c r="AL9951" s="37">
        <v>29.013200000000001</v>
      </c>
      <c r="AM9951" s="33">
        <v>2.6744032819060529E-3</v>
      </c>
      <c r="AN9951" s="34" t="s">
        <v>102</v>
      </c>
      <c r="AO9951" s="35" t="s">
        <v>102</v>
      </c>
      <c r="AP9951" s="36">
        <v>3.0769762066692345E-2</v>
      </c>
      <c r="AQ9951" s="34">
        <v>0.95755762468186068</v>
      </c>
      <c r="AR9951" s="35" t="s">
        <v>102</v>
      </c>
      <c r="AS9951" s="35" t="s">
        <v>102</v>
      </c>
      <c r="AT9951" s="35">
        <v>34.134345029069621</v>
      </c>
      <c r="AU9951" s="37" t="s">
        <v>102</v>
      </c>
      <c r="AV9951" s="38">
        <v>0.41455436375385685</v>
      </c>
      <c r="AW9951" s="39">
        <v>1.7396746510118397E-2</v>
      </c>
      <c r="AX9951" s="40">
        <v>34.943379685009404</v>
      </c>
      <c r="AY9951" s="37">
        <v>24.870799999999999</v>
      </c>
      <c r="AZ9951" s="29" t="s">
        <v>118</v>
      </c>
      <c r="BA9951" s="29" t="s">
        <v>103</v>
      </c>
    </row>
    <row r="9952" spans="1:53" x14ac:dyDescent="0.25">
      <c r="A9952" s="29">
        <v>1</v>
      </c>
      <c r="B9952" s="29">
        <v>474</v>
      </c>
      <c r="C9952" s="41">
        <v>42460</v>
      </c>
      <c r="D9952" s="41">
        <v>42460</v>
      </c>
      <c r="E9952" s="42" t="s">
        <v>98</v>
      </c>
      <c r="F9952" s="29" t="s">
        <v>636</v>
      </c>
      <c r="G9952" s="29" t="s">
        <v>100</v>
      </c>
      <c r="H9952" s="30" t="s">
        <v>101</v>
      </c>
      <c r="I9952" s="31">
        <v>196</v>
      </c>
      <c r="J9952" s="31">
        <v>131377</v>
      </c>
      <c r="K9952" s="31" t="s">
        <v>165</v>
      </c>
      <c r="L9952" s="31">
        <v>447</v>
      </c>
      <c r="M9952" s="31" t="s">
        <v>102</v>
      </c>
      <c r="N9952" s="31">
        <v>126119</v>
      </c>
      <c r="O9952" s="31">
        <v>2185</v>
      </c>
      <c r="P9952" s="31">
        <v>123934</v>
      </c>
      <c r="Q9952" s="31">
        <v>3199</v>
      </c>
      <c r="R9952" s="31">
        <v>3199</v>
      </c>
      <c r="S9952" s="31">
        <v>129240</v>
      </c>
      <c r="T9952" s="31">
        <v>3839</v>
      </c>
      <c r="U9952" s="31">
        <v>18.474</v>
      </c>
      <c r="V9952" s="31">
        <v>0</v>
      </c>
      <c r="W9952" s="31">
        <v>181</v>
      </c>
      <c r="X9952" s="31" t="s">
        <v>165</v>
      </c>
      <c r="Y9952" s="31"/>
      <c r="Z9952" s="33">
        <v>1.4918897523919711E-3</v>
      </c>
      <c r="AA9952" s="34" t="s">
        <v>102</v>
      </c>
      <c r="AB9952" s="35" t="s">
        <v>102</v>
      </c>
      <c r="AC9952" s="36">
        <v>2.5364933118721209E-2</v>
      </c>
      <c r="AD9952" s="34">
        <v>0.95997777388736227</v>
      </c>
      <c r="AE9952" s="35" t="s">
        <v>102</v>
      </c>
      <c r="AF9952" s="35" t="s">
        <v>102</v>
      </c>
      <c r="AG9952" s="35">
        <v>40.400125039074709</v>
      </c>
      <c r="AH9952" s="37" t="s">
        <v>165</v>
      </c>
      <c r="AI9952" s="38">
        <v>0.40492170022371365</v>
      </c>
      <c r="AJ9952" s="39">
        <v>1.3609688149371656E-2</v>
      </c>
      <c r="AK9952" s="40">
        <v>34.221672310497524</v>
      </c>
      <c r="AL9952" s="37">
        <v>18.474</v>
      </c>
      <c r="AM9952" s="33">
        <v>2.4722116853065365E-3</v>
      </c>
      <c r="AN9952" s="34" t="s">
        <v>102</v>
      </c>
      <c r="AO9952" s="35" t="s">
        <v>102</v>
      </c>
      <c r="AP9952" s="36">
        <v>2.7272591269451241E-2</v>
      </c>
      <c r="AQ9952" s="34">
        <v>0.95818825865637036</v>
      </c>
      <c r="AR9952" s="35" t="s">
        <v>102</v>
      </c>
      <c r="AS9952" s="35" t="s">
        <v>102</v>
      </c>
      <c r="AT9952" s="35">
        <v>37.701863837261101</v>
      </c>
      <c r="AU9952" s="37" t="s">
        <v>102</v>
      </c>
      <c r="AV9952" s="38">
        <v>0.38589155037562151</v>
      </c>
      <c r="AW9952" s="39">
        <v>1.6892918547461312E-2</v>
      </c>
      <c r="AX9952" s="40">
        <v>34.706815362242679</v>
      </c>
      <c r="AY9952" s="37">
        <v>22.443899999999999</v>
      </c>
      <c r="AZ9952" s="29" t="s">
        <v>118</v>
      </c>
      <c r="BA9952" s="29" t="s">
        <v>103</v>
      </c>
    </row>
    <row r="9953" spans="1:53" x14ac:dyDescent="0.25">
      <c r="A9953" s="29">
        <v>1</v>
      </c>
      <c r="B9953" s="29">
        <v>474</v>
      </c>
      <c r="C9953" s="41">
        <v>42551</v>
      </c>
      <c r="D9953" s="41">
        <v>42551</v>
      </c>
      <c r="E9953" s="42" t="s">
        <v>98</v>
      </c>
      <c r="F9953" s="29" t="s">
        <v>636</v>
      </c>
      <c r="G9953" s="29" t="s">
        <v>100</v>
      </c>
      <c r="H9953" s="30" t="s">
        <v>101</v>
      </c>
      <c r="I9953" s="31">
        <v>206</v>
      </c>
      <c r="J9953" s="31">
        <v>128372</v>
      </c>
      <c r="K9953" s="31" t="s">
        <v>165</v>
      </c>
      <c r="L9953" s="31">
        <v>442</v>
      </c>
      <c r="M9953" s="31" t="s">
        <v>102</v>
      </c>
      <c r="N9953" s="31">
        <v>123081</v>
      </c>
      <c r="O9953" s="31">
        <v>2460</v>
      </c>
      <c r="P9953" s="31">
        <v>120621</v>
      </c>
      <c r="Q9953" s="31">
        <v>3444</v>
      </c>
      <c r="R9953" s="31">
        <v>3444</v>
      </c>
      <c r="S9953" s="31">
        <v>126056</v>
      </c>
      <c r="T9953" s="31">
        <v>3703</v>
      </c>
      <c r="U9953" s="31">
        <v>13.258800000000001</v>
      </c>
      <c r="V9953" s="31">
        <v>0</v>
      </c>
      <c r="W9953" s="31">
        <v>125</v>
      </c>
      <c r="X9953" s="31" t="s">
        <v>165</v>
      </c>
      <c r="Y9953" s="31"/>
      <c r="Z9953" s="33">
        <v>1.6047113077618173E-3</v>
      </c>
      <c r="AA9953" s="34" t="s">
        <v>102</v>
      </c>
      <c r="AB9953" s="35" t="s">
        <v>102</v>
      </c>
      <c r="AC9953" s="36">
        <v>2.798157311039072E-2</v>
      </c>
      <c r="AD9953" s="34">
        <v>0.95878384694481666</v>
      </c>
      <c r="AE9953" s="35" t="s">
        <v>102</v>
      </c>
      <c r="AF9953" s="35" t="s">
        <v>102</v>
      </c>
      <c r="AG9953" s="35">
        <v>36.601626016260163</v>
      </c>
      <c r="AH9953" s="37" t="s">
        <v>165</v>
      </c>
      <c r="AI9953" s="38">
        <v>0.28280542986425339</v>
      </c>
      <c r="AJ9953" s="39">
        <v>1.3772473748169383E-2</v>
      </c>
      <c r="AK9953" s="40">
        <v>34.667026735079666</v>
      </c>
      <c r="AL9953" s="37">
        <v>13.258800000000001</v>
      </c>
      <c r="AM9953" s="33">
        <v>2.2190606005368214E-3</v>
      </c>
      <c r="AN9953" s="34" t="s">
        <v>102</v>
      </c>
      <c r="AO9953" s="35" t="s">
        <v>102</v>
      </c>
      <c r="AP9953" s="36">
        <v>2.7179260927161001E-2</v>
      </c>
      <c r="AQ9953" s="34">
        <v>0.95863161734022828</v>
      </c>
      <c r="AR9953" s="35" t="s">
        <v>102</v>
      </c>
      <c r="AS9953" s="35" t="s">
        <v>102</v>
      </c>
      <c r="AT9953" s="35">
        <v>37.788998330813655</v>
      </c>
      <c r="AU9953" s="37" t="s">
        <v>102</v>
      </c>
      <c r="AV9953" s="38">
        <v>0.38012231960639076</v>
      </c>
      <c r="AW9953" s="39">
        <v>1.6092705077500376E-2</v>
      </c>
      <c r="AX9953" s="40">
        <v>34.46052856775173</v>
      </c>
      <c r="AY9953" s="37">
        <v>21.222300000000004</v>
      </c>
      <c r="AZ9953" s="29" t="s">
        <v>118</v>
      </c>
      <c r="BA9953" s="29" t="s">
        <v>103</v>
      </c>
    </row>
    <row r="9954" spans="1:53" x14ac:dyDescent="0.25">
      <c r="A9954" s="29">
        <v>1</v>
      </c>
      <c r="B9954" s="29">
        <v>474</v>
      </c>
      <c r="C9954" s="41">
        <v>42643</v>
      </c>
      <c r="D9954" s="41">
        <v>42643</v>
      </c>
      <c r="E9954" s="42" t="s">
        <v>98</v>
      </c>
      <c r="F9954" s="29" t="s">
        <v>636</v>
      </c>
      <c r="G9954" s="29" t="s">
        <v>100</v>
      </c>
      <c r="H9954" s="30" t="s">
        <v>101</v>
      </c>
      <c r="I9954" s="31">
        <v>376</v>
      </c>
      <c r="J9954" s="31">
        <v>125312</v>
      </c>
      <c r="K9954" s="31" t="s">
        <v>165</v>
      </c>
      <c r="L9954" s="31">
        <v>616</v>
      </c>
      <c r="M9954" s="31" t="s">
        <v>102</v>
      </c>
      <c r="N9954" s="31">
        <v>120069</v>
      </c>
      <c r="O9954" s="31">
        <v>2753</v>
      </c>
      <c r="P9954" s="31">
        <v>117316</v>
      </c>
      <c r="Q9954" s="31">
        <v>3529</v>
      </c>
      <c r="R9954" s="31">
        <v>3529</v>
      </c>
      <c r="S9954" s="31">
        <v>123067</v>
      </c>
      <c r="T9954" s="31">
        <v>3734</v>
      </c>
      <c r="U9954" s="31">
        <v>24.7408</v>
      </c>
      <c r="V9954" s="31">
        <v>0</v>
      </c>
      <c r="W9954" s="31">
        <v>230</v>
      </c>
      <c r="X9954" s="31" t="s">
        <v>165</v>
      </c>
      <c r="Y9954" s="31"/>
      <c r="Z9954" s="33">
        <v>3.0005107252298263E-3</v>
      </c>
      <c r="AA9954" s="34" t="s">
        <v>102</v>
      </c>
      <c r="AB9954" s="35" t="s">
        <v>102</v>
      </c>
      <c r="AC9954" s="36">
        <v>2.9391433259209288E-2</v>
      </c>
      <c r="AD9954" s="34">
        <v>0.95816043156281916</v>
      </c>
      <c r="AE9954" s="35" t="s">
        <v>102</v>
      </c>
      <c r="AF9954" s="35" t="s">
        <v>102</v>
      </c>
      <c r="AG9954" s="35">
        <v>34.873051856049869</v>
      </c>
      <c r="AH9954" s="37" t="s">
        <v>165</v>
      </c>
      <c r="AI9954" s="38">
        <v>0.37337662337662336</v>
      </c>
      <c r="AJ9954" s="39">
        <v>1.9662921348314606E-2</v>
      </c>
      <c r="AK9954" s="40">
        <v>33.559721478307445</v>
      </c>
      <c r="AL9954" s="37">
        <v>24.7408</v>
      </c>
      <c r="AM9954" s="33">
        <v>2.3444879200991845E-3</v>
      </c>
      <c r="AN9954" s="34" t="s">
        <v>102</v>
      </c>
      <c r="AO9954" s="35" t="s">
        <v>102</v>
      </c>
      <c r="AP9954" s="36">
        <v>2.7633364173025771E-2</v>
      </c>
      <c r="AQ9954" s="34">
        <v>0.95858642457572396</v>
      </c>
      <c r="AR9954" s="35" t="s">
        <v>102</v>
      </c>
      <c r="AS9954" s="35" t="s">
        <v>102</v>
      </c>
      <c r="AT9954" s="35">
        <v>37.204691201368178</v>
      </c>
      <c r="AU9954" s="37" t="s">
        <v>102</v>
      </c>
      <c r="AV9954" s="38">
        <v>0.37042299718967703</v>
      </c>
      <c r="AW9954" s="39">
        <v>1.6831659740120554E-2</v>
      </c>
      <c r="AX9954" s="40">
        <v>33.996201154977157</v>
      </c>
      <c r="AY9954" s="37">
        <v>21.371700000000001</v>
      </c>
      <c r="AZ9954" s="29" t="s">
        <v>118</v>
      </c>
      <c r="BA9954" s="29" t="s">
        <v>103</v>
      </c>
    </row>
    <row r="9955" spans="1:53" x14ac:dyDescent="0.25">
      <c r="A9955" s="29">
        <v>1</v>
      </c>
      <c r="B9955" s="29">
        <v>474</v>
      </c>
      <c r="C9955" s="41">
        <v>42735</v>
      </c>
      <c r="D9955" s="41">
        <v>42735</v>
      </c>
      <c r="E9955" s="42" t="s">
        <v>98</v>
      </c>
      <c r="F9955" s="29" t="s">
        <v>636</v>
      </c>
      <c r="G9955" s="29" t="s">
        <v>100</v>
      </c>
      <c r="H9955" s="30" t="s">
        <v>101</v>
      </c>
      <c r="I9955" s="31">
        <v>249</v>
      </c>
      <c r="J9955" s="31">
        <v>121136</v>
      </c>
      <c r="K9955" s="31" t="s">
        <v>165</v>
      </c>
      <c r="L9955" s="31">
        <v>501</v>
      </c>
      <c r="M9955" s="31" t="s">
        <v>102</v>
      </c>
      <c r="N9955" s="31">
        <v>116053</v>
      </c>
      <c r="O9955" s="31">
        <v>1787</v>
      </c>
      <c r="P9955" s="31">
        <v>114266</v>
      </c>
      <c r="Q9955" s="31">
        <v>3685</v>
      </c>
      <c r="R9955" s="31">
        <v>3685</v>
      </c>
      <c r="S9955" s="31">
        <v>119088</v>
      </c>
      <c r="T9955" s="31">
        <v>3723</v>
      </c>
      <c r="U9955" s="31">
        <v>15.662800000000001</v>
      </c>
      <c r="V9955" s="31">
        <v>0</v>
      </c>
      <c r="W9955" s="31">
        <v>146</v>
      </c>
      <c r="X9955" s="31" t="s">
        <v>165</v>
      </c>
      <c r="Y9955" s="31"/>
      <c r="Z9955" s="33">
        <v>2.0555408796724341E-3</v>
      </c>
      <c r="AA9955" s="34" t="s">
        <v>102</v>
      </c>
      <c r="AB9955" s="35" t="s">
        <v>102</v>
      </c>
      <c r="AC9955" s="36">
        <v>3.1752733664791088E-2</v>
      </c>
      <c r="AD9955" s="34">
        <v>0.95803889842821288</v>
      </c>
      <c r="AE9955" s="35" t="s">
        <v>102</v>
      </c>
      <c r="AF9955" s="35" t="s">
        <v>102</v>
      </c>
      <c r="AG9955" s="35">
        <v>32.316960651289008</v>
      </c>
      <c r="AH9955" s="37" t="s">
        <v>165</v>
      </c>
      <c r="AI9955" s="38">
        <v>0.29141716566866266</v>
      </c>
      <c r="AJ9955" s="39">
        <v>1.6543389248448025E-2</v>
      </c>
      <c r="AK9955" s="40">
        <v>32.537201181842597</v>
      </c>
      <c r="AL9955" s="37">
        <v>15.662800000000001</v>
      </c>
      <c r="AM9955" s="33">
        <v>2.0381631662640121E-3</v>
      </c>
      <c r="AN9955" s="34" t="s">
        <v>102</v>
      </c>
      <c r="AO9955" s="35" t="s">
        <v>102</v>
      </c>
      <c r="AP9955" s="36">
        <v>2.8622668288278075E-2</v>
      </c>
      <c r="AQ9955" s="34">
        <v>0.95874023770580274</v>
      </c>
      <c r="AR9955" s="35" t="s">
        <v>102</v>
      </c>
      <c r="AS9955" s="35" t="s">
        <v>102</v>
      </c>
      <c r="AT9955" s="35">
        <v>36.047940890668436</v>
      </c>
      <c r="AU9955" s="37" t="s">
        <v>102</v>
      </c>
      <c r="AV9955" s="38">
        <v>0.33813022978331325</v>
      </c>
      <c r="AW9955" s="39">
        <v>1.5897118123575915E-2</v>
      </c>
      <c r="AX9955" s="40">
        <v>33.746405426431807</v>
      </c>
      <c r="AY9955" s="37">
        <v>18.034100000000002</v>
      </c>
      <c r="AZ9955" s="29" t="s">
        <v>118</v>
      </c>
      <c r="BA9955" s="29" t="s">
        <v>103</v>
      </c>
    </row>
    <row r="9956" spans="1:53" x14ac:dyDescent="0.25">
      <c r="A9956" s="29">
        <v>1</v>
      </c>
      <c r="B9956" s="29">
        <v>474</v>
      </c>
      <c r="C9956" s="41">
        <v>42825</v>
      </c>
      <c r="D9956" s="41">
        <v>42825</v>
      </c>
      <c r="E9956" s="42" t="s">
        <v>98</v>
      </c>
      <c r="F9956" s="29" t="s">
        <v>636</v>
      </c>
      <c r="G9956" s="29" t="s">
        <v>100</v>
      </c>
      <c r="H9956" s="30" t="s">
        <v>101</v>
      </c>
      <c r="I9956" s="31">
        <v>141</v>
      </c>
      <c r="J9956" s="31">
        <v>117890</v>
      </c>
      <c r="K9956" s="31" t="s">
        <v>165</v>
      </c>
      <c r="L9956" s="31">
        <v>385</v>
      </c>
      <c r="M9956" s="31" t="s">
        <v>102</v>
      </c>
      <c r="N9956" s="31">
        <v>112956</v>
      </c>
      <c r="O9956" s="31">
        <v>1787</v>
      </c>
      <c r="P9956" s="31">
        <v>111169</v>
      </c>
      <c r="Q9956" s="31">
        <v>3370</v>
      </c>
      <c r="R9956" s="31">
        <v>3370</v>
      </c>
      <c r="S9956" s="31">
        <v>115886</v>
      </c>
      <c r="T9956" s="31">
        <v>3672</v>
      </c>
      <c r="U9956" s="31">
        <v>9.5196000000000005</v>
      </c>
      <c r="V9956" s="31">
        <v>0</v>
      </c>
      <c r="W9956" s="31">
        <v>88</v>
      </c>
      <c r="X9956" s="31" t="s">
        <v>165</v>
      </c>
      <c r="Y9956" s="31"/>
      <c r="Z9956" s="33">
        <v>1.1960301976418695E-3</v>
      </c>
      <c r="AA9956" s="34" t="s">
        <v>102</v>
      </c>
      <c r="AB9956" s="35" t="s">
        <v>102</v>
      </c>
      <c r="AC9956" s="36">
        <v>2.9834625872020962E-2</v>
      </c>
      <c r="AD9956" s="34">
        <v>0.9581474255662058</v>
      </c>
      <c r="AE9956" s="35" t="s">
        <v>102</v>
      </c>
      <c r="AF9956" s="35" t="s">
        <v>102</v>
      </c>
      <c r="AG9956" s="35">
        <v>34.387537091988129</v>
      </c>
      <c r="AH9956" s="37" t="s">
        <v>165</v>
      </c>
      <c r="AI9956" s="38">
        <v>0.22857142857142856</v>
      </c>
      <c r="AJ9956" s="39">
        <v>1.3063024853677156E-2</v>
      </c>
      <c r="AK9956" s="40">
        <v>32.105119825708059</v>
      </c>
      <c r="AL9956" s="37">
        <v>9.5196000000000005</v>
      </c>
      <c r="AM9956" s="33">
        <v>1.9641982775764864E-3</v>
      </c>
      <c r="AN9956" s="34" t="s">
        <v>102</v>
      </c>
      <c r="AO9956" s="35" t="s">
        <v>102</v>
      </c>
      <c r="AP9956" s="36">
        <v>2.9740091476603014E-2</v>
      </c>
      <c r="AQ9956" s="34">
        <v>0.95828265062551354</v>
      </c>
      <c r="AR9956" s="35" t="s">
        <v>102</v>
      </c>
      <c r="AS9956" s="35" t="s">
        <v>102</v>
      </c>
      <c r="AT9956" s="35">
        <v>34.544793903896789</v>
      </c>
      <c r="AU9956" s="37" t="s">
        <v>102</v>
      </c>
      <c r="AV9956" s="38">
        <v>0.29404266187024203</v>
      </c>
      <c r="AW9956" s="39">
        <v>1.576045229965229E-2</v>
      </c>
      <c r="AX9956" s="40">
        <v>33.217267305234444</v>
      </c>
      <c r="AY9956" s="37">
        <v>15.795500000000001</v>
      </c>
      <c r="AZ9956" s="29" t="s">
        <v>104</v>
      </c>
      <c r="BA9956" s="29" t="s">
        <v>103</v>
      </c>
    </row>
    <row r="9957" spans="1:53" x14ac:dyDescent="0.25">
      <c r="A9957" s="29">
        <v>1</v>
      </c>
      <c r="B9957" s="29">
        <v>474</v>
      </c>
      <c r="C9957" s="41">
        <v>42916</v>
      </c>
      <c r="D9957" s="41">
        <v>42916</v>
      </c>
      <c r="E9957" s="42" t="s">
        <v>98</v>
      </c>
      <c r="F9957" s="29" t="s">
        <v>636</v>
      </c>
      <c r="G9957" s="29" t="s">
        <v>100</v>
      </c>
      <c r="H9957" s="30" t="s">
        <v>101</v>
      </c>
      <c r="I9957" s="31">
        <v>172</v>
      </c>
      <c r="J9957" s="31">
        <v>120354</v>
      </c>
      <c r="K9957" s="31" t="s">
        <v>165</v>
      </c>
      <c r="L9957" s="31">
        <v>408</v>
      </c>
      <c r="M9957" s="31" t="s">
        <v>102</v>
      </c>
      <c r="N9957" s="31">
        <v>115473</v>
      </c>
      <c r="O9957" s="31">
        <v>1585</v>
      </c>
      <c r="P9957" s="31">
        <v>113888</v>
      </c>
      <c r="Q9957" s="31">
        <v>4695</v>
      </c>
      <c r="R9957" s="31">
        <v>4695</v>
      </c>
      <c r="S9957" s="31">
        <v>118371</v>
      </c>
      <c r="T9957" s="31">
        <v>3564</v>
      </c>
      <c r="U9957" s="31">
        <v>12.382400000000001</v>
      </c>
      <c r="V9957" s="31">
        <v>0</v>
      </c>
      <c r="W9957" s="31">
        <v>112</v>
      </c>
      <c r="X9957" s="31" t="s">
        <v>165</v>
      </c>
      <c r="Y9957" s="31"/>
      <c r="Z9957" s="33">
        <v>1.4291174368944945E-3</v>
      </c>
      <c r="AA9957" s="34" t="s">
        <v>102</v>
      </c>
      <c r="AB9957" s="35" t="s">
        <v>102</v>
      </c>
      <c r="AC9957" s="36">
        <v>4.0658855316827308E-2</v>
      </c>
      <c r="AD9957" s="34">
        <v>0.95944463831696492</v>
      </c>
      <c r="AE9957" s="35" t="s">
        <v>102</v>
      </c>
      <c r="AF9957" s="35" t="s">
        <v>102</v>
      </c>
      <c r="AG9957" s="35">
        <v>25.212140575079871</v>
      </c>
      <c r="AH9957" s="37" t="s">
        <v>165</v>
      </c>
      <c r="AI9957" s="38">
        <v>0.27450980392156865</v>
      </c>
      <c r="AJ9957" s="39">
        <v>1.3559998005882647E-2</v>
      </c>
      <c r="AK9957" s="40">
        <v>33.76936026936027</v>
      </c>
      <c r="AL9957" s="37">
        <v>12.382400000000001</v>
      </c>
      <c r="AM9957" s="33">
        <v>1.9202998098596562E-3</v>
      </c>
      <c r="AN9957" s="34" t="s">
        <v>102</v>
      </c>
      <c r="AO9957" s="35" t="s">
        <v>102</v>
      </c>
      <c r="AP9957" s="36">
        <v>3.2909412028212161E-2</v>
      </c>
      <c r="AQ9957" s="34">
        <v>0.95844784846855069</v>
      </c>
      <c r="AR9957" s="35" t="s">
        <v>102</v>
      </c>
      <c r="AS9957" s="35" t="s">
        <v>102</v>
      </c>
      <c r="AT9957" s="35">
        <v>31.697422543601718</v>
      </c>
      <c r="AU9957" s="37" t="s">
        <v>102</v>
      </c>
      <c r="AV9957" s="38">
        <v>0.29196875538457079</v>
      </c>
      <c r="AW9957" s="39">
        <v>1.570733336408061E-2</v>
      </c>
      <c r="AX9957" s="40">
        <v>32.992850688804594</v>
      </c>
      <c r="AY9957" s="37">
        <v>15.5764</v>
      </c>
      <c r="AZ9957" s="29" t="s">
        <v>104</v>
      </c>
      <c r="BA9957" s="29" t="s">
        <v>103</v>
      </c>
    </row>
    <row r="9958" spans="1:53" x14ac:dyDescent="0.25">
      <c r="A9958" s="29">
        <v>1</v>
      </c>
      <c r="B9958" s="29">
        <v>474</v>
      </c>
      <c r="C9958" s="41">
        <v>43008</v>
      </c>
      <c r="D9958" s="41">
        <v>43008</v>
      </c>
      <c r="E9958" s="42" t="s">
        <v>98</v>
      </c>
      <c r="F9958" s="29" t="s">
        <v>636</v>
      </c>
      <c r="G9958" s="29" t="s">
        <v>100</v>
      </c>
      <c r="H9958" s="30" t="s">
        <v>101</v>
      </c>
      <c r="I9958" s="31">
        <v>270</v>
      </c>
      <c r="J9958" s="31">
        <v>117085</v>
      </c>
      <c r="K9958" s="31" t="s">
        <v>165</v>
      </c>
      <c r="L9958" s="31">
        <v>514</v>
      </c>
      <c r="M9958" s="31" t="s">
        <v>102</v>
      </c>
      <c r="N9958" s="31">
        <v>112364</v>
      </c>
      <c r="O9958" s="31">
        <v>1694</v>
      </c>
      <c r="P9958" s="31">
        <v>110670</v>
      </c>
      <c r="Q9958" s="31">
        <v>3807</v>
      </c>
      <c r="R9958" s="31">
        <v>3807</v>
      </c>
      <c r="S9958" s="31">
        <v>115034</v>
      </c>
      <c r="T9958" s="31">
        <v>3550</v>
      </c>
      <c r="U9958" s="31">
        <v>19.791599999999999</v>
      </c>
      <c r="V9958" s="31">
        <v>0</v>
      </c>
      <c r="W9958" s="31">
        <v>176</v>
      </c>
      <c r="X9958" s="31" t="s">
        <v>165</v>
      </c>
      <c r="Y9958" s="31"/>
      <c r="Z9958" s="33">
        <v>2.3060169961993423E-3</v>
      </c>
      <c r="AA9958" s="34" t="s">
        <v>102</v>
      </c>
      <c r="AB9958" s="35" t="s">
        <v>102</v>
      </c>
      <c r="AC9958" s="36">
        <v>3.388095831405076E-2</v>
      </c>
      <c r="AD9958" s="34">
        <v>0.95967886578127004</v>
      </c>
      <c r="AE9958" s="35" t="s">
        <v>102</v>
      </c>
      <c r="AF9958" s="35" t="s">
        <v>102</v>
      </c>
      <c r="AG9958" s="35">
        <v>30.216443393748357</v>
      </c>
      <c r="AH9958" s="37" t="s">
        <v>165</v>
      </c>
      <c r="AI9958" s="38">
        <v>0.34241245136186771</v>
      </c>
      <c r="AJ9958" s="39">
        <v>1.7559892385873511E-2</v>
      </c>
      <c r="AK9958" s="40">
        <v>32.981690140845068</v>
      </c>
      <c r="AL9958" s="37">
        <v>19.791599999999999</v>
      </c>
      <c r="AM9958" s="33">
        <v>1.7466763776020351E-3</v>
      </c>
      <c r="AN9958" s="34" t="s">
        <v>102</v>
      </c>
      <c r="AO9958" s="35" t="s">
        <v>102</v>
      </c>
      <c r="AP9958" s="36">
        <v>3.4031793291922532E-2</v>
      </c>
      <c r="AQ9958" s="34">
        <v>0.95882745702316341</v>
      </c>
      <c r="AR9958" s="35" t="s">
        <v>102</v>
      </c>
      <c r="AS9958" s="35" t="s">
        <v>102</v>
      </c>
      <c r="AT9958" s="35">
        <v>30.533270428026341</v>
      </c>
      <c r="AU9958" s="37" t="s">
        <v>102</v>
      </c>
      <c r="AV9958" s="38">
        <v>0.2842277123808819</v>
      </c>
      <c r="AW9958" s="39">
        <v>1.5181576123470333E-2</v>
      </c>
      <c r="AX9958" s="40">
        <v>32.848342854439004</v>
      </c>
      <c r="AY9958" s="37">
        <v>14.339100000000002</v>
      </c>
      <c r="AZ9958" s="29" t="s">
        <v>104</v>
      </c>
      <c r="BA9958" s="29" t="s">
        <v>103</v>
      </c>
    </row>
    <row r="9959" spans="1:53" x14ac:dyDescent="0.25">
      <c r="A9959" s="29">
        <v>0</v>
      </c>
      <c r="B9959" s="29">
        <v>475</v>
      </c>
      <c r="C9959" s="41">
        <v>41182</v>
      </c>
      <c r="D9959" s="41">
        <v>41121</v>
      </c>
      <c r="E9959" s="42" t="s">
        <v>98</v>
      </c>
      <c r="F9959" s="29" t="s">
        <v>637</v>
      </c>
      <c r="G9959" s="29" t="s">
        <v>100</v>
      </c>
      <c r="H9959" s="30" t="s">
        <v>101</v>
      </c>
      <c r="I9959" s="31">
        <v>-26</v>
      </c>
      <c r="J9959" s="31">
        <v>11143</v>
      </c>
      <c r="K9959" s="31">
        <v>1.4159999999999999</v>
      </c>
      <c r="L9959" s="31">
        <v>3319</v>
      </c>
      <c r="M9959" s="31">
        <v>46.997039999999998</v>
      </c>
      <c r="N9959" s="31">
        <v>4412</v>
      </c>
      <c r="O9959" s="31">
        <v>627</v>
      </c>
      <c r="P9959" s="31">
        <v>3785</v>
      </c>
      <c r="Q9959" s="31">
        <v>1416</v>
      </c>
      <c r="R9959" s="31">
        <v>4530</v>
      </c>
      <c r="S9959" s="31">
        <v>6115</v>
      </c>
      <c r="T9959" s="31">
        <v>-363</v>
      </c>
      <c r="U9959" s="31" t="s">
        <v>112</v>
      </c>
      <c r="V9959" s="31">
        <v>-39</v>
      </c>
      <c r="W9959" s="31">
        <v>84</v>
      </c>
      <c r="X9959" s="31">
        <v>-73.595600000000005</v>
      </c>
      <c r="Y9959" s="31"/>
      <c r="Z9959" s="33">
        <v>-2.3333034191869335E-3</v>
      </c>
      <c r="AA9959" s="34">
        <v>1.4159999999999999E-2</v>
      </c>
      <c r="AB9959" s="35">
        <v>20.134246752561438</v>
      </c>
      <c r="AC9959" s="36">
        <v>0.32094288304623753</v>
      </c>
      <c r="AD9959" s="34">
        <v>0.3959436417481827</v>
      </c>
      <c r="AE9959" s="35">
        <v>4.8202092307692306</v>
      </c>
      <c r="AF9959" s="35">
        <v>0.13275999999999999</v>
      </c>
      <c r="AG9959" s="35">
        <v>1.3498896247240617</v>
      </c>
      <c r="AH9959" s="37">
        <v>-73.595600000000005</v>
      </c>
      <c r="AI9959" s="38">
        <v>2.5308827960228986E-2</v>
      </c>
      <c r="AJ9959" s="39">
        <v>1.1914206228125281</v>
      </c>
      <c r="AK9959" s="40">
        <v>-30.696969696969695</v>
      </c>
      <c r="AL9959" s="37" t="s">
        <v>102</v>
      </c>
      <c r="AM9959" s="33" t="s">
        <v>102</v>
      </c>
      <c r="AN9959" s="34" t="s">
        <v>102</v>
      </c>
      <c r="AO9959" s="35" t="s">
        <v>102</v>
      </c>
      <c r="AP9959" s="36" t="s">
        <v>102</v>
      </c>
      <c r="AQ9959" s="34" t="s">
        <v>102</v>
      </c>
      <c r="AR9959" s="35" t="s">
        <v>102</v>
      </c>
      <c r="AS9959" s="35" t="s">
        <v>102</v>
      </c>
      <c r="AT9959" s="35" t="s">
        <v>102</v>
      </c>
      <c r="AU9959" s="37" t="s">
        <v>102</v>
      </c>
      <c r="AV9959" s="38" t="s">
        <v>102</v>
      </c>
      <c r="AW9959" s="39" t="s">
        <v>102</v>
      </c>
      <c r="AX9959" s="40" t="s">
        <v>102</v>
      </c>
      <c r="AY9959" s="37" t="s">
        <v>102</v>
      </c>
      <c r="AZ9959" s="29" t="s">
        <v>106</v>
      </c>
      <c r="BA9959" s="29" t="s">
        <v>103</v>
      </c>
    </row>
    <row r="9960" spans="1:53" x14ac:dyDescent="0.25">
      <c r="A9960" s="29">
        <v>0</v>
      </c>
      <c r="B9960" s="29">
        <v>475</v>
      </c>
      <c r="C9960" s="41">
        <v>41274</v>
      </c>
      <c r="D9960" s="41">
        <v>41213</v>
      </c>
      <c r="E9960" s="42" t="s">
        <v>98</v>
      </c>
      <c r="F9960" s="29" t="s">
        <v>637</v>
      </c>
      <c r="G9960" s="29" t="s">
        <v>100</v>
      </c>
      <c r="H9960" s="30" t="s">
        <v>101</v>
      </c>
      <c r="I9960" s="31">
        <v>-458</v>
      </c>
      <c r="J9960" s="31">
        <v>9102</v>
      </c>
      <c r="K9960" s="31">
        <v>-11.893800000000001</v>
      </c>
      <c r="L9960" s="31">
        <v>3279</v>
      </c>
      <c r="M9960" s="31">
        <v>-389.997702</v>
      </c>
      <c r="N9960" s="31">
        <v>4771</v>
      </c>
      <c r="O9960" s="31">
        <v>1505</v>
      </c>
      <c r="P9960" s="31">
        <v>3266</v>
      </c>
      <c r="Q9960" s="31">
        <v>1205</v>
      </c>
      <c r="R9960" s="31">
        <v>4353</v>
      </c>
      <c r="S9960" s="31">
        <v>5837</v>
      </c>
      <c r="T9960" s="31">
        <v>-3265</v>
      </c>
      <c r="U9960" s="31" t="s">
        <v>112</v>
      </c>
      <c r="V9960" s="31">
        <v>-56</v>
      </c>
      <c r="W9960" s="31">
        <v>-2769</v>
      </c>
      <c r="X9960" s="31" t="s">
        <v>112</v>
      </c>
      <c r="Y9960" s="31"/>
      <c r="Z9960" s="33">
        <v>-5.031861129422105E-2</v>
      </c>
      <c r="AA9960" s="34">
        <v>-0.118938</v>
      </c>
      <c r="AB9960" s="35" t="s">
        <v>102</v>
      </c>
      <c r="AC9960" s="36">
        <v>0.25256759589184657</v>
      </c>
      <c r="AD9960" s="34">
        <v>0.52417051197539</v>
      </c>
      <c r="AE9960" s="35">
        <v>-27.856978714285713</v>
      </c>
      <c r="AF9960" s="35">
        <v>-1.2945981809128631</v>
      </c>
      <c r="AG9960" s="35">
        <v>1.3409143119687572</v>
      </c>
      <c r="AH9960" s="37" t="s">
        <v>102</v>
      </c>
      <c r="AI9960" s="38">
        <v>-0.84446477584629465</v>
      </c>
      <c r="AJ9960" s="39">
        <v>1.4410019775873435</v>
      </c>
      <c r="AK9960" s="40">
        <v>-2.7877488514548241</v>
      </c>
      <c r="AL9960" s="37" t="s">
        <v>102</v>
      </c>
      <c r="AM9960" s="33" t="s">
        <v>102</v>
      </c>
      <c r="AN9960" s="34" t="s">
        <v>102</v>
      </c>
      <c r="AO9960" s="35" t="s">
        <v>102</v>
      </c>
      <c r="AP9960" s="36" t="s">
        <v>102</v>
      </c>
      <c r="AQ9960" s="34" t="s">
        <v>102</v>
      </c>
      <c r="AR9960" s="35" t="s">
        <v>102</v>
      </c>
      <c r="AS9960" s="35" t="s">
        <v>102</v>
      </c>
      <c r="AT9960" s="35" t="s">
        <v>102</v>
      </c>
      <c r="AU9960" s="37" t="s">
        <v>102</v>
      </c>
      <c r="AV9960" s="38" t="s">
        <v>102</v>
      </c>
      <c r="AW9960" s="39" t="s">
        <v>102</v>
      </c>
      <c r="AX9960" s="40" t="s">
        <v>102</v>
      </c>
      <c r="AY9960" s="37" t="s">
        <v>102</v>
      </c>
      <c r="AZ9960" s="29" t="s">
        <v>106</v>
      </c>
      <c r="BA9960" s="29" t="s">
        <v>103</v>
      </c>
    </row>
    <row r="9961" spans="1:53" x14ac:dyDescent="0.25">
      <c r="A9961" s="29">
        <v>0</v>
      </c>
      <c r="B9961" s="29">
        <v>475</v>
      </c>
      <c r="C9961" s="41">
        <v>41364</v>
      </c>
      <c r="D9961" s="41">
        <v>41305</v>
      </c>
      <c r="E9961" s="42" t="s">
        <v>98</v>
      </c>
      <c r="F9961" s="29" t="s">
        <v>637</v>
      </c>
      <c r="G9961" s="29" t="s">
        <v>100</v>
      </c>
      <c r="H9961" s="30" t="s">
        <v>101</v>
      </c>
      <c r="I9961" s="31">
        <v>-63</v>
      </c>
      <c r="J9961" s="31">
        <v>8531</v>
      </c>
      <c r="K9961" s="31">
        <v>0.9859</v>
      </c>
      <c r="L9961" s="31">
        <v>2637</v>
      </c>
      <c r="M9961" s="31">
        <v>25.998182999999997</v>
      </c>
      <c r="N9961" s="31">
        <v>4462</v>
      </c>
      <c r="O9961" s="31">
        <v>1189</v>
      </c>
      <c r="P9961" s="31">
        <v>3273</v>
      </c>
      <c r="Q9961" s="31">
        <v>936</v>
      </c>
      <c r="R9961" s="31">
        <v>3899</v>
      </c>
      <c r="S9961" s="31">
        <v>5416</v>
      </c>
      <c r="T9961" s="31">
        <v>-3313</v>
      </c>
      <c r="U9961" s="31" t="s">
        <v>112</v>
      </c>
      <c r="V9961" s="31">
        <v>-56</v>
      </c>
      <c r="W9961" s="31">
        <v>-123</v>
      </c>
      <c r="X9961" s="31" t="s">
        <v>112</v>
      </c>
      <c r="Y9961" s="31"/>
      <c r="Z9961" s="33">
        <v>-7.3848317899425624E-3</v>
      </c>
      <c r="AA9961" s="34">
        <v>9.8589999999999997E-3</v>
      </c>
      <c r="AB9961" s="35">
        <v>31.473353349347533</v>
      </c>
      <c r="AC9961" s="36">
        <v>0.20977140295831465</v>
      </c>
      <c r="AD9961" s="34">
        <v>0.5230336420114875</v>
      </c>
      <c r="AE9961" s="35">
        <v>1.8570130714285713</v>
      </c>
      <c r="AF9961" s="35">
        <v>0.11110334615384614</v>
      </c>
      <c r="AG9961" s="35">
        <v>1.3890741215696332</v>
      </c>
      <c r="AH9961" s="37" t="s">
        <v>102</v>
      </c>
      <c r="AI9961" s="38">
        <v>-4.6643913538111488E-2</v>
      </c>
      <c r="AJ9961" s="39">
        <v>1.2364318368303833</v>
      </c>
      <c r="AK9961" s="40">
        <v>-2.575007546030788</v>
      </c>
      <c r="AL9961" s="37" t="s">
        <v>102</v>
      </c>
      <c r="AM9961" s="33" t="s">
        <v>102</v>
      </c>
      <c r="AN9961" s="34" t="s">
        <v>102</v>
      </c>
      <c r="AO9961" s="35" t="s">
        <v>102</v>
      </c>
      <c r="AP9961" s="36" t="s">
        <v>102</v>
      </c>
      <c r="AQ9961" s="34" t="s">
        <v>102</v>
      </c>
      <c r="AR9961" s="35" t="s">
        <v>102</v>
      </c>
      <c r="AS9961" s="35" t="s">
        <v>102</v>
      </c>
      <c r="AT9961" s="35" t="s">
        <v>102</v>
      </c>
      <c r="AU9961" s="37" t="s">
        <v>102</v>
      </c>
      <c r="AV9961" s="38" t="s">
        <v>102</v>
      </c>
      <c r="AW9961" s="39" t="s">
        <v>102</v>
      </c>
      <c r="AX9961" s="40" t="s">
        <v>102</v>
      </c>
      <c r="AY9961" s="37" t="s">
        <v>102</v>
      </c>
      <c r="AZ9961" s="29" t="s">
        <v>106</v>
      </c>
      <c r="BA9961" s="29" t="s">
        <v>103</v>
      </c>
    </row>
    <row r="9962" spans="1:53" x14ac:dyDescent="0.25">
      <c r="A9962" s="29">
        <v>1</v>
      </c>
      <c r="B9962" s="29">
        <v>475</v>
      </c>
      <c r="C9962" s="41">
        <v>41455</v>
      </c>
      <c r="D9962" s="41">
        <v>41394</v>
      </c>
      <c r="E9962" s="42" t="s">
        <v>98</v>
      </c>
      <c r="F9962" s="29" t="s">
        <v>637</v>
      </c>
      <c r="G9962" s="29" t="s">
        <v>100</v>
      </c>
      <c r="H9962" s="30" t="s">
        <v>101</v>
      </c>
      <c r="I9962" s="31">
        <v>-266</v>
      </c>
      <c r="J9962" s="31">
        <v>8723</v>
      </c>
      <c r="K9962" s="31">
        <v>-7.5613000000000001</v>
      </c>
      <c r="L9962" s="31">
        <v>2526</v>
      </c>
      <c r="M9962" s="31">
        <v>-190.99843799999999</v>
      </c>
      <c r="N9962" s="31">
        <v>4781</v>
      </c>
      <c r="O9962" s="31">
        <v>1164</v>
      </c>
      <c r="P9962" s="31">
        <v>3617</v>
      </c>
      <c r="Q9962" s="31">
        <v>779</v>
      </c>
      <c r="R9962" s="31">
        <v>4007</v>
      </c>
      <c r="S9962" s="31">
        <v>5569</v>
      </c>
      <c r="T9962" s="31">
        <v>-3642</v>
      </c>
      <c r="U9962" s="31" t="s">
        <v>112</v>
      </c>
      <c r="V9962" s="31">
        <v>-73</v>
      </c>
      <c r="W9962" s="31">
        <v>-374</v>
      </c>
      <c r="X9962" s="31" t="s">
        <v>112</v>
      </c>
      <c r="Y9962" s="31"/>
      <c r="Z9962" s="33">
        <v>-3.0494096067866561E-2</v>
      </c>
      <c r="AA9962" s="34">
        <v>-7.5613E-2</v>
      </c>
      <c r="AB9962" s="35" t="s">
        <v>102</v>
      </c>
      <c r="AC9962" s="36">
        <v>0.1629366241372098</v>
      </c>
      <c r="AD9962" s="34">
        <v>0.54809125300928585</v>
      </c>
      <c r="AE9962" s="35">
        <v>-10.465667835616438</v>
      </c>
      <c r="AF9962" s="35">
        <v>-0.98073652374839537</v>
      </c>
      <c r="AG9962" s="35">
        <v>1.3898178188170702</v>
      </c>
      <c r="AH9962" s="37" t="s">
        <v>102</v>
      </c>
      <c r="AI9962" s="38">
        <v>-0.14806017418844022</v>
      </c>
      <c r="AJ9962" s="39">
        <v>1.1583170927433222</v>
      </c>
      <c r="AK9962" s="40">
        <v>-2.3951125755079627</v>
      </c>
      <c r="AL9962" s="37" t="s">
        <v>102</v>
      </c>
      <c r="AM9962" s="33">
        <v>-2.2632710642804275E-2</v>
      </c>
      <c r="AN9962" s="34">
        <v>-4.2633000000000004E-2</v>
      </c>
      <c r="AO9962" s="35">
        <v>25.803800050954486</v>
      </c>
      <c r="AP9962" s="36">
        <v>0.23655462650840212</v>
      </c>
      <c r="AQ9962" s="34">
        <v>0.49780976218608652</v>
      </c>
      <c r="AR9962" s="35">
        <v>-7.911356061926087</v>
      </c>
      <c r="AS9962" s="35">
        <v>-0.507867839626853</v>
      </c>
      <c r="AT9962" s="35">
        <v>1.3674239692698806</v>
      </c>
      <c r="AU9962" s="37">
        <v>-73.595600000000005</v>
      </c>
      <c r="AV9962" s="38">
        <v>-0.25346500890315438</v>
      </c>
      <c r="AW9962" s="39">
        <v>1.2567928824933943</v>
      </c>
      <c r="AX9962" s="40">
        <v>-9.6137096674908182</v>
      </c>
      <c r="AY9962" s="37" t="s">
        <v>102</v>
      </c>
      <c r="AZ9962" s="29" t="s">
        <v>136</v>
      </c>
      <c r="BA9962" s="29" t="s">
        <v>103</v>
      </c>
    </row>
    <row r="9963" spans="1:53" x14ac:dyDescent="0.25">
      <c r="A9963" s="29">
        <v>1</v>
      </c>
      <c r="B9963" s="29">
        <v>475</v>
      </c>
      <c r="C9963" s="41">
        <v>41547</v>
      </c>
      <c r="D9963" s="41">
        <v>41486</v>
      </c>
      <c r="E9963" s="42" t="s">
        <v>98</v>
      </c>
      <c r="F9963" s="29" t="s">
        <v>637</v>
      </c>
      <c r="G9963" s="29" t="s">
        <v>100</v>
      </c>
      <c r="H9963" s="30" t="s">
        <v>101</v>
      </c>
      <c r="I9963" s="31">
        <v>-110</v>
      </c>
      <c r="J9963" s="31">
        <v>8241</v>
      </c>
      <c r="K9963" s="31">
        <v>-1.7125999999999999</v>
      </c>
      <c r="L9963" s="31">
        <v>2861</v>
      </c>
      <c r="M9963" s="31">
        <v>-48.997486000000002</v>
      </c>
      <c r="N9963" s="31">
        <v>4724</v>
      </c>
      <c r="O9963" s="31">
        <v>1087</v>
      </c>
      <c r="P9963" s="31">
        <v>3637</v>
      </c>
      <c r="Q9963" s="31">
        <v>820</v>
      </c>
      <c r="R9963" s="31">
        <v>3935</v>
      </c>
      <c r="S9963" s="31">
        <v>5264</v>
      </c>
      <c r="T9963" s="31">
        <v>-3937</v>
      </c>
      <c r="U9963" s="31" t="s">
        <v>112</v>
      </c>
      <c r="V9963" s="31">
        <v>-59</v>
      </c>
      <c r="W9963" s="31">
        <v>-247</v>
      </c>
      <c r="X9963" s="31" t="s">
        <v>112</v>
      </c>
      <c r="Y9963" s="31"/>
      <c r="Z9963" s="33">
        <v>-1.334789467297658E-2</v>
      </c>
      <c r="AA9963" s="34">
        <v>-1.7125999999999999E-2</v>
      </c>
      <c r="AB9963" s="35" t="s">
        <v>102</v>
      </c>
      <c r="AC9963" s="36">
        <v>0.17358171041490261</v>
      </c>
      <c r="AD9963" s="34">
        <v>0.57323140395583061</v>
      </c>
      <c r="AE9963" s="35">
        <v>-3.3218634576271189</v>
      </c>
      <c r="AF9963" s="35">
        <v>-0.23901212682926831</v>
      </c>
      <c r="AG9963" s="35">
        <v>1.3377382465057179</v>
      </c>
      <c r="AH9963" s="37" t="s">
        <v>102</v>
      </c>
      <c r="AI9963" s="38">
        <v>-8.6333449842712337E-2</v>
      </c>
      <c r="AJ9963" s="39">
        <v>1.3886664239776727</v>
      </c>
      <c r="AK9963" s="40">
        <v>-2.0932181864363728</v>
      </c>
      <c r="AL9963" s="37" t="s">
        <v>102</v>
      </c>
      <c r="AM9963" s="33">
        <v>-2.5386358456251687E-2</v>
      </c>
      <c r="AN9963" s="34">
        <v>-5.0454500000000006E-2</v>
      </c>
      <c r="AO9963" s="35">
        <v>31.473353349347533</v>
      </c>
      <c r="AP9963" s="36">
        <v>0.19971433335056843</v>
      </c>
      <c r="AQ9963" s="34">
        <v>0.54213170273799849</v>
      </c>
      <c r="AR9963" s="35">
        <v>-9.9468742340251737</v>
      </c>
      <c r="AS9963" s="35">
        <v>-0.6008108713341701</v>
      </c>
      <c r="AT9963" s="35">
        <v>1.3643861247152946</v>
      </c>
      <c r="AU9963" s="37" t="s">
        <v>102</v>
      </c>
      <c r="AV9963" s="38">
        <v>-0.28137557835388971</v>
      </c>
      <c r="AW9963" s="39">
        <v>1.3061043327846804</v>
      </c>
      <c r="AX9963" s="40">
        <v>-2.4627717898574866</v>
      </c>
      <c r="AY9963" s="37" t="s">
        <v>102</v>
      </c>
      <c r="AZ9963" s="29" t="s">
        <v>136</v>
      </c>
      <c r="BA9963" s="29" t="s">
        <v>103</v>
      </c>
    </row>
    <row r="9964" spans="1:53" x14ac:dyDescent="0.25">
      <c r="A9964" s="29">
        <v>1</v>
      </c>
      <c r="B9964" s="29">
        <v>475</v>
      </c>
      <c r="C9964" s="41">
        <v>41639</v>
      </c>
      <c r="D9964" s="41">
        <v>41578</v>
      </c>
      <c r="E9964" s="42" t="s">
        <v>98</v>
      </c>
      <c r="F9964" s="29" t="s">
        <v>637</v>
      </c>
      <c r="G9964" s="29" t="s">
        <v>100</v>
      </c>
      <c r="H9964" s="30" t="s">
        <v>101</v>
      </c>
      <c r="I9964" s="31">
        <v>-238</v>
      </c>
      <c r="J9964" s="31">
        <v>8315</v>
      </c>
      <c r="K9964" s="31">
        <v>-6.5793999999999997</v>
      </c>
      <c r="L9964" s="31">
        <v>2751</v>
      </c>
      <c r="M9964" s="31">
        <v>-180.99929400000002</v>
      </c>
      <c r="N9964" s="31">
        <v>5085</v>
      </c>
      <c r="O9964" s="31">
        <v>1523</v>
      </c>
      <c r="P9964" s="31">
        <v>3562</v>
      </c>
      <c r="Q9964" s="31">
        <v>1163</v>
      </c>
      <c r="R9964" s="31">
        <v>4261</v>
      </c>
      <c r="S9964" s="31">
        <v>5459</v>
      </c>
      <c r="T9964" s="31">
        <v>-3605</v>
      </c>
      <c r="U9964" s="31" t="s">
        <v>112</v>
      </c>
      <c r="V9964" s="31">
        <v>-63</v>
      </c>
      <c r="W9964" s="31">
        <v>-154</v>
      </c>
      <c r="X9964" s="31" t="s">
        <v>112</v>
      </c>
      <c r="Y9964" s="31"/>
      <c r="Z9964" s="33">
        <v>-2.862297053517739E-2</v>
      </c>
      <c r="AA9964" s="34">
        <v>-6.5793999999999991E-2</v>
      </c>
      <c r="AB9964" s="35" t="s">
        <v>102</v>
      </c>
      <c r="AC9964" s="36">
        <v>0.22871189773844641</v>
      </c>
      <c r="AD9964" s="34">
        <v>0.61154539987973544</v>
      </c>
      <c r="AE9964" s="35">
        <v>-11.492018666666668</v>
      </c>
      <c r="AF9964" s="35">
        <v>-0.62252551676698198</v>
      </c>
      <c r="AG9964" s="35">
        <v>1.2811546585308613</v>
      </c>
      <c r="AH9964" s="37" t="s">
        <v>102</v>
      </c>
      <c r="AI9964" s="38">
        <v>-5.5979643765903309E-2</v>
      </c>
      <c r="AJ9964" s="39">
        <v>1.3233914612146722</v>
      </c>
      <c r="AK9964" s="40">
        <v>-2.306518723994452</v>
      </c>
      <c r="AL9964" s="37" t="s">
        <v>102</v>
      </c>
      <c r="AM9964" s="33">
        <v>-1.9962448266490771E-2</v>
      </c>
      <c r="AN9964" s="34">
        <v>-3.71685E-2</v>
      </c>
      <c r="AO9964" s="35">
        <v>31.473353349347533</v>
      </c>
      <c r="AP9964" s="36">
        <v>0.19375040881221833</v>
      </c>
      <c r="AQ9964" s="34">
        <v>0.56397542471408479</v>
      </c>
      <c r="AR9964" s="35">
        <v>-5.855634222120413</v>
      </c>
      <c r="AS9964" s="35">
        <v>-0.43279270529769986</v>
      </c>
      <c r="AT9964" s="35">
        <v>1.3494462113558208</v>
      </c>
      <c r="AU9964" s="37" t="s">
        <v>102</v>
      </c>
      <c r="AV9964" s="38">
        <v>-8.4254295333791834E-2</v>
      </c>
      <c r="AW9964" s="39">
        <v>1.2767017036915127</v>
      </c>
      <c r="AX9964" s="40">
        <v>-2.3424642579923938</v>
      </c>
      <c r="AY9964" s="37" t="s">
        <v>102</v>
      </c>
      <c r="AZ9964" s="29" t="s">
        <v>133</v>
      </c>
      <c r="BA9964" s="29" t="s">
        <v>103</v>
      </c>
    </row>
    <row r="9965" spans="1:53" x14ac:dyDescent="0.25">
      <c r="A9965" s="29">
        <v>1</v>
      </c>
      <c r="B9965" s="29">
        <v>475</v>
      </c>
      <c r="C9965" s="41">
        <v>41729</v>
      </c>
      <c r="D9965" s="41">
        <v>41670</v>
      </c>
      <c r="E9965" s="42" t="s">
        <v>98</v>
      </c>
      <c r="F9965" s="29" t="s">
        <v>637</v>
      </c>
      <c r="G9965" s="29" t="s">
        <v>100</v>
      </c>
      <c r="H9965" s="30" t="s">
        <v>101</v>
      </c>
      <c r="I9965" s="31">
        <v>-152</v>
      </c>
      <c r="J9965" s="31">
        <v>7654</v>
      </c>
      <c r="K9965" s="31">
        <v>-4.3930999999999996</v>
      </c>
      <c r="L9965" s="31">
        <v>2208</v>
      </c>
      <c r="M9965" s="31">
        <v>-96.999647999999993</v>
      </c>
      <c r="N9965" s="31">
        <v>4864</v>
      </c>
      <c r="O9965" s="31">
        <v>1102</v>
      </c>
      <c r="P9965" s="31">
        <v>3762</v>
      </c>
      <c r="Q9965" s="31">
        <v>1259</v>
      </c>
      <c r="R9965" s="31">
        <v>4253</v>
      </c>
      <c r="S9965" s="31">
        <v>4898</v>
      </c>
      <c r="T9965" s="31">
        <v>-3879</v>
      </c>
      <c r="U9965" s="31" t="s">
        <v>112</v>
      </c>
      <c r="V9965" s="31">
        <v>-65</v>
      </c>
      <c r="W9965" s="31">
        <v>-248</v>
      </c>
      <c r="X9965" s="31" t="s">
        <v>112</v>
      </c>
      <c r="Y9965" s="31"/>
      <c r="Z9965" s="33">
        <v>-1.9858897308596812E-2</v>
      </c>
      <c r="AA9965" s="34">
        <v>-4.3930999999999998E-2</v>
      </c>
      <c r="AB9965" s="35" t="s">
        <v>102</v>
      </c>
      <c r="AC9965" s="36">
        <v>0.25884046052631576</v>
      </c>
      <c r="AD9965" s="34">
        <v>0.63548471387509797</v>
      </c>
      <c r="AE9965" s="35">
        <v>-5.9692091076923077</v>
      </c>
      <c r="AF9965" s="35">
        <v>-0.30817997776012707</v>
      </c>
      <c r="AG9965" s="35">
        <v>1.1516576534211145</v>
      </c>
      <c r="AH9965" s="37" t="s">
        <v>102</v>
      </c>
      <c r="AI9965" s="38">
        <v>-0.11231884057971014</v>
      </c>
      <c r="AJ9965" s="39">
        <v>1.1539064541416253</v>
      </c>
      <c r="AK9965" s="40">
        <v>-1.9731889662284094</v>
      </c>
      <c r="AL9965" s="37" t="s">
        <v>102</v>
      </c>
      <c r="AM9965" s="33">
        <v>-2.3080964646154337E-2</v>
      </c>
      <c r="AN9965" s="34">
        <v>-5.0615999999999994E-2</v>
      </c>
      <c r="AO9965" s="35" t="s">
        <v>102</v>
      </c>
      <c r="AP9965" s="36">
        <v>0.20601767320421865</v>
      </c>
      <c r="AQ9965" s="34">
        <v>0.59208819267998747</v>
      </c>
      <c r="AR9965" s="35">
        <v>-7.8121897669006337</v>
      </c>
      <c r="AS9965" s="35">
        <v>-0.53761353627619324</v>
      </c>
      <c r="AT9965" s="35">
        <v>1.2900920943186911</v>
      </c>
      <c r="AU9965" s="37" t="s">
        <v>102</v>
      </c>
      <c r="AV9965" s="38">
        <v>-0.1006730270941915</v>
      </c>
      <c r="AW9965" s="39">
        <v>1.2560703580193231</v>
      </c>
      <c r="AX9965" s="40">
        <v>-2.1920096130417992</v>
      </c>
      <c r="AY9965" s="37" t="s">
        <v>102</v>
      </c>
      <c r="AZ9965" s="29" t="s">
        <v>133</v>
      </c>
      <c r="BA9965" s="29" t="s">
        <v>103</v>
      </c>
    </row>
    <row r="9966" spans="1:53" x14ac:dyDescent="0.25">
      <c r="A9966" s="29">
        <v>1</v>
      </c>
      <c r="B9966" s="29">
        <v>475</v>
      </c>
      <c r="C9966" s="41">
        <v>41820</v>
      </c>
      <c r="D9966" s="41">
        <v>41759</v>
      </c>
      <c r="E9966" s="42" t="s">
        <v>98</v>
      </c>
      <c r="F9966" s="29" t="s">
        <v>637</v>
      </c>
      <c r="G9966" s="29" t="s">
        <v>100</v>
      </c>
      <c r="H9966" s="30" t="s">
        <v>101</v>
      </c>
      <c r="I9966" s="31">
        <v>-59</v>
      </c>
      <c r="J9966" s="31">
        <v>7727</v>
      </c>
      <c r="K9966" s="31">
        <v>0.2913</v>
      </c>
      <c r="L9966" s="31">
        <v>2746</v>
      </c>
      <c r="M9966" s="31">
        <v>7.999098</v>
      </c>
      <c r="N9966" s="31">
        <v>5100</v>
      </c>
      <c r="O9966" s="31">
        <v>1062</v>
      </c>
      <c r="P9966" s="31">
        <v>4038</v>
      </c>
      <c r="Q9966" s="31">
        <v>956</v>
      </c>
      <c r="R9966" s="31">
        <v>4052</v>
      </c>
      <c r="S9966" s="31">
        <v>5122</v>
      </c>
      <c r="T9966" s="31">
        <v>-4074</v>
      </c>
      <c r="U9966" s="31" t="s">
        <v>112</v>
      </c>
      <c r="V9966" s="31">
        <v>-57</v>
      </c>
      <c r="W9966" s="31">
        <v>-297</v>
      </c>
      <c r="X9966" s="31" t="s">
        <v>112</v>
      </c>
      <c r="Y9966" s="31"/>
      <c r="Z9966" s="33">
        <v>-7.6355636081273459E-3</v>
      </c>
      <c r="AA9966" s="34">
        <v>2.9130000000000002E-3</v>
      </c>
      <c r="AB9966" s="35">
        <v>126.20172924497237</v>
      </c>
      <c r="AC9966" s="36">
        <v>0.18745098039215685</v>
      </c>
      <c r="AD9966" s="34">
        <v>0.66002329493982137</v>
      </c>
      <c r="AE9966" s="35">
        <v>0.56134021052631577</v>
      </c>
      <c r="AF9966" s="35">
        <v>3.3469029288702927E-2</v>
      </c>
      <c r="AG9966" s="35">
        <v>1.2640671273445212</v>
      </c>
      <c r="AH9966" s="37" t="s">
        <v>102</v>
      </c>
      <c r="AI9966" s="38">
        <v>-0.10815731973780043</v>
      </c>
      <c r="AJ9966" s="39">
        <v>1.4215089944350978</v>
      </c>
      <c r="AK9966" s="40">
        <v>-1.8966617574864997</v>
      </c>
      <c r="AL9966" s="37" t="s">
        <v>102</v>
      </c>
      <c r="AM9966" s="33">
        <v>-1.7366331531219532E-2</v>
      </c>
      <c r="AN9966" s="34">
        <v>-3.0984499999999998E-2</v>
      </c>
      <c r="AO9966" s="35">
        <v>126.20172924497237</v>
      </c>
      <c r="AP9966" s="36">
        <v>0.21214626226795541</v>
      </c>
      <c r="AQ9966" s="34">
        <v>0.62007120316262132</v>
      </c>
      <c r="AR9966" s="35">
        <v>-5.0554377553649452</v>
      </c>
      <c r="AS9966" s="35">
        <v>-0.28406214801691859</v>
      </c>
      <c r="AT9966" s="35">
        <v>1.2586544214505537</v>
      </c>
      <c r="AU9966" s="37" t="s">
        <v>102</v>
      </c>
      <c r="AV9966" s="38">
        <v>-9.0697313481531566E-2</v>
      </c>
      <c r="AW9966" s="39">
        <v>1.321868333442267</v>
      </c>
      <c r="AX9966" s="40">
        <v>-2.0673969085364337</v>
      </c>
      <c r="AY9966" s="37" t="s">
        <v>102</v>
      </c>
      <c r="AZ9966" s="29" t="s">
        <v>133</v>
      </c>
      <c r="BA9966" s="29" t="s">
        <v>103</v>
      </c>
    </row>
    <row r="9967" spans="1:53" x14ac:dyDescent="0.25">
      <c r="A9967" s="29">
        <v>1</v>
      </c>
      <c r="B9967" s="29">
        <v>475</v>
      </c>
      <c r="C9967" s="41">
        <v>41912</v>
      </c>
      <c r="D9967" s="41">
        <v>41851</v>
      </c>
      <c r="E9967" s="42" t="s">
        <v>98</v>
      </c>
      <c r="F9967" s="29" t="s">
        <v>637</v>
      </c>
      <c r="G9967" s="29" t="s">
        <v>100</v>
      </c>
      <c r="H9967" s="30" t="s">
        <v>101</v>
      </c>
      <c r="I9967" s="31">
        <v>88</v>
      </c>
      <c r="J9967" s="31">
        <v>7702</v>
      </c>
      <c r="K9967" s="31">
        <v>5.0281000000000002</v>
      </c>
      <c r="L9967" s="31">
        <v>2844</v>
      </c>
      <c r="M9967" s="31">
        <v>142.99916400000001</v>
      </c>
      <c r="N9967" s="31">
        <v>5204</v>
      </c>
      <c r="O9967" s="31">
        <v>1099</v>
      </c>
      <c r="P9967" s="31">
        <v>4105</v>
      </c>
      <c r="Q9967" s="31">
        <v>1020</v>
      </c>
      <c r="R9967" s="31">
        <v>4017</v>
      </c>
      <c r="S9967" s="31">
        <v>5143</v>
      </c>
      <c r="T9967" s="31">
        <v>-4048</v>
      </c>
      <c r="U9967" s="31" t="s">
        <v>112</v>
      </c>
      <c r="V9967" s="31">
        <v>-60</v>
      </c>
      <c r="W9967" s="31">
        <v>-2</v>
      </c>
      <c r="X9967" s="31" t="s">
        <v>112</v>
      </c>
      <c r="Y9967" s="31"/>
      <c r="Z9967" s="33">
        <v>1.1425603739288496E-2</v>
      </c>
      <c r="AA9967" s="34">
        <v>5.0280999999999999E-2</v>
      </c>
      <c r="AB9967" s="35">
        <v>7.176615382171045</v>
      </c>
      <c r="AC9967" s="36">
        <v>0.19600307455803229</v>
      </c>
      <c r="AD9967" s="34">
        <v>0.67566865749156069</v>
      </c>
      <c r="AE9967" s="35">
        <v>9.5332775999999999</v>
      </c>
      <c r="AF9967" s="35">
        <v>0.56078103529411771</v>
      </c>
      <c r="AG9967" s="35">
        <v>1.2803086880756784</v>
      </c>
      <c r="AH9967" s="37" t="s">
        <v>102</v>
      </c>
      <c r="AI9967" s="38">
        <v>-7.0323488045007034E-4</v>
      </c>
      <c r="AJ9967" s="39">
        <v>1.4770189561152947</v>
      </c>
      <c r="AK9967" s="40">
        <v>-1.9026679841897234</v>
      </c>
      <c r="AL9967" s="37" t="s">
        <v>102</v>
      </c>
      <c r="AM9967" s="33">
        <v>-1.1172956928153262E-2</v>
      </c>
      <c r="AN9967" s="34">
        <v>-1.4132749999999998E-2</v>
      </c>
      <c r="AO9967" s="35">
        <v>66.689172313571703</v>
      </c>
      <c r="AP9967" s="36">
        <v>0.21775160330373783</v>
      </c>
      <c r="AQ9967" s="34">
        <v>0.6456805165465539</v>
      </c>
      <c r="AR9967" s="35">
        <v>-1.8416524909581651</v>
      </c>
      <c r="AS9967" s="35">
        <v>-8.4113857486072113E-2</v>
      </c>
      <c r="AT9967" s="35">
        <v>1.2442970318430437</v>
      </c>
      <c r="AU9967" s="37" t="s">
        <v>102</v>
      </c>
      <c r="AV9967" s="38">
        <v>-6.9289759740965975E-2</v>
      </c>
      <c r="AW9967" s="39">
        <v>1.3439564664766726</v>
      </c>
      <c r="AX9967" s="40">
        <v>-2.0197593579747708</v>
      </c>
      <c r="AY9967" s="37" t="s">
        <v>102</v>
      </c>
      <c r="AZ9967" s="29" t="s">
        <v>133</v>
      </c>
      <c r="BA9967" s="29" t="s">
        <v>103</v>
      </c>
    </row>
    <row r="9968" spans="1:53" x14ac:dyDescent="0.25">
      <c r="A9968" s="29">
        <v>1</v>
      </c>
      <c r="B9968" s="29">
        <v>475</v>
      </c>
      <c r="C9968" s="41">
        <v>42004</v>
      </c>
      <c r="D9968" s="41">
        <v>41943</v>
      </c>
      <c r="E9968" s="42" t="s">
        <v>98</v>
      </c>
      <c r="F9968" s="29" t="s">
        <v>637</v>
      </c>
      <c r="G9968" s="29" t="s">
        <v>100</v>
      </c>
      <c r="H9968" s="30" t="s">
        <v>101</v>
      </c>
      <c r="I9968" s="31">
        <v>1</v>
      </c>
      <c r="J9968" s="31">
        <v>7443</v>
      </c>
      <c r="K9968" s="31">
        <v>1.6954</v>
      </c>
      <c r="L9968" s="31">
        <v>3008</v>
      </c>
      <c r="M9968" s="31">
        <v>50.997632000000003</v>
      </c>
      <c r="N9968" s="31">
        <v>5224</v>
      </c>
      <c r="O9968" s="31">
        <v>1018</v>
      </c>
      <c r="P9968" s="31">
        <v>4206</v>
      </c>
      <c r="Q9968" s="31">
        <v>1295</v>
      </c>
      <c r="R9968" s="31">
        <v>4231</v>
      </c>
      <c r="S9968" s="31">
        <v>5013</v>
      </c>
      <c r="T9968" s="31">
        <v>-4620</v>
      </c>
      <c r="U9968" s="31" t="s">
        <v>112</v>
      </c>
      <c r="V9968" s="31">
        <v>-61</v>
      </c>
      <c r="W9968" s="31">
        <v>-72</v>
      </c>
      <c r="X9968" s="31">
        <v>0</v>
      </c>
      <c r="Y9968" s="31"/>
      <c r="Z9968" s="33">
        <v>1.3435442697836894E-4</v>
      </c>
      <c r="AA9968" s="34">
        <v>1.6954E-2</v>
      </c>
      <c r="AB9968" s="35">
        <v>20.618604408926281</v>
      </c>
      <c r="AC9968" s="36">
        <v>0.24789433384379786</v>
      </c>
      <c r="AD9968" s="34">
        <v>0.70186752653499929</v>
      </c>
      <c r="AE9968" s="35">
        <v>3.3441070163934428</v>
      </c>
      <c r="AF9968" s="35">
        <v>0.15752164324324325</v>
      </c>
      <c r="AG9968" s="35">
        <v>1.1848262822027888</v>
      </c>
      <c r="AH9968" s="37" t="s">
        <v>102</v>
      </c>
      <c r="AI9968" s="38">
        <v>-2.3936170212765957E-2</v>
      </c>
      <c r="AJ9968" s="39">
        <v>1.6165524654037351</v>
      </c>
      <c r="AK9968" s="40">
        <v>-1.611038961038961</v>
      </c>
      <c r="AL9968" s="37" t="s">
        <v>102</v>
      </c>
      <c r="AM9968" s="33">
        <v>-3.9836256876143233E-3</v>
      </c>
      <c r="AN9968" s="34">
        <v>6.5542500000000002E-3</v>
      </c>
      <c r="AO9968" s="35">
        <v>51.33231634535656</v>
      </c>
      <c r="AP9968" s="36">
        <v>0.22254721233007571</v>
      </c>
      <c r="AQ9968" s="34">
        <v>0.6682610482103698</v>
      </c>
      <c r="AR9968" s="35">
        <v>1.8673789298068626</v>
      </c>
      <c r="AS9968" s="35">
        <v>0.11089793251648421</v>
      </c>
      <c r="AT9968" s="35">
        <v>1.2202149377610256</v>
      </c>
      <c r="AU9968" s="37" t="s">
        <v>102</v>
      </c>
      <c r="AV9968" s="38">
        <v>-6.127889135268165E-2</v>
      </c>
      <c r="AW9968" s="39">
        <v>1.417246717523938</v>
      </c>
      <c r="AX9968" s="40">
        <v>-1.8458894172358984</v>
      </c>
      <c r="AY9968" s="37" t="s">
        <v>102</v>
      </c>
      <c r="AZ9968" s="29" t="s">
        <v>133</v>
      </c>
      <c r="BA9968" s="29" t="s">
        <v>103</v>
      </c>
    </row>
    <row r="9969" spans="1:53" x14ac:dyDescent="0.25">
      <c r="A9969" s="29">
        <v>1</v>
      </c>
      <c r="B9969" s="29">
        <v>475</v>
      </c>
      <c r="C9969" s="41">
        <v>42094</v>
      </c>
      <c r="D9969" s="41">
        <v>42035</v>
      </c>
      <c r="E9969" s="42" t="s">
        <v>98</v>
      </c>
      <c r="F9969" s="29" t="s">
        <v>637</v>
      </c>
      <c r="G9969" s="29" t="s">
        <v>100</v>
      </c>
      <c r="H9969" s="30" t="s">
        <v>101</v>
      </c>
      <c r="I9969" s="31">
        <v>56</v>
      </c>
      <c r="J9969" s="31">
        <v>6785</v>
      </c>
      <c r="K9969" s="31">
        <v>4.7087000000000003</v>
      </c>
      <c r="L9969" s="31">
        <v>2421</v>
      </c>
      <c r="M9969" s="31">
        <v>113.99762700000001</v>
      </c>
      <c r="N9969" s="31">
        <v>5082</v>
      </c>
      <c r="O9969" s="31">
        <v>733</v>
      </c>
      <c r="P9969" s="31">
        <v>4349</v>
      </c>
      <c r="Q9969" s="31">
        <v>1041</v>
      </c>
      <c r="R9969" s="31">
        <v>3679</v>
      </c>
      <c r="S9969" s="31">
        <v>4523</v>
      </c>
      <c r="T9969" s="31">
        <v>-4689</v>
      </c>
      <c r="U9969" s="31" t="s">
        <v>112</v>
      </c>
      <c r="V9969" s="31">
        <v>-57</v>
      </c>
      <c r="W9969" s="31">
        <v>-42</v>
      </c>
      <c r="X9969" s="31" t="s">
        <v>112</v>
      </c>
      <c r="Y9969" s="31"/>
      <c r="Z9969" s="33">
        <v>8.2535003684598377E-3</v>
      </c>
      <c r="AA9969" s="34">
        <v>4.7087000000000004E-2</v>
      </c>
      <c r="AB9969" s="35">
        <v>9.5374792319141868</v>
      </c>
      <c r="AC9969" s="36">
        <v>0.20484061393152303</v>
      </c>
      <c r="AD9969" s="34">
        <v>0.7490051584377303</v>
      </c>
      <c r="AE9969" s="35">
        <v>7.9998334736842107</v>
      </c>
      <c r="AF9969" s="35">
        <v>0.43803122766570607</v>
      </c>
      <c r="AG9969" s="35">
        <v>1.2294101658059255</v>
      </c>
      <c r="AH9969" s="37" t="s">
        <v>102</v>
      </c>
      <c r="AI9969" s="38">
        <v>-1.7348203221809171E-2</v>
      </c>
      <c r="AJ9969" s="39">
        <v>1.4272660280029477</v>
      </c>
      <c r="AK9969" s="40">
        <v>-1.4470036255065046</v>
      </c>
      <c r="AL9969" s="37" t="s">
        <v>102</v>
      </c>
      <c r="AM9969" s="33">
        <v>3.0444737316498395E-3</v>
      </c>
      <c r="AN9969" s="34">
        <v>2.9308750000000001E-2</v>
      </c>
      <c r="AO9969" s="35">
        <v>40.883607066995964</v>
      </c>
      <c r="AP9969" s="36">
        <v>0.20904725068137753</v>
      </c>
      <c r="AQ9969" s="34">
        <v>0.69664115935102788</v>
      </c>
      <c r="AR9969" s="35">
        <v>5.3596395751509922</v>
      </c>
      <c r="AS9969" s="35">
        <v>0.29745073387294246</v>
      </c>
      <c r="AT9969" s="35">
        <v>1.2396530658572285</v>
      </c>
      <c r="AU9969" s="37" t="s">
        <v>102</v>
      </c>
      <c r="AV9969" s="38">
        <v>-3.7536232013206404E-2</v>
      </c>
      <c r="AW9969" s="39">
        <v>1.4855866109892688</v>
      </c>
      <c r="AX9969" s="40">
        <v>-1.7143430820554222</v>
      </c>
      <c r="AY9969" s="37" t="s">
        <v>102</v>
      </c>
      <c r="AZ9969" s="29" t="s">
        <v>133</v>
      </c>
      <c r="BA9969" s="29" t="s">
        <v>103</v>
      </c>
    </row>
    <row r="9970" spans="1:53" x14ac:dyDescent="0.25">
      <c r="A9970" s="29">
        <v>1</v>
      </c>
      <c r="B9970" s="29">
        <v>475</v>
      </c>
      <c r="C9970" s="41">
        <v>42185</v>
      </c>
      <c r="D9970" s="41">
        <v>42124</v>
      </c>
      <c r="E9970" s="42" t="s">
        <v>98</v>
      </c>
      <c r="F9970" s="29" t="s">
        <v>637</v>
      </c>
      <c r="G9970" s="29" t="s">
        <v>100</v>
      </c>
      <c r="H9970" s="30" t="s">
        <v>101</v>
      </c>
      <c r="I9970" s="31">
        <v>12</v>
      </c>
      <c r="J9970" s="31">
        <v>6925</v>
      </c>
      <c r="K9970" s="31">
        <v>1.7452000000000001</v>
      </c>
      <c r="L9970" s="31">
        <v>2693</v>
      </c>
      <c r="M9970" s="31">
        <v>46.998236000000006</v>
      </c>
      <c r="N9970" s="31">
        <v>5203</v>
      </c>
      <c r="O9970" s="31">
        <v>784</v>
      </c>
      <c r="P9970" s="31">
        <v>4419</v>
      </c>
      <c r="Q9970" s="31">
        <v>1211</v>
      </c>
      <c r="R9970" s="31">
        <v>4006</v>
      </c>
      <c r="S9970" s="31">
        <v>4776</v>
      </c>
      <c r="T9970" s="31">
        <v>-4745</v>
      </c>
      <c r="U9970" s="31" t="s">
        <v>112</v>
      </c>
      <c r="V9970" s="31">
        <v>-57</v>
      </c>
      <c r="W9970" s="31">
        <v>-64</v>
      </c>
      <c r="X9970" s="31">
        <v>176.47049999999999</v>
      </c>
      <c r="Y9970" s="31"/>
      <c r="Z9970" s="33">
        <v>1.7328519855595668E-3</v>
      </c>
      <c r="AA9970" s="34">
        <v>1.7452000000000002E-2</v>
      </c>
      <c r="AB9970" s="35">
        <v>23.506201381685898</v>
      </c>
      <c r="AC9970" s="36">
        <v>0.23275033634441669</v>
      </c>
      <c r="AD9970" s="34">
        <v>0.75133574007220216</v>
      </c>
      <c r="AE9970" s="35">
        <v>3.2981218245614041</v>
      </c>
      <c r="AF9970" s="35">
        <v>0.15523777374071018</v>
      </c>
      <c r="AG9970" s="35">
        <v>1.1922116824762856</v>
      </c>
      <c r="AH9970" s="37">
        <v>176.47049999999999</v>
      </c>
      <c r="AI9970" s="38">
        <v>-2.3765317489788339E-2</v>
      </c>
      <c r="AJ9970" s="39">
        <v>1.5555234657039712</v>
      </c>
      <c r="AK9970" s="40">
        <v>-1.4594309799789251</v>
      </c>
      <c r="AL9970" s="37" t="s">
        <v>102</v>
      </c>
      <c r="AM9970" s="33">
        <v>5.3865776300715679E-3</v>
      </c>
      <c r="AN9970" s="34">
        <v>3.2943500000000001E-2</v>
      </c>
      <c r="AO9970" s="35">
        <v>15.209725101174353</v>
      </c>
      <c r="AP9970" s="36">
        <v>0.22037208966944247</v>
      </c>
      <c r="AQ9970" s="34">
        <v>0.71946927063412314</v>
      </c>
      <c r="AR9970" s="35">
        <v>6.0438349786597652</v>
      </c>
      <c r="AS9970" s="35">
        <v>0.32789291998594433</v>
      </c>
      <c r="AT9970" s="35">
        <v>1.2216892046401697</v>
      </c>
      <c r="AU9970" s="37">
        <v>176.47049999999999</v>
      </c>
      <c r="AV9970" s="38">
        <v>-1.6438231451203385E-2</v>
      </c>
      <c r="AW9970" s="39">
        <v>1.5190902288064871</v>
      </c>
      <c r="AX9970" s="40">
        <v>-1.6050353876785286</v>
      </c>
      <c r="AY9970" s="37" t="s">
        <v>102</v>
      </c>
      <c r="AZ9970" s="29" t="s">
        <v>133</v>
      </c>
      <c r="BA9970" s="29" t="s">
        <v>103</v>
      </c>
    </row>
    <row r="9971" spans="1:53" x14ac:dyDescent="0.25">
      <c r="A9971" s="29">
        <v>1</v>
      </c>
      <c r="B9971" s="29">
        <v>475</v>
      </c>
      <c r="C9971" s="41">
        <v>42277</v>
      </c>
      <c r="D9971" s="41">
        <v>42216</v>
      </c>
      <c r="E9971" s="42" t="s">
        <v>98</v>
      </c>
      <c r="F9971" s="29" t="s">
        <v>637</v>
      </c>
      <c r="G9971" s="29" t="s">
        <v>100</v>
      </c>
      <c r="H9971" s="30" t="s">
        <v>101</v>
      </c>
      <c r="I9971" s="31">
        <v>65</v>
      </c>
      <c r="J9971" s="31">
        <v>6769</v>
      </c>
      <c r="K9971" s="31">
        <v>4.2946999999999997</v>
      </c>
      <c r="L9971" s="31">
        <v>2538</v>
      </c>
      <c r="M9971" s="31">
        <v>108.99948599999999</v>
      </c>
      <c r="N9971" s="31">
        <v>5286</v>
      </c>
      <c r="O9971" s="31">
        <v>775</v>
      </c>
      <c r="P9971" s="31">
        <v>4511</v>
      </c>
      <c r="Q9971" s="31">
        <v>1090</v>
      </c>
      <c r="R9971" s="31">
        <v>3749</v>
      </c>
      <c r="S9971" s="31">
        <v>4622</v>
      </c>
      <c r="T9971" s="31">
        <v>-4810</v>
      </c>
      <c r="U9971" s="31" t="s">
        <v>112</v>
      </c>
      <c r="V9971" s="31">
        <v>-56</v>
      </c>
      <c r="W9971" s="31">
        <v>-28</v>
      </c>
      <c r="X9971" s="31">
        <v>-23.776299999999999</v>
      </c>
      <c r="Y9971" s="31"/>
      <c r="Z9971" s="33">
        <v>9.6026000886393851E-3</v>
      </c>
      <c r="AA9971" s="34">
        <v>4.2946999999999999E-2</v>
      </c>
      <c r="AB9971" s="35">
        <v>10.346379064576507</v>
      </c>
      <c r="AC9971" s="36">
        <v>0.20620506999621643</v>
      </c>
      <c r="AD9971" s="34">
        <v>0.78091298566996603</v>
      </c>
      <c r="AE9971" s="35">
        <v>7.7856775714285709</v>
      </c>
      <c r="AF9971" s="35">
        <v>0.39999811376146788</v>
      </c>
      <c r="AG9971" s="35">
        <v>1.2328620965590824</v>
      </c>
      <c r="AH9971" s="37">
        <v>-23.776299999999999</v>
      </c>
      <c r="AI9971" s="38">
        <v>-1.103230890464933E-2</v>
      </c>
      <c r="AJ9971" s="39">
        <v>1.499778401536416</v>
      </c>
      <c r="AK9971" s="40">
        <v>-1.4072765072765072</v>
      </c>
      <c r="AL9971" s="37" t="s">
        <v>102</v>
      </c>
      <c r="AM9971" s="33">
        <v>4.9308267174092892E-3</v>
      </c>
      <c r="AN9971" s="34">
        <v>3.1110000000000002E-2</v>
      </c>
      <c r="AO9971" s="35">
        <v>16.002166021775718</v>
      </c>
      <c r="AP9971" s="36">
        <v>0.2229225885289885</v>
      </c>
      <c r="AQ9971" s="34">
        <v>0.74578035267872445</v>
      </c>
      <c r="AR9971" s="35">
        <v>5.6069349715169068</v>
      </c>
      <c r="AS9971" s="35">
        <v>0.28769718960278184</v>
      </c>
      <c r="AT9971" s="35">
        <v>1.2098275567610206</v>
      </c>
      <c r="AU9971" s="37">
        <v>76.347099999999998</v>
      </c>
      <c r="AV9971" s="38">
        <v>-1.90204999572532E-2</v>
      </c>
      <c r="AW9971" s="39">
        <v>1.5247800901617674</v>
      </c>
      <c r="AX9971" s="40">
        <v>-1.4811875184502246</v>
      </c>
      <c r="AY9971" s="37" t="s">
        <v>102</v>
      </c>
      <c r="AZ9971" s="29" t="s">
        <v>133</v>
      </c>
      <c r="BA9971" s="29" t="s">
        <v>103</v>
      </c>
    </row>
    <row r="9972" spans="1:53" x14ac:dyDescent="0.25">
      <c r="A9972" s="29">
        <v>1</v>
      </c>
      <c r="B9972" s="29">
        <v>475</v>
      </c>
      <c r="C9972" s="41">
        <v>42369</v>
      </c>
      <c r="D9972" s="41">
        <v>42308</v>
      </c>
      <c r="E9972" s="42" t="s">
        <v>98</v>
      </c>
      <c r="F9972" s="29" t="s">
        <v>637</v>
      </c>
      <c r="G9972" s="29" t="s">
        <v>100</v>
      </c>
      <c r="H9972" s="30" t="s">
        <v>101</v>
      </c>
      <c r="I9972" s="31">
        <v>118</v>
      </c>
      <c r="J9972" s="31">
        <v>6692</v>
      </c>
      <c r="K9972" s="31">
        <v>6.2298999999999998</v>
      </c>
      <c r="L9972" s="31">
        <v>2488</v>
      </c>
      <c r="M9972" s="31">
        <v>154.99991199999999</v>
      </c>
      <c r="N9972" s="31">
        <v>5298</v>
      </c>
      <c r="O9972" s="31">
        <v>1013</v>
      </c>
      <c r="P9972" s="31">
        <v>4285</v>
      </c>
      <c r="Q9972" s="31">
        <v>1110</v>
      </c>
      <c r="R9972" s="31">
        <v>3788</v>
      </c>
      <c r="S9972" s="31">
        <v>4622</v>
      </c>
      <c r="T9972" s="31">
        <v>-5160</v>
      </c>
      <c r="U9972" s="31" t="s">
        <v>112</v>
      </c>
      <c r="V9972" s="31">
        <v>-63</v>
      </c>
      <c r="W9972" s="31">
        <v>-50</v>
      </c>
      <c r="X9972" s="31">
        <v>109.4594</v>
      </c>
      <c r="Y9972" s="31"/>
      <c r="Z9972" s="33">
        <v>1.7632994620442318E-2</v>
      </c>
      <c r="AA9972" s="34">
        <v>6.2299E-2</v>
      </c>
      <c r="AB9972" s="35">
        <v>6.9112942464122176</v>
      </c>
      <c r="AC9972" s="36">
        <v>0.20951302378255945</v>
      </c>
      <c r="AD9972" s="34">
        <v>0.79169157202630003</v>
      </c>
      <c r="AE9972" s="35">
        <v>9.8412642539682533</v>
      </c>
      <c r="AF9972" s="35">
        <v>0.55855824144144139</v>
      </c>
      <c r="AG9972" s="35">
        <v>1.2201689545934531</v>
      </c>
      <c r="AH9972" s="37">
        <v>109.4594</v>
      </c>
      <c r="AI9972" s="38">
        <v>-2.0096463022508039E-2</v>
      </c>
      <c r="AJ9972" s="39">
        <v>1.4871488344291692</v>
      </c>
      <c r="AK9972" s="40">
        <v>-1.2968992248062015</v>
      </c>
      <c r="AL9972" s="37" t="s">
        <v>102</v>
      </c>
      <c r="AM9972" s="33">
        <v>9.3054867657752782E-3</v>
      </c>
      <c r="AN9972" s="34">
        <v>4.2446250000000005E-2</v>
      </c>
      <c r="AO9972" s="35">
        <v>12.575338481147204</v>
      </c>
      <c r="AP9972" s="36">
        <v>0.21332726101367891</v>
      </c>
      <c r="AQ9972" s="34">
        <v>0.76823636405154971</v>
      </c>
      <c r="AR9972" s="35">
        <v>7.2312242809106095</v>
      </c>
      <c r="AS9972" s="35">
        <v>0.38795633915233141</v>
      </c>
      <c r="AT9972" s="35">
        <v>1.2186632248586866</v>
      </c>
      <c r="AU9972" s="37">
        <v>87.384533333333323</v>
      </c>
      <c r="AV9972" s="38">
        <v>-1.806057315968872E-2</v>
      </c>
      <c r="AW9972" s="39">
        <v>1.4924291824181259</v>
      </c>
      <c r="AX9972" s="40">
        <v>-1.4026525843920346</v>
      </c>
      <c r="AY9972" s="37" t="s">
        <v>102</v>
      </c>
      <c r="AZ9972" s="29" t="s">
        <v>133</v>
      </c>
      <c r="BA9972" s="29" t="s">
        <v>103</v>
      </c>
    </row>
    <row r="9973" spans="1:53" x14ac:dyDescent="0.25">
      <c r="A9973" s="29">
        <v>1</v>
      </c>
      <c r="B9973" s="29">
        <v>475</v>
      </c>
      <c r="C9973" s="41">
        <v>42460</v>
      </c>
      <c r="D9973" s="41">
        <v>42400</v>
      </c>
      <c r="E9973" s="42" t="s">
        <v>98</v>
      </c>
      <c r="F9973" s="29" t="s">
        <v>637</v>
      </c>
      <c r="G9973" s="29" t="s">
        <v>100</v>
      </c>
      <c r="H9973" s="30" t="s">
        <v>101</v>
      </c>
      <c r="I9973" s="31">
        <v>24</v>
      </c>
      <c r="J9973" s="31">
        <v>5980</v>
      </c>
      <c r="K9973" s="31">
        <v>3.5693999999999999</v>
      </c>
      <c r="L9973" s="31">
        <v>1765</v>
      </c>
      <c r="M9973" s="31">
        <v>62.99991</v>
      </c>
      <c r="N9973" s="31">
        <v>5099</v>
      </c>
      <c r="O9973" s="31">
        <v>673</v>
      </c>
      <c r="P9973" s="31">
        <v>4426</v>
      </c>
      <c r="Q9973" s="31">
        <v>1492</v>
      </c>
      <c r="R9973" s="31">
        <v>3800</v>
      </c>
      <c r="S9973" s="31">
        <v>3939</v>
      </c>
      <c r="T9973" s="31">
        <v>-5190</v>
      </c>
      <c r="U9973" s="31" t="s">
        <v>112</v>
      </c>
      <c r="V9973" s="31">
        <v>-62</v>
      </c>
      <c r="W9973" s="31">
        <v>-33</v>
      </c>
      <c r="X9973" s="31">
        <v>-44.736899999999999</v>
      </c>
      <c r="Y9973" s="31"/>
      <c r="Z9973" s="33">
        <v>4.0133779264214043E-3</v>
      </c>
      <c r="AA9973" s="34">
        <v>3.5693999999999997E-2</v>
      </c>
      <c r="AB9973" s="35">
        <v>17.563517154230855</v>
      </c>
      <c r="AC9973" s="36">
        <v>0.29260639341047262</v>
      </c>
      <c r="AD9973" s="34">
        <v>0.85267558528428089</v>
      </c>
      <c r="AE9973" s="35">
        <v>4.0645103225806452</v>
      </c>
      <c r="AF9973" s="35">
        <v>0.16890056300268097</v>
      </c>
      <c r="AG9973" s="35">
        <v>1.036578947368421</v>
      </c>
      <c r="AH9973" s="37">
        <v>-44.736899999999999</v>
      </c>
      <c r="AI9973" s="38">
        <v>-1.8696883852691217E-2</v>
      </c>
      <c r="AJ9973" s="39">
        <v>1.1806020066889633</v>
      </c>
      <c r="AK9973" s="40">
        <v>-1.1522157996146436</v>
      </c>
      <c r="AL9973" s="37" t="s">
        <v>102</v>
      </c>
      <c r="AM9973" s="33">
        <v>8.2454561552656683E-3</v>
      </c>
      <c r="AN9973" s="34">
        <v>3.9598000000000001E-2</v>
      </c>
      <c r="AO9973" s="35">
        <v>14.581847961726371</v>
      </c>
      <c r="AP9973" s="36">
        <v>0.23526870588341631</v>
      </c>
      <c r="AQ9973" s="34">
        <v>0.79415397076318728</v>
      </c>
      <c r="AR9973" s="35">
        <v>6.2473934931347177</v>
      </c>
      <c r="AS9973" s="35">
        <v>0.32067367298657512</v>
      </c>
      <c r="AT9973" s="35">
        <v>1.1704554202493105</v>
      </c>
      <c r="AU9973" s="37">
        <v>54.354174999999998</v>
      </c>
      <c r="AV9973" s="38">
        <v>-1.8397743317409232E-2</v>
      </c>
      <c r="AW9973" s="39">
        <v>1.4307631770896301</v>
      </c>
      <c r="AX9973" s="40">
        <v>-1.3289556279190695</v>
      </c>
      <c r="AY9973" s="37" t="s">
        <v>102</v>
      </c>
      <c r="AZ9973" s="29" t="s">
        <v>133</v>
      </c>
      <c r="BA9973" s="29" t="s">
        <v>103</v>
      </c>
    </row>
    <row r="9974" spans="1:53" x14ac:dyDescent="0.25">
      <c r="A9974" s="29">
        <v>1</v>
      </c>
      <c r="B9974" s="29">
        <v>475</v>
      </c>
      <c r="C9974" s="41">
        <v>42551</v>
      </c>
      <c r="D9974" s="41">
        <v>42490</v>
      </c>
      <c r="E9974" s="42" t="s">
        <v>98</v>
      </c>
      <c r="F9974" s="29" t="s">
        <v>637</v>
      </c>
      <c r="G9974" s="29" t="s">
        <v>100</v>
      </c>
      <c r="H9974" s="30" t="s">
        <v>101</v>
      </c>
      <c r="I9974" s="31">
        <v>77</v>
      </c>
      <c r="J9974" s="31">
        <v>6188</v>
      </c>
      <c r="K9974" s="31">
        <v>4.0509000000000004</v>
      </c>
      <c r="L9974" s="31">
        <v>2197</v>
      </c>
      <c r="M9974" s="31">
        <v>88.998273000000012</v>
      </c>
      <c r="N9974" s="31">
        <v>5225</v>
      </c>
      <c r="O9974" s="31">
        <v>732</v>
      </c>
      <c r="P9974" s="31">
        <v>4493</v>
      </c>
      <c r="Q9974" s="31">
        <v>1251</v>
      </c>
      <c r="R9974" s="31">
        <v>3620</v>
      </c>
      <c r="S9974" s="31">
        <v>4130</v>
      </c>
      <c r="T9974" s="31">
        <v>-5121</v>
      </c>
      <c r="U9974" s="31" t="s">
        <v>112</v>
      </c>
      <c r="V9974" s="31">
        <v>-62</v>
      </c>
      <c r="W9974" s="31">
        <v>4</v>
      </c>
      <c r="X9974" s="31">
        <v>89.361699999999999</v>
      </c>
      <c r="Y9974" s="31"/>
      <c r="Z9974" s="33">
        <v>1.2443438914027148E-2</v>
      </c>
      <c r="AA9974" s="34">
        <v>4.0509000000000003E-2</v>
      </c>
      <c r="AB9974" s="35">
        <v>12.621031421587247</v>
      </c>
      <c r="AC9974" s="36">
        <v>0.23942583732057415</v>
      </c>
      <c r="AD9974" s="34">
        <v>0.84437621202327084</v>
      </c>
      <c r="AE9974" s="35">
        <v>5.7418240645161296</v>
      </c>
      <c r="AF9974" s="35">
        <v>0.2845668201438849</v>
      </c>
      <c r="AG9974" s="35">
        <v>1.1408839779005524</v>
      </c>
      <c r="AH9974" s="37">
        <v>89.361699999999999</v>
      </c>
      <c r="AI9974" s="38">
        <v>1.8206645425580337E-3</v>
      </c>
      <c r="AJ9974" s="39">
        <v>1.4201680672268908</v>
      </c>
      <c r="AK9974" s="40">
        <v>-1.2083577426283929</v>
      </c>
      <c r="AL9974" s="37" t="s">
        <v>102</v>
      </c>
      <c r="AM9974" s="33">
        <v>1.0923102887382564E-2</v>
      </c>
      <c r="AN9974" s="34">
        <v>4.5362250000000007E-2</v>
      </c>
      <c r="AO9974" s="35">
        <v>11.860555471701707</v>
      </c>
      <c r="AP9974" s="36">
        <v>0.23693758112745567</v>
      </c>
      <c r="AQ9974" s="34">
        <v>0.81741408875095456</v>
      </c>
      <c r="AR9974" s="35">
        <v>6.8583190531233997</v>
      </c>
      <c r="AS9974" s="35">
        <v>0.35300593458736879</v>
      </c>
      <c r="AT9974" s="35">
        <v>1.1576234941053773</v>
      </c>
      <c r="AU9974" s="37">
        <v>32.576974999999997</v>
      </c>
      <c r="AV9974" s="38">
        <v>-1.2001247809322638E-2</v>
      </c>
      <c r="AW9974" s="39">
        <v>1.39692432747036</v>
      </c>
      <c r="AX9974" s="40">
        <v>-1.2661873185814363</v>
      </c>
      <c r="AY9974" s="37" t="s">
        <v>102</v>
      </c>
      <c r="AZ9974" s="29" t="s">
        <v>133</v>
      </c>
      <c r="BA9974" s="29" t="s">
        <v>103</v>
      </c>
    </row>
    <row r="9975" spans="1:53" x14ac:dyDescent="0.25">
      <c r="A9975" s="29">
        <v>1</v>
      </c>
      <c r="B9975" s="29">
        <v>475</v>
      </c>
      <c r="C9975" s="41">
        <v>42643</v>
      </c>
      <c r="D9975" s="41">
        <v>42582</v>
      </c>
      <c r="E9975" s="42" t="s">
        <v>98</v>
      </c>
      <c r="F9975" s="29" t="s">
        <v>637</v>
      </c>
      <c r="G9975" s="29" t="s">
        <v>100</v>
      </c>
      <c r="H9975" s="30" t="s">
        <v>101</v>
      </c>
      <c r="I9975" s="31">
        <v>76</v>
      </c>
      <c r="J9975" s="31">
        <v>5719</v>
      </c>
      <c r="K9975" s="31">
        <v>6.5195999999999996</v>
      </c>
      <c r="L9975" s="31">
        <v>2086</v>
      </c>
      <c r="M9975" s="31">
        <v>135.99885599999999</v>
      </c>
      <c r="N9975" s="31">
        <v>5065</v>
      </c>
      <c r="O9975" s="31">
        <v>640</v>
      </c>
      <c r="P9975" s="31">
        <v>4425</v>
      </c>
      <c r="Q9975" s="31">
        <v>1389</v>
      </c>
      <c r="R9975" s="31">
        <v>3533</v>
      </c>
      <c r="S9975" s="31">
        <v>3772</v>
      </c>
      <c r="T9975" s="31">
        <v>-5134</v>
      </c>
      <c r="U9975" s="31" t="s">
        <v>112</v>
      </c>
      <c r="V9975" s="31">
        <v>-63</v>
      </c>
      <c r="W9975" s="31">
        <v>-34</v>
      </c>
      <c r="X9975" s="31">
        <v>21.4285</v>
      </c>
      <c r="Y9975" s="31"/>
      <c r="Z9975" s="33">
        <v>1.3289036544850499E-2</v>
      </c>
      <c r="AA9975" s="34">
        <v>6.519599999999999E-2</v>
      </c>
      <c r="AB9975" s="35">
        <v>8.1342595999484004</v>
      </c>
      <c r="AC9975" s="36">
        <v>0.2742349457058243</v>
      </c>
      <c r="AD9975" s="34">
        <v>0.88564434341668119</v>
      </c>
      <c r="AE9975" s="35">
        <v>8.6348479999999999</v>
      </c>
      <c r="AF9975" s="35">
        <v>0.39164537365010799</v>
      </c>
      <c r="AG9975" s="35">
        <v>1.067647891310501</v>
      </c>
      <c r="AH9975" s="37">
        <v>21.4285</v>
      </c>
      <c r="AI9975" s="38">
        <v>-1.6299137104506232E-2</v>
      </c>
      <c r="AJ9975" s="39">
        <v>1.4589963280293758</v>
      </c>
      <c r="AK9975" s="40">
        <v>-1.1139462407479548</v>
      </c>
      <c r="AL9975" s="37" t="s">
        <v>102</v>
      </c>
      <c r="AM9975" s="33">
        <v>1.1844712001435342E-2</v>
      </c>
      <c r="AN9975" s="34">
        <v>5.0924499999999998E-2</v>
      </c>
      <c r="AO9975" s="35">
        <v>11.307525605544681</v>
      </c>
      <c r="AP9975" s="36">
        <v>0.25394505005485768</v>
      </c>
      <c r="AQ9975" s="34">
        <v>0.84359692818763321</v>
      </c>
      <c r="AR9975" s="35">
        <v>7.0706116602662572</v>
      </c>
      <c r="AS9975" s="35">
        <v>0.35091774955952881</v>
      </c>
      <c r="AT9975" s="35">
        <v>1.1163199427932318</v>
      </c>
      <c r="AU9975" s="37">
        <v>43.878174999999999</v>
      </c>
      <c r="AV9975" s="38">
        <v>-1.3317954859286864E-2</v>
      </c>
      <c r="AW9975" s="39">
        <v>1.3867288090935999</v>
      </c>
      <c r="AX9975" s="40">
        <v>-1.192854751949298</v>
      </c>
      <c r="AY9975" s="37" t="s">
        <v>102</v>
      </c>
      <c r="AZ9975" s="29" t="s">
        <v>133</v>
      </c>
      <c r="BA9975" s="29" t="s">
        <v>103</v>
      </c>
    </row>
    <row r="9976" spans="1:53" x14ac:dyDescent="0.25">
      <c r="A9976" s="29">
        <v>1</v>
      </c>
      <c r="B9976" s="29">
        <v>475</v>
      </c>
      <c r="C9976" s="41">
        <v>42735</v>
      </c>
      <c r="D9976" s="41">
        <v>42674</v>
      </c>
      <c r="E9976" s="42" t="s">
        <v>98</v>
      </c>
      <c r="F9976" s="29" t="s">
        <v>637</v>
      </c>
      <c r="G9976" s="29" t="s">
        <v>100</v>
      </c>
      <c r="H9976" s="30" t="s">
        <v>101</v>
      </c>
      <c r="I9976" s="31">
        <v>-30</v>
      </c>
      <c r="J9976" s="31">
        <v>5653</v>
      </c>
      <c r="K9976" s="31">
        <v>0.38769999999999999</v>
      </c>
      <c r="L9976" s="31">
        <v>2063</v>
      </c>
      <c r="M9976" s="31">
        <v>7.9982509999999998</v>
      </c>
      <c r="N9976" s="31">
        <v>4904</v>
      </c>
      <c r="O9976" s="31">
        <v>800</v>
      </c>
      <c r="P9976" s="31">
        <v>4104</v>
      </c>
      <c r="Q9976" s="31">
        <v>907</v>
      </c>
      <c r="R9976" s="31">
        <v>3203</v>
      </c>
      <c r="S9976" s="31">
        <v>3759</v>
      </c>
      <c r="T9976" s="31">
        <v>-5293</v>
      </c>
      <c r="U9976" s="31" t="s">
        <v>112</v>
      </c>
      <c r="V9976" s="31">
        <v>-60</v>
      </c>
      <c r="W9976" s="31">
        <v>-34</v>
      </c>
      <c r="X9976" s="31">
        <v>-95.811599999999999</v>
      </c>
      <c r="Y9976" s="31"/>
      <c r="Z9976" s="33">
        <v>-5.3069166814081019E-3</v>
      </c>
      <c r="AA9976" s="34">
        <v>3.8769999999999998E-3</v>
      </c>
      <c r="AB9976" s="35">
        <v>128.27804478754169</v>
      </c>
      <c r="AC9976" s="36">
        <v>0.1849510603588907</v>
      </c>
      <c r="AD9976" s="34">
        <v>0.86750398018751107</v>
      </c>
      <c r="AE9976" s="35">
        <v>0.5332167333333333</v>
      </c>
      <c r="AF9976" s="35">
        <v>3.5273433296582141E-2</v>
      </c>
      <c r="AG9976" s="35">
        <v>1.1735872619419294</v>
      </c>
      <c r="AH9976" s="37">
        <v>-95.811599999999999</v>
      </c>
      <c r="AI9976" s="38">
        <v>-1.6480853126514785E-2</v>
      </c>
      <c r="AJ9976" s="39">
        <v>1.4597558818326553</v>
      </c>
      <c r="AK9976" s="40">
        <v>-1.0680143585868127</v>
      </c>
      <c r="AL9976" s="37" t="s">
        <v>102</v>
      </c>
      <c r="AM9976" s="33">
        <v>6.1097341759727376E-3</v>
      </c>
      <c r="AN9976" s="34">
        <v>3.6318999999999997E-2</v>
      </c>
      <c r="AO9976" s="35">
        <v>41.649213240827052</v>
      </c>
      <c r="AP9976" s="36">
        <v>0.24780455919894046</v>
      </c>
      <c r="AQ9976" s="34">
        <v>0.86255003022793586</v>
      </c>
      <c r="AR9976" s="35">
        <v>4.7435997801075267</v>
      </c>
      <c r="AS9976" s="35">
        <v>0.22009654752331401</v>
      </c>
      <c r="AT9976" s="35">
        <v>1.1046745196303509</v>
      </c>
      <c r="AU9976" s="37">
        <v>-7.4395749999999978</v>
      </c>
      <c r="AV9976" s="38">
        <v>-1.2414052385288549E-2</v>
      </c>
      <c r="AW9976" s="39">
        <v>1.3798805709444713</v>
      </c>
      <c r="AX9976" s="40">
        <v>-1.1356335353944511</v>
      </c>
      <c r="AY9976" s="37" t="s">
        <v>102</v>
      </c>
      <c r="AZ9976" s="29" t="s">
        <v>133</v>
      </c>
      <c r="BA9976" s="29" t="s">
        <v>103</v>
      </c>
    </row>
    <row r="9977" spans="1:53" x14ac:dyDescent="0.25">
      <c r="A9977" s="29">
        <v>1</v>
      </c>
      <c r="B9977" s="29">
        <v>475</v>
      </c>
      <c r="C9977" s="41">
        <v>42825</v>
      </c>
      <c r="D9977" s="41">
        <v>42766</v>
      </c>
      <c r="E9977" s="42" t="s">
        <v>98</v>
      </c>
      <c r="F9977" s="29" t="s">
        <v>637</v>
      </c>
      <c r="G9977" s="29" t="s">
        <v>100</v>
      </c>
      <c r="H9977" s="30" t="s">
        <v>101</v>
      </c>
      <c r="I9977" s="31">
        <v>-3</v>
      </c>
      <c r="J9977" s="31">
        <v>5394</v>
      </c>
      <c r="K9977" s="31">
        <v>2.0444</v>
      </c>
      <c r="L9977" s="31">
        <v>1663</v>
      </c>
      <c r="M9977" s="31">
        <v>33.998371999999996</v>
      </c>
      <c r="N9977" s="31">
        <v>4865</v>
      </c>
      <c r="O9977" s="31">
        <v>697</v>
      </c>
      <c r="P9977" s="31">
        <v>4168</v>
      </c>
      <c r="Q9977" s="31">
        <v>589</v>
      </c>
      <c r="R9977" s="31">
        <v>2766</v>
      </c>
      <c r="S9977" s="31">
        <v>3449</v>
      </c>
      <c r="T9977" s="31">
        <v>-5329</v>
      </c>
      <c r="U9977" s="31" t="s">
        <v>112</v>
      </c>
      <c r="V9977" s="31">
        <v>-62</v>
      </c>
      <c r="W9977" s="31">
        <v>-62</v>
      </c>
      <c r="X9977" s="31">
        <v>-46.031799999999997</v>
      </c>
      <c r="Y9977" s="31"/>
      <c r="Z9977" s="33">
        <v>-5.5617352614015572E-4</v>
      </c>
      <c r="AA9977" s="34">
        <v>2.0444E-2</v>
      </c>
      <c r="AB9977" s="35">
        <v>30.648526347085092</v>
      </c>
      <c r="AC9977" s="36">
        <v>0.1210688591983556</v>
      </c>
      <c r="AD9977" s="34">
        <v>0.90192806822395255</v>
      </c>
      <c r="AE9977" s="35">
        <v>2.1934433548387093</v>
      </c>
      <c r="AF9977" s="35">
        <v>0.23088877419354836</v>
      </c>
      <c r="AG9977" s="35">
        <v>1.2469269703543022</v>
      </c>
      <c r="AH9977" s="37">
        <v>-46.031799999999997</v>
      </c>
      <c r="AI9977" s="38">
        <v>-3.7282020444978956E-2</v>
      </c>
      <c r="AJ9977" s="39">
        <v>1.2332220986281053</v>
      </c>
      <c r="AK9977" s="40">
        <v>-1.0121974103959468</v>
      </c>
      <c r="AL9977" s="37" t="s">
        <v>102</v>
      </c>
      <c r="AM9977" s="33">
        <v>4.9673463128323478E-3</v>
      </c>
      <c r="AN9977" s="34">
        <v>3.2506500000000001E-2</v>
      </c>
      <c r="AO9977" s="35">
        <v>44.920465539040606</v>
      </c>
      <c r="AP9977" s="36">
        <v>0.20492017564591117</v>
      </c>
      <c r="AQ9977" s="34">
        <v>0.87486315096285394</v>
      </c>
      <c r="AR9977" s="35">
        <v>4.2758330381720429</v>
      </c>
      <c r="AS9977" s="35">
        <v>0.23559360032103085</v>
      </c>
      <c r="AT9977" s="35">
        <v>1.1572615253768213</v>
      </c>
      <c r="AU9977" s="37">
        <v>-7.7632999999999992</v>
      </c>
      <c r="AV9977" s="38">
        <v>-1.7060336533360483E-2</v>
      </c>
      <c r="AW9977" s="39">
        <v>1.3930355939292569</v>
      </c>
      <c r="AX9977" s="40">
        <v>-1.1006289380897769</v>
      </c>
      <c r="AY9977" s="37" t="s">
        <v>102</v>
      </c>
      <c r="AZ9977" s="29" t="s">
        <v>136</v>
      </c>
      <c r="BA9977" s="29" t="s">
        <v>103</v>
      </c>
    </row>
    <row r="9978" spans="1:53" x14ac:dyDescent="0.25">
      <c r="A9978" s="29">
        <v>1</v>
      </c>
      <c r="B9978" s="29">
        <v>475</v>
      </c>
      <c r="C9978" s="41">
        <v>42916</v>
      </c>
      <c r="D9978" s="41">
        <v>42855</v>
      </c>
      <c r="E9978" s="42" t="s">
        <v>98</v>
      </c>
      <c r="F9978" s="29" t="s">
        <v>637</v>
      </c>
      <c r="G9978" s="29" t="s">
        <v>100</v>
      </c>
      <c r="H9978" s="30" t="s">
        <v>101</v>
      </c>
      <c r="I9978" s="31">
        <v>14</v>
      </c>
      <c r="J9978" s="31">
        <v>5952</v>
      </c>
      <c r="K9978" s="31">
        <v>2.4809000000000001</v>
      </c>
      <c r="L9978" s="31">
        <v>2096</v>
      </c>
      <c r="M9978" s="31">
        <v>51.999664000000003</v>
      </c>
      <c r="N9978" s="31">
        <v>5065</v>
      </c>
      <c r="O9978" s="31">
        <v>918</v>
      </c>
      <c r="P9978" s="31">
        <v>4147</v>
      </c>
      <c r="Q9978" s="31">
        <v>744</v>
      </c>
      <c r="R9978" s="31">
        <v>3122</v>
      </c>
      <c r="S9978" s="31">
        <v>3947</v>
      </c>
      <c r="T9978" s="31">
        <v>-5127</v>
      </c>
      <c r="U9978" s="31" t="s">
        <v>112</v>
      </c>
      <c r="V9978" s="31">
        <v>-68</v>
      </c>
      <c r="W9978" s="31">
        <v>-80</v>
      </c>
      <c r="X9978" s="31">
        <v>-53.5715</v>
      </c>
      <c r="Y9978" s="31"/>
      <c r="Z9978" s="33">
        <v>2.3521505376344087E-3</v>
      </c>
      <c r="AA9978" s="34">
        <v>2.4809000000000001E-2</v>
      </c>
      <c r="AB9978" s="35">
        <v>19.9376288277555</v>
      </c>
      <c r="AC9978" s="36">
        <v>0.14689042448173742</v>
      </c>
      <c r="AD9978" s="34">
        <v>0.85097446236559138</v>
      </c>
      <c r="AE9978" s="35">
        <v>3.0588037647058823</v>
      </c>
      <c r="AF9978" s="35">
        <v>0.2795680860215054</v>
      </c>
      <c r="AG9978" s="35">
        <v>1.2642536835361948</v>
      </c>
      <c r="AH9978" s="37">
        <v>-53.5715</v>
      </c>
      <c r="AI9978" s="38">
        <v>-3.8167938931297711E-2</v>
      </c>
      <c r="AJ9978" s="39">
        <v>1.4086021505376345</v>
      </c>
      <c r="AK9978" s="40">
        <v>-1.1609128145114103</v>
      </c>
      <c r="AL9978" s="37" t="s">
        <v>102</v>
      </c>
      <c r="AM9978" s="33">
        <v>2.4445242187341623E-3</v>
      </c>
      <c r="AN9978" s="34">
        <v>2.8581499999999999E-2</v>
      </c>
      <c r="AO9978" s="35">
        <v>46.74961489058267</v>
      </c>
      <c r="AP9978" s="36">
        <v>0.18178632243620199</v>
      </c>
      <c r="AQ9978" s="34">
        <v>0.87651271354843407</v>
      </c>
      <c r="AR9978" s="35">
        <v>3.6050779632194812</v>
      </c>
      <c r="AS9978" s="35">
        <v>0.23434391679043598</v>
      </c>
      <c r="AT9978" s="35">
        <v>1.1881039517857319</v>
      </c>
      <c r="AU9978" s="37">
        <v>-43.496600000000001</v>
      </c>
      <c r="AV9978" s="38">
        <v>-2.7057487401824419E-2</v>
      </c>
      <c r="AW9978" s="39">
        <v>1.3901441147569429</v>
      </c>
      <c r="AX9978" s="40">
        <v>-1.0887677060605312</v>
      </c>
      <c r="AY9978" s="37" t="s">
        <v>102</v>
      </c>
      <c r="AZ9978" s="29" t="s">
        <v>136</v>
      </c>
      <c r="BA9978" s="29" t="s">
        <v>103</v>
      </c>
    </row>
    <row r="9979" spans="1:53" x14ac:dyDescent="0.25">
      <c r="A9979" s="29">
        <v>1</v>
      </c>
      <c r="B9979" s="29">
        <v>475</v>
      </c>
      <c r="C9979" s="41">
        <v>43008</v>
      </c>
      <c r="D9979" s="41">
        <v>42947</v>
      </c>
      <c r="E9979" s="42" t="s">
        <v>98</v>
      </c>
      <c r="F9979" s="29" t="s">
        <v>637</v>
      </c>
      <c r="G9979" s="29" t="s">
        <v>100</v>
      </c>
      <c r="H9979" s="30" t="s">
        <v>101</v>
      </c>
      <c r="I9979" s="31">
        <v>143</v>
      </c>
      <c r="J9979" s="31">
        <v>6080</v>
      </c>
      <c r="K9979" s="31">
        <v>8.1789000000000005</v>
      </c>
      <c r="L9979" s="31">
        <v>2213</v>
      </c>
      <c r="M9979" s="31">
        <v>180.99905699999999</v>
      </c>
      <c r="N9979" s="31">
        <v>5220</v>
      </c>
      <c r="O9979" s="31">
        <v>923</v>
      </c>
      <c r="P9979" s="31">
        <v>4297</v>
      </c>
      <c r="Q9979" s="31">
        <v>965</v>
      </c>
      <c r="R9979" s="31">
        <v>3315</v>
      </c>
      <c r="S9979" s="31">
        <v>4082</v>
      </c>
      <c r="T9979" s="31">
        <v>-4923</v>
      </c>
      <c r="U9979" s="31" t="s">
        <v>112</v>
      </c>
      <c r="V9979" s="31">
        <v>-67</v>
      </c>
      <c r="W9979" s="31">
        <v>37</v>
      </c>
      <c r="X9979" s="31">
        <v>60.176900000000003</v>
      </c>
      <c r="Y9979" s="31"/>
      <c r="Z9979" s="33">
        <v>2.3519736842105263E-2</v>
      </c>
      <c r="AA9979" s="34">
        <v>8.1789000000000001E-2</v>
      </c>
      <c r="AB9979" s="35">
        <v>5.93511379454314</v>
      </c>
      <c r="AC9979" s="36">
        <v>0.18486590038314177</v>
      </c>
      <c r="AD9979" s="34">
        <v>0.85855263157894735</v>
      </c>
      <c r="AE9979" s="35">
        <v>10.805913850746268</v>
      </c>
      <c r="AF9979" s="35">
        <v>0.75025515854922276</v>
      </c>
      <c r="AG9979" s="35">
        <v>1.2313725490196079</v>
      </c>
      <c r="AH9979" s="37">
        <v>60.176900000000003</v>
      </c>
      <c r="AI9979" s="38">
        <v>1.6719385449615907E-2</v>
      </c>
      <c r="AJ9979" s="39">
        <v>1.4559210526315789</v>
      </c>
      <c r="AK9979" s="40">
        <v>-1.2350192971765184</v>
      </c>
      <c r="AL9979" s="37" t="s">
        <v>102</v>
      </c>
      <c r="AM9979" s="33">
        <v>5.0021992930478539E-3</v>
      </c>
      <c r="AN9979" s="34">
        <v>3.2729750000000002E-2</v>
      </c>
      <c r="AO9979" s="35">
        <v>46.199828439231354</v>
      </c>
      <c r="AP9979" s="36">
        <v>0.15944406110553136</v>
      </c>
      <c r="AQ9979" s="34">
        <v>0.86973978558900056</v>
      </c>
      <c r="AR9979" s="35">
        <v>4.1478444259060483</v>
      </c>
      <c r="AS9979" s="35">
        <v>0.32399636301521467</v>
      </c>
      <c r="AT9979" s="35">
        <v>1.2290351162130086</v>
      </c>
      <c r="AU9979" s="37">
        <v>-33.8095</v>
      </c>
      <c r="AV9979" s="38">
        <v>-1.8802856763293886E-2</v>
      </c>
      <c r="AW9979" s="39">
        <v>1.3893752959074934</v>
      </c>
      <c r="AX9979" s="40">
        <v>-1.119035970167672</v>
      </c>
      <c r="AY9979" s="37" t="s">
        <v>102</v>
      </c>
      <c r="AZ9979" s="29" t="s">
        <v>136</v>
      </c>
      <c r="BA9979" s="29" t="s">
        <v>103</v>
      </c>
    </row>
    <row r="9980" spans="1:53" x14ac:dyDescent="0.25">
      <c r="A9980" s="29">
        <v>0</v>
      </c>
      <c r="B9980" s="29">
        <v>476</v>
      </c>
      <c r="C9980" s="41">
        <v>41182</v>
      </c>
      <c r="D9980" s="41">
        <v>41182</v>
      </c>
      <c r="E9980" s="42" t="s">
        <v>98</v>
      </c>
      <c r="F9980" s="29" t="s">
        <v>638</v>
      </c>
      <c r="G9980" s="29" t="s">
        <v>100</v>
      </c>
      <c r="H9980" s="30" t="s">
        <v>101</v>
      </c>
      <c r="I9980" s="31">
        <v>180</v>
      </c>
      <c r="J9980" s="31">
        <v>8068</v>
      </c>
      <c r="K9980" s="31">
        <v>10.200699999999999</v>
      </c>
      <c r="L9980" s="31">
        <v>2441</v>
      </c>
      <c r="M9980" s="31">
        <v>248.999087</v>
      </c>
      <c r="N9980" s="31">
        <v>4462</v>
      </c>
      <c r="O9980" s="31">
        <v>227</v>
      </c>
      <c r="P9980" s="31">
        <v>4235</v>
      </c>
      <c r="Q9980" s="31">
        <v>136</v>
      </c>
      <c r="R9980" s="31">
        <v>2054</v>
      </c>
      <c r="S9980" s="31">
        <v>3013</v>
      </c>
      <c r="T9980" s="31">
        <v>212</v>
      </c>
      <c r="U9980" s="31">
        <v>117.30200000000001</v>
      </c>
      <c r="V9980" s="31">
        <v>-73</v>
      </c>
      <c r="W9980" s="31">
        <v>49</v>
      </c>
      <c r="X9980" s="31">
        <v>9.2104999999999997</v>
      </c>
      <c r="Y9980" s="31"/>
      <c r="Z9980" s="33">
        <v>2.2310361923648984E-2</v>
      </c>
      <c r="AA9980" s="34">
        <v>0.102007</v>
      </c>
      <c r="AB9980" s="35">
        <v>4.252023622881798</v>
      </c>
      <c r="AC9980" s="36">
        <v>3.0479605558045721E-2</v>
      </c>
      <c r="AD9980" s="34">
        <v>0.55304908279623199</v>
      </c>
      <c r="AE9980" s="35">
        <v>13.643785589041096</v>
      </c>
      <c r="AF9980" s="35">
        <v>7.3235025588235292</v>
      </c>
      <c r="AG9980" s="35">
        <v>1.4668938656280428</v>
      </c>
      <c r="AH9980" s="37">
        <v>9.2104999999999997</v>
      </c>
      <c r="AI9980" s="38">
        <v>2.0073740270380992E-2</v>
      </c>
      <c r="AJ9980" s="39">
        <v>1.2102131879028259</v>
      </c>
      <c r="AK9980" s="40">
        <v>38.056603773584904</v>
      </c>
      <c r="AL9980" s="37">
        <v>117.30200000000001</v>
      </c>
      <c r="AM9980" s="33" t="s">
        <v>102</v>
      </c>
      <c r="AN9980" s="34" t="s">
        <v>102</v>
      </c>
      <c r="AO9980" s="35" t="s">
        <v>102</v>
      </c>
      <c r="AP9980" s="36" t="s">
        <v>102</v>
      </c>
      <c r="AQ9980" s="34" t="s">
        <v>102</v>
      </c>
      <c r="AR9980" s="35" t="s">
        <v>102</v>
      </c>
      <c r="AS9980" s="35" t="s">
        <v>102</v>
      </c>
      <c r="AT9980" s="35" t="s">
        <v>102</v>
      </c>
      <c r="AU9980" s="37" t="s">
        <v>102</v>
      </c>
      <c r="AV9980" s="38" t="s">
        <v>102</v>
      </c>
      <c r="AW9980" s="39" t="s">
        <v>102</v>
      </c>
      <c r="AX9980" s="40" t="s">
        <v>102</v>
      </c>
      <c r="AY9980" s="37" t="s">
        <v>102</v>
      </c>
      <c r="AZ9980" s="29" t="s">
        <v>105</v>
      </c>
      <c r="BA9980" s="29" t="s">
        <v>103</v>
      </c>
    </row>
    <row r="9981" spans="1:53" x14ac:dyDescent="0.25">
      <c r="A9981" s="29">
        <v>0</v>
      </c>
      <c r="B9981" s="29">
        <v>476</v>
      </c>
      <c r="C9981" s="41">
        <v>41274</v>
      </c>
      <c r="D9981" s="41">
        <v>41274</v>
      </c>
      <c r="E9981" s="42" t="s">
        <v>98</v>
      </c>
      <c r="F9981" s="29" t="s">
        <v>638</v>
      </c>
      <c r="G9981" s="29" t="s">
        <v>100</v>
      </c>
      <c r="H9981" s="30" t="s">
        <v>101</v>
      </c>
      <c r="I9981" s="31">
        <v>97</v>
      </c>
      <c r="J9981" s="31">
        <v>8367</v>
      </c>
      <c r="K9981" s="31">
        <v>7.4535999999999998</v>
      </c>
      <c r="L9981" s="31">
        <v>2321</v>
      </c>
      <c r="M9981" s="31">
        <v>172.99805599999999</v>
      </c>
      <c r="N9981" s="31">
        <v>4890</v>
      </c>
      <c r="O9981" s="31">
        <v>340</v>
      </c>
      <c r="P9981" s="31">
        <v>4550</v>
      </c>
      <c r="Q9981" s="31">
        <v>449</v>
      </c>
      <c r="R9981" s="31">
        <v>2152</v>
      </c>
      <c r="S9981" s="31">
        <v>3155</v>
      </c>
      <c r="T9981" s="31">
        <v>288</v>
      </c>
      <c r="U9981" s="31">
        <v>4.8</v>
      </c>
      <c r="V9981" s="31">
        <v>-76</v>
      </c>
      <c r="W9981" s="31">
        <v>3</v>
      </c>
      <c r="X9981" s="31">
        <v>30.075099999999999</v>
      </c>
      <c r="Y9981" s="31"/>
      <c r="Z9981" s="33">
        <v>1.1593163618979323E-2</v>
      </c>
      <c r="AA9981" s="34">
        <v>7.4535999999999991E-2</v>
      </c>
      <c r="AB9981" s="35">
        <v>6.5752183943616114</v>
      </c>
      <c r="AC9981" s="36">
        <v>9.1820040899795508E-2</v>
      </c>
      <c r="AD9981" s="34">
        <v>0.58443886697741121</v>
      </c>
      <c r="AE9981" s="35">
        <v>9.1051608421052634</v>
      </c>
      <c r="AF9981" s="35">
        <v>1.5411853541202671</v>
      </c>
      <c r="AG9981" s="35">
        <v>1.4660780669144982</v>
      </c>
      <c r="AH9981" s="37">
        <v>30.075099999999999</v>
      </c>
      <c r="AI9981" s="38">
        <v>1.2925463162429987E-3</v>
      </c>
      <c r="AJ9981" s="39">
        <v>1.1095972272021035</v>
      </c>
      <c r="AK9981" s="40">
        <v>29.052083333333332</v>
      </c>
      <c r="AL9981" s="37">
        <v>4.8</v>
      </c>
      <c r="AM9981" s="33" t="s">
        <v>102</v>
      </c>
      <c r="AN9981" s="34" t="s">
        <v>102</v>
      </c>
      <c r="AO9981" s="35" t="s">
        <v>102</v>
      </c>
      <c r="AP9981" s="36" t="s">
        <v>102</v>
      </c>
      <c r="AQ9981" s="34" t="s">
        <v>102</v>
      </c>
      <c r="AR9981" s="35" t="s">
        <v>102</v>
      </c>
      <c r="AS9981" s="35" t="s">
        <v>102</v>
      </c>
      <c r="AT9981" s="35" t="s">
        <v>102</v>
      </c>
      <c r="AU9981" s="37" t="s">
        <v>102</v>
      </c>
      <c r="AV9981" s="38" t="s">
        <v>102</v>
      </c>
      <c r="AW9981" s="39" t="s">
        <v>102</v>
      </c>
      <c r="AX9981" s="40" t="s">
        <v>102</v>
      </c>
      <c r="AY9981" s="37" t="s">
        <v>102</v>
      </c>
      <c r="AZ9981" s="29" t="s">
        <v>105</v>
      </c>
      <c r="BA9981" s="29" t="s">
        <v>103</v>
      </c>
    </row>
    <row r="9982" spans="1:53" x14ac:dyDescent="0.25">
      <c r="A9982" s="29">
        <v>0</v>
      </c>
      <c r="B9982" s="29">
        <v>476</v>
      </c>
      <c r="C9982" s="41">
        <v>41364</v>
      </c>
      <c r="D9982" s="41">
        <v>41364</v>
      </c>
      <c r="E9982" s="42" t="s">
        <v>98</v>
      </c>
      <c r="F9982" s="29" t="s">
        <v>638</v>
      </c>
      <c r="G9982" s="29" t="s">
        <v>100</v>
      </c>
      <c r="H9982" s="30" t="s">
        <v>101</v>
      </c>
      <c r="I9982" s="31">
        <v>161</v>
      </c>
      <c r="J9982" s="31">
        <v>8522</v>
      </c>
      <c r="K9982" s="31">
        <v>9.4</v>
      </c>
      <c r="L9982" s="31">
        <v>2500</v>
      </c>
      <c r="M9982" s="31">
        <v>235</v>
      </c>
      <c r="N9982" s="31">
        <v>4933</v>
      </c>
      <c r="O9982" s="31">
        <v>301</v>
      </c>
      <c r="P9982" s="31">
        <v>4632</v>
      </c>
      <c r="Q9982" s="31">
        <v>499</v>
      </c>
      <c r="R9982" s="31">
        <v>2352</v>
      </c>
      <c r="S9982" s="31">
        <v>3277</v>
      </c>
      <c r="T9982" s="31">
        <v>239</v>
      </c>
      <c r="U9982" s="31">
        <v>89.563199999999995</v>
      </c>
      <c r="V9982" s="31">
        <v>-75</v>
      </c>
      <c r="W9982" s="31">
        <v>59</v>
      </c>
      <c r="X9982" s="31">
        <v>0.42730000000000001</v>
      </c>
      <c r="Y9982" s="31"/>
      <c r="Z9982" s="33">
        <v>1.8892278807791599E-2</v>
      </c>
      <c r="AA9982" s="34">
        <v>9.4E-2</v>
      </c>
      <c r="AB9982" s="35">
        <v>4.9276595744680849</v>
      </c>
      <c r="AC9982" s="36">
        <v>0.10115548347861342</v>
      </c>
      <c r="AD9982" s="34">
        <v>0.57885472893686929</v>
      </c>
      <c r="AE9982" s="35">
        <v>12.533333333333333</v>
      </c>
      <c r="AF9982" s="35">
        <v>1.8837675350701404</v>
      </c>
      <c r="AG9982" s="35">
        <v>1.3932823129251701</v>
      </c>
      <c r="AH9982" s="37">
        <v>0.42730000000000001</v>
      </c>
      <c r="AI9982" s="38">
        <v>2.3599999999999999E-2</v>
      </c>
      <c r="AJ9982" s="39">
        <v>1.1734334663224595</v>
      </c>
      <c r="AK9982" s="40">
        <v>35.656903765690373</v>
      </c>
      <c r="AL9982" s="37">
        <v>89.563199999999995</v>
      </c>
      <c r="AM9982" s="33" t="s">
        <v>102</v>
      </c>
      <c r="AN9982" s="34" t="s">
        <v>102</v>
      </c>
      <c r="AO9982" s="35" t="s">
        <v>102</v>
      </c>
      <c r="AP9982" s="36" t="s">
        <v>102</v>
      </c>
      <c r="AQ9982" s="34" t="s">
        <v>102</v>
      </c>
      <c r="AR9982" s="35" t="s">
        <v>102</v>
      </c>
      <c r="AS9982" s="35" t="s">
        <v>102</v>
      </c>
      <c r="AT9982" s="35" t="s">
        <v>102</v>
      </c>
      <c r="AU9982" s="37" t="s">
        <v>102</v>
      </c>
      <c r="AV9982" s="38" t="s">
        <v>102</v>
      </c>
      <c r="AW9982" s="39" t="s">
        <v>102</v>
      </c>
      <c r="AX9982" s="40" t="s">
        <v>102</v>
      </c>
      <c r="AY9982" s="37" t="s">
        <v>102</v>
      </c>
      <c r="AZ9982" s="29" t="s">
        <v>105</v>
      </c>
      <c r="BA9982" s="29" t="s">
        <v>103</v>
      </c>
    </row>
    <row r="9983" spans="1:53" x14ac:dyDescent="0.25">
      <c r="A9983" s="29">
        <v>1</v>
      </c>
      <c r="B9983" s="29">
        <v>476</v>
      </c>
      <c r="C9983" s="41">
        <v>41455</v>
      </c>
      <c r="D9983" s="41">
        <v>41455</v>
      </c>
      <c r="E9983" s="42" t="s">
        <v>98</v>
      </c>
      <c r="F9983" s="29" t="s">
        <v>638</v>
      </c>
      <c r="G9983" s="29" t="s">
        <v>100</v>
      </c>
      <c r="H9983" s="30" t="s">
        <v>101</v>
      </c>
      <c r="I9983" s="31">
        <v>96</v>
      </c>
      <c r="J9983" s="31">
        <v>8571</v>
      </c>
      <c r="K9983" s="31">
        <v>7.1843000000000004</v>
      </c>
      <c r="L9983" s="31">
        <v>2408</v>
      </c>
      <c r="M9983" s="31">
        <v>172.99794400000002</v>
      </c>
      <c r="N9983" s="31">
        <v>5172</v>
      </c>
      <c r="O9983" s="31">
        <v>249</v>
      </c>
      <c r="P9983" s="31">
        <v>4923</v>
      </c>
      <c r="Q9983" s="31">
        <v>749</v>
      </c>
      <c r="R9983" s="31">
        <v>2509</v>
      </c>
      <c r="S9983" s="31">
        <v>3258</v>
      </c>
      <c r="T9983" s="31">
        <v>210</v>
      </c>
      <c r="U9983" s="31">
        <v>24.943999999999999</v>
      </c>
      <c r="V9983" s="31">
        <v>-76</v>
      </c>
      <c r="W9983" s="31">
        <v>14</v>
      </c>
      <c r="X9983" s="31">
        <v>-26.0684</v>
      </c>
      <c r="Y9983" s="31"/>
      <c r="Z9983" s="33">
        <v>1.12005600280014E-2</v>
      </c>
      <c r="AA9983" s="34">
        <v>7.1843000000000004E-2</v>
      </c>
      <c r="AB9983" s="35">
        <v>7.1142463982115292</v>
      </c>
      <c r="AC9983" s="36">
        <v>0.14481825212683683</v>
      </c>
      <c r="AD9983" s="34">
        <v>0.60343017150857547</v>
      </c>
      <c r="AE9983" s="35">
        <v>9.1051549473684226</v>
      </c>
      <c r="AF9983" s="35">
        <v>0.92388755140186929</v>
      </c>
      <c r="AG9983" s="35">
        <v>1.2985253088880031</v>
      </c>
      <c r="AH9983" s="37">
        <v>-26.0684</v>
      </c>
      <c r="AI9983" s="38">
        <v>5.8139534883720929E-3</v>
      </c>
      <c r="AJ9983" s="39">
        <v>1.1237895228094739</v>
      </c>
      <c r="AK9983" s="40">
        <v>40.814285714285717</v>
      </c>
      <c r="AL9983" s="37">
        <v>24.943999999999999</v>
      </c>
      <c r="AM9983" s="33">
        <v>1.5999091094605327E-2</v>
      </c>
      <c r="AN9983" s="34">
        <v>8.5596499999999992E-2</v>
      </c>
      <c r="AO9983" s="35">
        <v>5.7172869974807554</v>
      </c>
      <c r="AP9983" s="36">
        <v>9.2068345515822866E-2</v>
      </c>
      <c r="AQ9983" s="34">
        <v>0.57994321255477199</v>
      </c>
      <c r="AR9983" s="35">
        <v>11.096858677962029</v>
      </c>
      <c r="AS9983" s="35">
        <v>2.9180857498539514</v>
      </c>
      <c r="AT9983" s="35">
        <v>1.4061948885889286</v>
      </c>
      <c r="AU9983" s="37">
        <v>3.4111250000000011</v>
      </c>
      <c r="AV9983" s="38">
        <v>1.2695060018749021E-2</v>
      </c>
      <c r="AW9983" s="39">
        <v>1.1542583510592157</v>
      </c>
      <c r="AX9983" s="40">
        <v>35.894969146723582</v>
      </c>
      <c r="AY9983" s="37">
        <v>59.152299999999997</v>
      </c>
      <c r="AZ9983" s="29" t="s">
        <v>105</v>
      </c>
      <c r="BA9983" s="29" t="s">
        <v>103</v>
      </c>
    </row>
    <row r="9984" spans="1:53" x14ac:dyDescent="0.25">
      <c r="A9984" s="29">
        <v>1</v>
      </c>
      <c r="B9984" s="29">
        <v>476</v>
      </c>
      <c r="C9984" s="41">
        <v>41547</v>
      </c>
      <c r="D9984" s="41">
        <v>41547</v>
      </c>
      <c r="E9984" s="42" t="s">
        <v>98</v>
      </c>
      <c r="F9984" s="29" t="s">
        <v>638</v>
      </c>
      <c r="G9984" s="29" t="s">
        <v>100</v>
      </c>
      <c r="H9984" s="30" t="s">
        <v>101</v>
      </c>
      <c r="I9984" s="31">
        <v>140</v>
      </c>
      <c r="J9984" s="31">
        <v>8562</v>
      </c>
      <c r="K9984" s="31">
        <v>9.0234000000000005</v>
      </c>
      <c r="L9984" s="31">
        <v>2427</v>
      </c>
      <c r="M9984" s="31">
        <v>218.99791800000003</v>
      </c>
      <c r="N9984" s="31">
        <v>5100</v>
      </c>
      <c r="O9984" s="31">
        <v>338</v>
      </c>
      <c r="P9984" s="31">
        <v>4762</v>
      </c>
      <c r="Q9984" s="31">
        <v>671</v>
      </c>
      <c r="R9984" s="31">
        <v>2355</v>
      </c>
      <c r="S9984" s="31">
        <v>3092</v>
      </c>
      <c r="T9984" s="31">
        <v>394</v>
      </c>
      <c r="U9984" s="31">
        <v>30.463200000000001</v>
      </c>
      <c r="V9984" s="31">
        <v>-75</v>
      </c>
      <c r="W9984" s="31">
        <v>23</v>
      </c>
      <c r="X9984" s="31">
        <v>-12.0482</v>
      </c>
      <c r="Y9984" s="31"/>
      <c r="Z9984" s="33">
        <v>1.6351319785096938E-2</v>
      </c>
      <c r="AA9984" s="34">
        <v>9.0234000000000009E-2</v>
      </c>
      <c r="AB9984" s="35">
        <v>5.4361247397794887</v>
      </c>
      <c r="AC9984" s="36">
        <v>0.13156862745098039</v>
      </c>
      <c r="AD9984" s="34">
        <v>0.59565522074281707</v>
      </c>
      <c r="AE9984" s="35">
        <v>11.679888960000001</v>
      </c>
      <c r="AF9984" s="35">
        <v>1.305501746646796</v>
      </c>
      <c r="AG9984" s="35">
        <v>1.3129511677282377</v>
      </c>
      <c r="AH9984" s="37">
        <v>-12.0482</v>
      </c>
      <c r="AI9984" s="38">
        <v>9.476720230737536E-3</v>
      </c>
      <c r="AJ9984" s="39">
        <v>1.1338472319551507</v>
      </c>
      <c r="AK9984" s="40">
        <v>21.730964467005077</v>
      </c>
      <c r="AL9984" s="37">
        <v>30.463200000000001</v>
      </c>
      <c r="AM9984" s="33">
        <v>1.4509330559967316E-2</v>
      </c>
      <c r="AN9984" s="34">
        <v>8.2653250000000011E-2</v>
      </c>
      <c r="AO9984" s="35">
        <v>6.0133122767051788</v>
      </c>
      <c r="AP9984" s="36">
        <v>0.11734060098905655</v>
      </c>
      <c r="AQ9984" s="34">
        <v>0.59059474704141823</v>
      </c>
      <c r="AR9984" s="35">
        <v>10.605884520701755</v>
      </c>
      <c r="AS9984" s="35">
        <v>1.4135855468097684</v>
      </c>
      <c r="AT9984" s="35">
        <v>1.3677092141139773</v>
      </c>
      <c r="AU9984" s="37">
        <v>-1.9035500000000005</v>
      </c>
      <c r="AV9984" s="38">
        <v>1.0045805008838157E-2</v>
      </c>
      <c r="AW9984" s="39">
        <v>1.135166862072297</v>
      </c>
      <c r="AX9984" s="40">
        <v>31.813559320078625</v>
      </c>
      <c r="AY9984" s="37">
        <v>37.442599999999999</v>
      </c>
      <c r="AZ9984" s="29" t="s">
        <v>105</v>
      </c>
      <c r="BA9984" s="29" t="s">
        <v>103</v>
      </c>
    </row>
    <row r="9985" spans="1:53" x14ac:dyDescent="0.25">
      <c r="A9985" s="29">
        <v>1</v>
      </c>
      <c r="B9985" s="29">
        <v>476</v>
      </c>
      <c r="C9985" s="41">
        <v>41639</v>
      </c>
      <c r="D9985" s="41">
        <v>41639</v>
      </c>
      <c r="E9985" s="42" t="s">
        <v>98</v>
      </c>
      <c r="F9985" s="29" t="s">
        <v>638</v>
      </c>
      <c r="G9985" s="29" t="s">
        <v>100</v>
      </c>
      <c r="H9985" s="30" t="s">
        <v>101</v>
      </c>
      <c r="I9985" s="31">
        <v>92</v>
      </c>
      <c r="J9985" s="31">
        <v>8985</v>
      </c>
      <c r="K9985" s="31">
        <v>7.5556999999999999</v>
      </c>
      <c r="L9985" s="31">
        <v>2422</v>
      </c>
      <c r="M9985" s="31">
        <v>182.999054</v>
      </c>
      <c r="N9985" s="31">
        <v>5344</v>
      </c>
      <c r="O9985" s="31">
        <v>527</v>
      </c>
      <c r="P9985" s="31">
        <v>4817</v>
      </c>
      <c r="Q9985" s="31">
        <v>979</v>
      </c>
      <c r="R9985" s="31">
        <v>2810</v>
      </c>
      <c r="S9985" s="31">
        <v>3406</v>
      </c>
      <c r="T9985" s="31">
        <v>440</v>
      </c>
      <c r="U9985" s="31">
        <v>12.47</v>
      </c>
      <c r="V9985" s="31">
        <v>-76</v>
      </c>
      <c r="W9985" s="31">
        <v>13</v>
      </c>
      <c r="X9985" s="31">
        <v>5.7803000000000004</v>
      </c>
      <c r="Y9985" s="31"/>
      <c r="Z9985" s="33">
        <v>1.0239287701725098E-2</v>
      </c>
      <c r="AA9985" s="34">
        <v>7.5556999999999999E-2</v>
      </c>
      <c r="AB9985" s="35">
        <v>6.580635110824125</v>
      </c>
      <c r="AC9985" s="36">
        <v>0.18319610778443113</v>
      </c>
      <c r="AD9985" s="34">
        <v>0.59476905954368386</v>
      </c>
      <c r="AE9985" s="35">
        <v>9.6315291578947377</v>
      </c>
      <c r="AF9985" s="35">
        <v>0.74769787129724208</v>
      </c>
      <c r="AG9985" s="35">
        <v>1.2120996441281138</v>
      </c>
      <c r="AH9985" s="37">
        <v>5.7803000000000004</v>
      </c>
      <c r="AI9985" s="38">
        <v>5.3674649050371595E-3</v>
      </c>
      <c r="AJ9985" s="39">
        <v>1.0782415136338341</v>
      </c>
      <c r="AK9985" s="40">
        <v>20.420454545454547</v>
      </c>
      <c r="AL9985" s="37">
        <v>12.47</v>
      </c>
      <c r="AM9985" s="33">
        <v>1.4170861580653758E-2</v>
      </c>
      <c r="AN9985" s="34">
        <v>8.2908499999999996E-2</v>
      </c>
      <c r="AO9985" s="35">
        <v>6.0146664558208069</v>
      </c>
      <c r="AP9985" s="36">
        <v>0.14018461771021545</v>
      </c>
      <c r="AQ9985" s="34">
        <v>0.59317729518298634</v>
      </c>
      <c r="AR9985" s="35">
        <v>10.737476599649124</v>
      </c>
      <c r="AS9985" s="35">
        <v>1.215213676104012</v>
      </c>
      <c r="AT9985" s="35">
        <v>1.3042146084173811</v>
      </c>
      <c r="AU9985" s="37">
        <v>-7.9772500000000006</v>
      </c>
      <c r="AV9985" s="38">
        <v>1.1064534656036696E-2</v>
      </c>
      <c r="AW9985" s="39">
        <v>1.1273279336802295</v>
      </c>
      <c r="AX9985" s="40">
        <v>29.655652123108929</v>
      </c>
      <c r="AY9985" s="37">
        <v>39.360099999999996</v>
      </c>
      <c r="AZ9985" s="29" t="s">
        <v>105</v>
      </c>
      <c r="BA9985" s="29" t="s">
        <v>103</v>
      </c>
    </row>
    <row r="9986" spans="1:53" x14ac:dyDescent="0.25">
      <c r="A9986" s="29">
        <v>1</v>
      </c>
      <c r="B9986" s="29">
        <v>476</v>
      </c>
      <c r="C9986" s="41">
        <v>41729</v>
      </c>
      <c r="D9986" s="41">
        <v>41729</v>
      </c>
      <c r="E9986" s="42" t="s">
        <v>98</v>
      </c>
      <c r="F9986" s="29" t="s">
        <v>638</v>
      </c>
      <c r="G9986" s="29" t="s">
        <v>100</v>
      </c>
      <c r="H9986" s="30" t="s">
        <v>101</v>
      </c>
      <c r="I9986" s="31">
        <v>131</v>
      </c>
      <c r="J9986" s="31">
        <v>9114</v>
      </c>
      <c r="K9986" s="31">
        <v>8.6852</v>
      </c>
      <c r="L9986" s="31">
        <v>2510</v>
      </c>
      <c r="M9986" s="31">
        <v>217.99851999999998</v>
      </c>
      <c r="N9986" s="31">
        <v>5174</v>
      </c>
      <c r="O9986" s="31">
        <v>509</v>
      </c>
      <c r="P9986" s="31">
        <v>4665</v>
      </c>
      <c r="Q9986" s="31">
        <v>815</v>
      </c>
      <c r="R9986" s="31">
        <v>3170</v>
      </c>
      <c r="S9986" s="31">
        <v>3473</v>
      </c>
      <c r="T9986" s="31">
        <v>268</v>
      </c>
      <c r="U9986" s="31">
        <v>61.016800000000003</v>
      </c>
      <c r="V9986" s="31">
        <v>-77</v>
      </c>
      <c r="W9986" s="31">
        <v>54</v>
      </c>
      <c r="X9986" s="31">
        <v>-7.2340999999999998</v>
      </c>
      <c r="Y9986" s="31"/>
      <c r="Z9986" s="33">
        <v>1.4373491332016678E-2</v>
      </c>
      <c r="AA9986" s="34">
        <v>8.6851999999999999E-2</v>
      </c>
      <c r="AB9986" s="35">
        <v>5.3498069619922193</v>
      </c>
      <c r="AC9986" s="36">
        <v>0.15751836103594899</v>
      </c>
      <c r="AD9986" s="34">
        <v>0.56769804696071979</v>
      </c>
      <c r="AE9986" s="35">
        <v>11.324598441558441</v>
      </c>
      <c r="AF9986" s="35">
        <v>1.0699313865030675</v>
      </c>
      <c r="AG9986" s="35">
        <v>1.0955835962145111</v>
      </c>
      <c r="AH9986" s="37">
        <v>-7.2340999999999998</v>
      </c>
      <c r="AI9986" s="38">
        <v>2.1513944223107571E-2</v>
      </c>
      <c r="AJ9986" s="39">
        <v>1.1016019310950187</v>
      </c>
      <c r="AK9986" s="40">
        <v>34.007462686567166</v>
      </c>
      <c r="AL9986" s="37">
        <v>61.016800000000003</v>
      </c>
      <c r="AM9986" s="33">
        <v>1.3041164711710029E-2</v>
      </c>
      <c r="AN9986" s="34">
        <v>8.1121499999999999E-2</v>
      </c>
      <c r="AO9986" s="35">
        <v>6.1202033027018405</v>
      </c>
      <c r="AP9986" s="36">
        <v>0.15427533709954933</v>
      </c>
      <c r="AQ9986" s="34">
        <v>0.59038812468894908</v>
      </c>
      <c r="AR9986" s="35">
        <v>10.435292876705402</v>
      </c>
      <c r="AS9986" s="35">
        <v>1.0117546389622436</v>
      </c>
      <c r="AT9986" s="35">
        <v>1.2297899292397165</v>
      </c>
      <c r="AU9986" s="37">
        <v>-9.8925999999999981</v>
      </c>
      <c r="AV9986" s="38">
        <v>1.0543020711813591E-2</v>
      </c>
      <c r="AW9986" s="39">
        <v>1.1093700498733694</v>
      </c>
      <c r="AX9986" s="40">
        <v>29.243291853328127</v>
      </c>
      <c r="AY9986" s="37">
        <v>32.223500000000001</v>
      </c>
      <c r="AZ9986" s="29" t="s">
        <v>105</v>
      </c>
      <c r="BA9986" s="29" t="s">
        <v>103</v>
      </c>
    </row>
    <row r="9987" spans="1:53" x14ac:dyDescent="0.25">
      <c r="A9987" s="29">
        <v>1</v>
      </c>
      <c r="B9987" s="29">
        <v>476</v>
      </c>
      <c r="C9987" s="41">
        <v>41820</v>
      </c>
      <c r="D9987" s="41">
        <v>41820</v>
      </c>
      <c r="E9987" s="42" t="s">
        <v>98</v>
      </c>
      <c r="F9987" s="29" t="s">
        <v>638</v>
      </c>
      <c r="G9987" s="29" t="s">
        <v>100</v>
      </c>
      <c r="H9987" s="30" t="s">
        <v>101</v>
      </c>
      <c r="I9987" s="31">
        <v>142</v>
      </c>
      <c r="J9987" s="31">
        <v>9304</v>
      </c>
      <c r="K9987" s="31">
        <v>8.6194000000000006</v>
      </c>
      <c r="L9987" s="31">
        <v>2680</v>
      </c>
      <c r="M9987" s="31">
        <v>230.99992000000003</v>
      </c>
      <c r="N9987" s="31">
        <v>5402</v>
      </c>
      <c r="O9987" s="31">
        <v>337</v>
      </c>
      <c r="P9987" s="31">
        <v>5065</v>
      </c>
      <c r="Q9987" s="31">
        <v>1052</v>
      </c>
      <c r="R9987" s="31">
        <v>3297</v>
      </c>
      <c r="S9987" s="31">
        <v>3604</v>
      </c>
      <c r="T9987" s="31">
        <v>335</v>
      </c>
      <c r="U9987" s="31">
        <v>46.434399999999997</v>
      </c>
      <c r="V9987" s="31">
        <v>-81</v>
      </c>
      <c r="W9987" s="31">
        <v>35</v>
      </c>
      <c r="X9987" s="31">
        <v>33.526000000000003</v>
      </c>
      <c r="Y9987" s="31"/>
      <c r="Z9987" s="33">
        <v>1.5262252794496991E-2</v>
      </c>
      <c r="AA9987" s="34">
        <v>8.6194000000000007E-2</v>
      </c>
      <c r="AB9987" s="35">
        <v>5.4816036299925983</v>
      </c>
      <c r="AC9987" s="36">
        <v>0.19474268789337282</v>
      </c>
      <c r="AD9987" s="34">
        <v>0.5806104901117799</v>
      </c>
      <c r="AE9987" s="35">
        <v>11.407403456790124</v>
      </c>
      <c r="AF9987" s="35">
        <v>0.8783266920152093</v>
      </c>
      <c r="AG9987" s="35">
        <v>1.0931149529875646</v>
      </c>
      <c r="AH9987" s="37">
        <v>33.526000000000003</v>
      </c>
      <c r="AI9987" s="38">
        <v>1.3059701492537313E-2</v>
      </c>
      <c r="AJ9987" s="39">
        <v>1.1521926053310405</v>
      </c>
      <c r="AK9987" s="40">
        <v>27.773134328358211</v>
      </c>
      <c r="AL9987" s="37">
        <v>46.434399999999997</v>
      </c>
      <c r="AM9987" s="33">
        <v>1.4056587903333927E-2</v>
      </c>
      <c r="AN9987" s="34">
        <v>8.470925E-2</v>
      </c>
      <c r="AO9987" s="35">
        <v>5.7120426106471074</v>
      </c>
      <c r="AP9987" s="36">
        <v>0.16675644604118331</v>
      </c>
      <c r="AQ9987" s="34">
        <v>0.58468320433975007</v>
      </c>
      <c r="AR9987" s="35">
        <v>11.010855004060826</v>
      </c>
      <c r="AS9987" s="35">
        <v>1.0003644241155787</v>
      </c>
      <c r="AT9987" s="35">
        <v>1.1784373402646067</v>
      </c>
      <c r="AU9987" s="37">
        <v>5.0060000000000011</v>
      </c>
      <c r="AV9987" s="38">
        <v>1.2354457712854896E-2</v>
      </c>
      <c r="AW9987" s="39">
        <v>1.116470820503761</v>
      </c>
      <c r="AX9987" s="40">
        <v>25.983004006846251</v>
      </c>
      <c r="AY9987" s="37">
        <v>37.5961</v>
      </c>
      <c r="AZ9987" s="29" t="s">
        <v>105</v>
      </c>
      <c r="BA9987" s="29" t="s">
        <v>103</v>
      </c>
    </row>
    <row r="9988" spans="1:53" x14ac:dyDescent="0.25">
      <c r="A9988" s="29">
        <v>1</v>
      </c>
      <c r="B9988" s="29">
        <v>476</v>
      </c>
      <c r="C9988" s="41">
        <v>41912</v>
      </c>
      <c r="D9988" s="41">
        <v>41912</v>
      </c>
      <c r="E9988" s="42" t="s">
        <v>98</v>
      </c>
      <c r="F9988" s="29" t="s">
        <v>638</v>
      </c>
      <c r="G9988" s="29" t="s">
        <v>100</v>
      </c>
      <c r="H9988" s="30" t="s">
        <v>101</v>
      </c>
      <c r="I9988" s="31">
        <v>143</v>
      </c>
      <c r="J9988" s="31">
        <v>9321</v>
      </c>
      <c r="K9988" s="31">
        <v>8.2302999999999997</v>
      </c>
      <c r="L9988" s="31">
        <v>2831</v>
      </c>
      <c r="M9988" s="31">
        <v>232.99979299999998</v>
      </c>
      <c r="N9988" s="31">
        <v>5477</v>
      </c>
      <c r="O9988" s="31">
        <v>326</v>
      </c>
      <c r="P9988" s="31">
        <v>5151</v>
      </c>
      <c r="Q9988" s="31">
        <v>1137</v>
      </c>
      <c r="R9988" s="31">
        <v>3532</v>
      </c>
      <c r="S9988" s="31">
        <v>3760</v>
      </c>
      <c r="T9988" s="31">
        <v>237</v>
      </c>
      <c r="U9988" s="31">
        <v>53.146799999999999</v>
      </c>
      <c r="V9988" s="31">
        <v>-82</v>
      </c>
      <c r="W9988" s="31">
        <v>38</v>
      </c>
      <c r="X9988" s="31">
        <v>6.3925999999999998</v>
      </c>
      <c r="Y9988" s="31"/>
      <c r="Z9988" s="33">
        <v>1.5341701534170154E-2</v>
      </c>
      <c r="AA9988" s="34">
        <v>8.2303000000000001E-2</v>
      </c>
      <c r="AB9988" s="35">
        <v>5.5268289444360157</v>
      </c>
      <c r="AC9988" s="36">
        <v>0.2075953989410261</v>
      </c>
      <c r="AD9988" s="34">
        <v>0.58759789722132816</v>
      </c>
      <c r="AE9988" s="35">
        <v>11.365843560975609</v>
      </c>
      <c r="AF9988" s="35">
        <v>0.81970023922603341</v>
      </c>
      <c r="AG9988" s="35">
        <v>1.0645526613816534</v>
      </c>
      <c r="AH9988" s="37">
        <v>6.3925999999999998</v>
      </c>
      <c r="AI9988" s="38">
        <v>1.3422818791946308E-2</v>
      </c>
      <c r="AJ9988" s="39">
        <v>1.2148911061044951</v>
      </c>
      <c r="AK9988" s="40">
        <v>39.329113924050631</v>
      </c>
      <c r="AL9988" s="37">
        <v>53.146799999999999</v>
      </c>
      <c r="AM9988" s="33">
        <v>1.380418334060223E-2</v>
      </c>
      <c r="AN9988" s="34">
        <v>8.2726500000000008E-2</v>
      </c>
      <c r="AO9988" s="35">
        <v>5.7347186618112396</v>
      </c>
      <c r="AP9988" s="36">
        <v>0.18576313891369475</v>
      </c>
      <c r="AQ9988" s="34">
        <v>0.5826688734593779</v>
      </c>
      <c r="AR9988" s="35">
        <v>10.932343654304727</v>
      </c>
      <c r="AS9988" s="35">
        <v>0.87891404726038813</v>
      </c>
      <c r="AT9988" s="35">
        <v>1.1163377136779606</v>
      </c>
      <c r="AU9988" s="37">
        <v>9.616200000000001</v>
      </c>
      <c r="AV9988" s="38">
        <v>1.3340982353157088E-2</v>
      </c>
      <c r="AW9988" s="39">
        <v>1.1367317890410971</v>
      </c>
      <c r="AX9988" s="40">
        <v>30.382541371107639</v>
      </c>
      <c r="AY9988" s="37">
        <v>43.266999999999996</v>
      </c>
      <c r="AZ9988" s="29" t="s">
        <v>105</v>
      </c>
      <c r="BA9988" s="29" t="s">
        <v>103</v>
      </c>
    </row>
    <row r="9989" spans="1:53" x14ac:dyDescent="0.25">
      <c r="A9989" s="29">
        <v>1</v>
      </c>
      <c r="B9989" s="29">
        <v>476</v>
      </c>
      <c r="C9989" s="41">
        <v>42004</v>
      </c>
      <c r="D9989" s="41">
        <v>42004</v>
      </c>
      <c r="E9989" s="42" t="s">
        <v>98</v>
      </c>
      <c r="F9989" s="29" t="s">
        <v>638</v>
      </c>
      <c r="G9989" s="29" t="s">
        <v>100</v>
      </c>
      <c r="H9989" s="30" t="s">
        <v>101</v>
      </c>
      <c r="I9989" s="31">
        <v>140</v>
      </c>
      <c r="J9989" s="31">
        <v>9284</v>
      </c>
      <c r="K9989" s="31">
        <v>7.9733000000000001</v>
      </c>
      <c r="L9989" s="31">
        <v>2847</v>
      </c>
      <c r="M9989" s="31">
        <v>226.99985100000001</v>
      </c>
      <c r="N9989" s="31">
        <v>5468</v>
      </c>
      <c r="O9989" s="31">
        <v>387</v>
      </c>
      <c r="P9989" s="31">
        <v>5081</v>
      </c>
      <c r="Q9989" s="31">
        <v>1140</v>
      </c>
      <c r="R9989" s="31">
        <v>3593</v>
      </c>
      <c r="S9989" s="31">
        <v>3813</v>
      </c>
      <c r="T9989" s="31">
        <v>213</v>
      </c>
      <c r="U9989" s="31">
        <v>81.777600000000007</v>
      </c>
      <c r="V9989" s="31">
        <v>-85</v>
      </c>
      <c r="W9989" s="31">
        <v>46</v>
      </c>
      <c r="X9989" s="31">
        <v>24.043700000000001</v>
      </c>
      <c r="Y9989" s="31"/>
      <c r="Z9989" s="33">
        <v>1.5079707022834985E-2</v>
      </c>
      <c r="AA9989" s="34">
        <v>7.9732999999999998E-2</v>
      </c>
      <c r="AB9989" s="35">
        <v>5.5958186509999077</v>
      </c>
      <c r="AC9989" s="36">
        <v>0.20848573518653987</v>
      </c>
      <c r="AD9989" s="34">
        <v>0.58897027143472636</v>
      </c>
      <c r="AE9989" s="35">
        <v>10.682345929411765</v>
      </c>
      <c r="AF9989" s="35">
        <v>0.79649070526315791</v>
      </c>
      <c r="AG9989" s="35">
        <v>1.0612301697745616</v>
      </c>
      <c r="AH9989" s="37">
        <v>24.043700000000001</v>
      </c>
      <c r="AI9989" s="38">
        <v>1.6157358623112048E-2</v>
      </c>
      <c r="AJ9989" s="39">
        <v>1.2266264541146057</v>
      </c>
      <c r="AK9989" s="40">
        <v>43.586854460093896</v>
      </c>
      <c r="AL9989" s="37">
        <v>81.777600000000007</v>
      </c>
      <c r="AM9989" s="33">
        <v>1.5014288170879703E-2</v>
      </c>
      <c r="AN9989" s="34">
        <v>8.3770499999999998E-2</v>
      </c>
      <c r="AO9989" s="35">
        <v>5.4885145468551855</v>
      </c>
      <c r="AP9989" s="36">
        <v>0.19208554576422196</v>
      </c>
      <c r="AQ9989" s="34">
        <v>0.58121917643213861</v>
      </c>
      <c r="AR9989" s="35">
        <v>11.195047847183986</v>
      </c>
      <c r="AS9989" s="35">
        <v>0.89111225575186703</v>
      </c>
      <c r="AT9989" s="35">
        <v>1.0786203450895726</v>
      </c>
      <c r="AU9989" s="37">
        <v>14.182050000000002</v>
      </c>
      <c r="AV9989" s="38">
        <v>1.603845578267581E-2</v>
      </c>
      <c r="AW9989" s="39">
        <v>1.17382802416129</v>
      </c>
      <c r="AX9989" s="40">
        <v>36.174141349767474</v>
      </c>
      <c r="AY9989" s="37">
        <v>60.593900000000005</v>
      </c>
      <c r="AZ9989" s="29" t="s">
        <v>105</v>
      </c>
      <c r="BA9989" s="29" t="s">
        <v>103</v>
      </c>
    </row>
    <row r="9990" spans="1:53" x14ac:dyDescent="0.25">
      <c r="A9990" s="29">
        <v>1</v>
      </c>
      <c r="B9990" s="29">
        <v>476</v>
      </c>
      <c r="C9990" s="41">
        <v>42094</v>
      </c>
      <c r="D9990" s="41">
        <v>42094</v>
      </c>
      <c r="E9990" s="42" t="s">
        <v>98</v>
      </c>
      <c r="F9990" s="29" t="s">
        <v>638</v>
      </c>
      <c r="G9990" s="29" t="s">
        <v>100</v>
      </c>
      <c r="H9990" s="30" t="s">
        <v>101</v>
      </c>
      <c r="I9990" s="31">
        <v>100</v>
      </c>
      <c r="J9990" s="31">
        <v>9102</v>
      </c>
      <c r="K9990" s="31">
        <v>7.0993000000000004</v>
      </c>
      <c r="L9990" s="31">
        <v>2789</v>
      </c>
      <c r="M9990" s="31">
        <v>197.99947700000001</v>
      </c>
      <c r="N9990" s="31">
        <v>5304</v>
      </c>
      <c r="O9990" s="31">
        <v>628</v>
      </c>
      <c r="P9990" s="31">
        <v>4676</v>
      </c>
      <c r="Q9990" s="31">
        <v>955</v>
      </c>
      <c r="R9990" s="31">
        <v>3593</v>
      </c>
      <c r="S9990" s="31">
        <v>3675</v>
      </c>
      <c r="T9990" s="31">
        <v>-70</v>
      </c>
      <c r="U9990" s="31">
        <v>162.23759999999999</v>
      </c>
      <c r="V9990" s="31">
        <v>-78</v>
      </c>
      <c r="W9990" s="31">
        <v>29</v>
      </c>
      <c r="X9990" s="31">
        <v>-13.9131</v>
      </c>
      <c r="Y9990" s="31"/>
      <c r="Z9990" s="33">
        <v>1.0986596352450011E-2</v>
      </c>
      <c r="AA9990" s="34">
        <v>7.0993000000000001E-2</v>
      </c>
      <c r="AB9990" s="35">
        <v>5.9040559990974115</v>
      </c>
      <c r="AC9990" s="36">
        <v>0.18005279034690799</v>
      </c>
      <c r="AD9990" s="34">
        <v>0.58272907053394862</v>
      </c>
      <c r="AE9990" s="35">
        <v>10.153819333333335</v>
      </c>
      <c r="AF9990" s="35">
        <v>0.82931718115183251</v>
      </c>
      <c r="AG9990" s="35">
        <v>1.0228221541887002</v>
      </c>
      <c r="AH9990" s="37">
        <v>-13.9131</v>
      </c>
      <c r="AI9990" s="38">
        <v>1.0397992111868053E-2</v>
      </c>
      <c r="AJ9990" s="39">
        <v>1.2256646890793232</v>
      </c>
      <c r="AK9990" s="40">
        <v>-130.02857142857144</v>
      </c>
      <c r="AL9990" s="37">
        <v>162.23759999999999</v>
      </c>
      <c r="AM9990" s="33">
        <v>1.4167564425988037E-2</v>
      </c>
      <c r="AN9990" s="34">
        <v>7.9805750000000009E-2</v>
      </c>
      <c r="AO9990" s="35">
        <v>5.6270768061314831</v>
      </c>
      <c r="AP9990" s="36">
        <v>0.1977191530919617</v>
      </c>
      <c r="AQ9990" s="34">
        <v>0.58497693232544579</v>
      </c>
      <c r="AR9990" s="35">
        <v>10.90235307012771</v>
      </c>
      <c r="AS9990" s="35">
        <v>0.83095870441405828</v>
      </c>
      <c r="AT9990" s="35">
        <v>1.06042998458312</v>
      </c>
      <c r="AU9990" s="37">
        <v>12.512300000000002</v>
      </c>
      <c r="AV9990" s="38">
        <v>1.3259467754865931E-2</v>
      </c>
      <c r="AW9990" s="39">
        <v>1.2048437136573662</v>
      </c>
      <c r="AX9990" s="40">
        <v>-4.8348671790171736</v>
      </c>
      <c r="AY9990" s="37">
        <v>85.899100000000004</v>
      </c>
      <c r="AZ9990" s="29" t="s">
        <v>105</v>
      </c>
      <c r="BA9990" s="29" t="s">
        <v>103</v>
      </c>
    </row>
    <row r="9991" spans="1:53" x14ac:dyDescent="0.25">
      <c r="A9991" s="29">
        <v>1</v>
      </c>
      <c r="B9991" s="29">
        <v>476</v>
      </c>
      <c r="C9991" s="41">
        <v>42185</v>
      </c>
      <c r="D9991" s="41">
        <v>42185</v>
      </c>
      <c r="E9991" s="42" t="s">
        <v>98</v>
      </c>
      <c r="F9991" s="29" t="s">
        <v>638</v>
      </c>
      <c r="G9991" s="29" t="s">
        <v>100</v>
      </c>
      <c r="H9991" s="30" t="s">
        <v>101</v>
      </c>
      <c r="I9991" s="31">
        <v>34</v>
      </c>
      <c r="J9991" s="31">
        <v>9238</v>
      </c>
      <c r="K9991" s="31">
        <v>4.5937000000000001</v>
      </c>
      <c r="L9991" s="31">
        <v>2634</v>
      </c>
      <c r="M9991" s="31">
        <v>120.998058</v>
      </c>
      <c r="N9991" s="31">
        <v>5562</v>
      </c>
      <c r="O9991" s="31">
        <v>456</v>
      </c>
      <c r="P9991" s="31">
        <v>5106</v>
      </c>
      <c r="Q9991" s="31">
        <v>1128</v>
      </c>
      <c r="R9991" s="31">
        <v>3643</v>
      </c>
      <c r="S9991" s="31">
        <v>3780</v>
      </c>
      <c r="T9991" s="31">
        <v>-65</v>
      </c>
      <c r="U9991" s="31" t="s">
        <v>112</v>
      </c>
      <c r="V9991" s="31">
        <v>-80</v>
      </c>
      <c r="W9991" s="31">
        <v>-60</v>
      </c>
      <c r="X9991" s="31">
        <v>-47.619100000000003</v>
      </c>
      <c r="Y9991" s="31"/>
      <c r="Z9991" s="33">
        <v>3.6804503139207623E-3</v>
      </c>
      <c r="AA9991" s="34">
        <v>4.5936999999999999E-2</v>
      </c>
      <c r="AB9991" s="35">
        <v>10.549756096085442</v>
      </c>
      <c r="AC9991" s="36">
        <v>0.20280474649406688</v>
      </c>
      <c r="AD9991" s="34">
        <v>0.60207837194197877</v>
      </c>
      <c r="AE9991" s="35">
        <v>6.0499029000000002</v>
      </c>
      <c r="AF9991" s="35">
        <v>0.42907112765957445</v>
      </c>
      <c r="AG9991" s="35">
        <v>1.0376063683777106</v>
      </c>
      <c r="AH9991" s="37">
        <v>-47.619100000000003</v>
      </c>
      <c r="AI9991" s="38">
        <v>-2.2779043280182234E-2</v>
      </c>
      <c r="AJ9991" s="39">
        <v>1.1405066031608573</v>
      </c>
      <c r="AK9991" s="40">
        <v>-142.12307692307692</v>
      </c>
      <c r="AL9991" s="37" t="s">
        <v>102</v>
      </c>
      <c r="AM9991" s="33">
        <v>1.1272113805843977E-2</v>
      </c>
      <c r="AN9991" s="34">
        <v>6.9741499999999998E-2</v>
      </c>
      <c r="AO9991" s="35">
        <v>6.8941149226546941</v>
      </c>
      <c r="AP9991" s="36">
        <v>0.19973466774213522</v>
      </c>
      <c r="AQ9991" s="34">
        <v>0.59034390278299542</v>
      </c>
      <c r="AR9991" s="35">
        <v>9.5629779309301757</v>
      </c>
      <c r="AS9991" s="35">
        <v>0.71864481332514962</v>
      </c>
      <c r="AT9991" s="35">
        <v>1.0465528384306564</v>
      </c>
      <c r="AU9991" s="37">
        <v>-7.7739750000000001</v>
      </c>
      <c r="AV9991" s="38">
        <v>4.2997815616860431E-3</v>
      </c>
      <c r="AW9991" s="39">
        <v>1.2019222131148204</v>
      </c>
      <c r="AX9991" s="40">
        <v>-47.30891999187596</v>
      </c>
      <c r="AY9991" s="37">
        <v>99.053999999999988</v>
      </c>
      <c r="AZ9991" s="29" t="s">
        <v>105</v>
      </c>
      <c r="BA9991" s="29" t="s">
        <v>103</v>
      </c>
    </row>
    <row r="9992" spans="1:53" x14ac:dyDescent="0.25">
      <c r="A9992" s="29">
        <v>1</v>
      </c>
      <c r="B9992" s="29">
        <v>476</v>
      </c>
      <c r="C9992" s="41">
        <v>42277</v>
      </c>
      <c r="D9992" s="41">
        <v>42277</v>
      </c>
      <c r="E9992" s="42" t="s">
        <v>98</v>
      </c>
      <c r="F9992" s="29" t="s">
        <v>638</v>
      </c>
      <c r="G9992" s="29" t="s">
        <v>100</v>
      </c>
      <c r="H9992" s="30" t="s">
        <v>101</v>
      </c>
      <c r="I9992" s="31">
        <v>39</v>
      </c>
      <c r="J9992" s="31">
        <v>8630</v>
      </c>
      <c r="K9992" s="31">
        <v>5.1570999999999998</v>
      </c>
      <c r="L9992" s="31">
        <v>2482</v>
      </c>
      <c r="M9992" s="31">
        <v>127.99922199999999</v>
      </c>
      <c r="N9992" s="31">
        <v>5422</v>
      </c>
      <c r="O9992" s="31">
        <v>462</v>
      </c>
      <c r="P9992" s="31">
        <v>4960</v>
      </c>
      <c r="Q9992" s="31">
        <v>1004</v>
      </c>
      <c r="R9992" s="31">
        <v>3240</v>
      </c>
      <c r="S9992" s="31">
        <v>3275</v>
      </c>
      <c r="T9992" s="31">
        <v>-174</v>
      </c>
      <c r="U9992" s="31" t="s">
        <v>112</v>
      </c>
      <c r="V9992" s="31">
        <v>-82</v>
      </c>
      <c r="W9992" s="31">
        <v>-13</v>
      </c>
      <c r="X9992" s="31">
        <v>-45.064399999999999</v>
      </c>
      <c r="Y9992" s="31"/>
      <c r="Z9992" s="33">
        <v>4.519119351100811E-3</v>
      </c>
      <c r="AA9992" s="34">
        <v>5.1570999999999999E-2</v>
      </c>
      <c r="AB9992" s="35">
        <v>9.6875588821938319</v>
      </c>
      <c r="AC9992" s="36">
        <v>0.18517152342309112</v>
      </c>
      <c r="AD9992" s="34">
        <v>0.62827346465816913</v>
      </c>
      <c r="AE9992" s="35">
        <v>6.2438644878048777</v>
      </c>
      <c r="AF9992" s="35">
        <v>0.50995705976095618</v>
      </c>
      <c r="AG9992" s="35">
        <v>1.0108024691358024</v>
      </c>
      <c r="AH9992" s="37">
        <v>-45.064399999999999</v>
      </c>
      <c r="AI9992" s="38">
        <v>-5.2377115229653506E-3</v>
      </c>
      <c r="AJ9992" s="39">
        <v>1.1504055619930476</v>
      </c>
      <c r="AK9992" s="40">
        <v>-49.597701149425291</v>
      </c>
      <c r="AL9992" s="37" t="s">
        <v>102</v>
      </c>
      <c r="AM9992" s="33">
        <v>8.5664682600766432E-3</v>
      </c>
      <c r="AN9992" s="34">
        <v>6.2058500000000003E-2</v>
      </c>
      <c r="AO9992" s="35">
        <v>7.9342974070941477</v>
      </c>
      <c r="AP9992" s="36">
        <v>0.19412869886265144</v>
      </c>
      <c r="AQ9992" s="34">
        <v>0.60051279464220575</v>
      </c>
      <c r="AR9992" s="35">
        <v>8.2824831626374937</v>
      </c>
      <c r="AS9992" s="35">
        <v>0.64120901845888023</v>
      </c>
      <c r="AT9992" s="35">
        <v>1.0331152903691936</v>
      </c>
      <c r="AU9992" s="37">
        <v>-20.638224999999998</v>
      </c>
      <c r="AV9992" s="38">
        <v>-3.6535101704187039E-4</v>
      </c>
      <c r="AW9992" s="39">
        <v>1.1858008270869584</v>
      </c>
      <c r="AX9992" s="40">
        <v>-69.540623760244941</v>
      </c>
      <c r="AY9992" s="37">
        <v>122.0076</v>
      </c>
      <c r="AZ9992" s="29" t="s">
        <v>105</v>
      </c>
      <c r="BA9992" s="29" t="s">
        <v>103</v>
      </c>
    </row>
    <row r="9993" spans="1:53" x14ac:dyDescent="0.25">
      <c r="A9993" s="29">
        <v>1</v>
      </c>
      <c r="B9993" s="29">
        <v>476</v>
      </c>
      <c r="C9993" s="41">
        <v>42369</v>
      </c>
      <c r="D9993" s="41">
        <v>42369</v>
      </c>
      <c r="E9993" s="42" t="s">
        <v>98</v>
      </c>
      <c r="F9993" s="29" t="s">
        <v>638</v>
      </c>
      <c r="G9993" s="29" t="s">
        <v>100</v>
      </c>
      <c r="H9993" s="30" t="s">
        <v>101</v>
      </c>
      <c r="I9993" s="31">
        <v>98</v>
      </c>
      <c r="J9993" s="31">
        <v>8475</v>
      </c>
      <c r="K9993" s="31">
        <v>7.9013999999999998</v>
      </c>
      <c r="L9993" s="31">
        <v>2354</v>
      </c>
      <c r="M9993" s="31">
        <v>185.99895599999999</v>
      </c>
      <c r="N9993" s="31">
        <v>5421</v>
      </c>
      <c r="O9993" s="31">
        <v>457</v>
      </c>
      <c r="P9993" s="31">
        <v>4964</v>
      </c>
      <c r="Q9993" s="31">
        <v>979</v>
      </c>
      <c r="R9993" s="31">
        <v>3045</v>
      </c>
      <c r="S9993" s="31">
        <v>3171</v>
      </c>
      <c r="T9993" s="31">
        <v>-172</v>
      </c>
      <c r="U9993" s="31" t="s">
        <v>112</v>
      </c>
      <c r="V9993" s="31">
        <v>-82</v>
      </c>
      <c r="W9993" s="31">
        <v>6</v>
      </c>
      <c r="X9993" s="31">
        <v>-18.061699999999998</v>
      </c>
      <c r="Y9993" s="31"/>
      <c r="Z9993" s="33">
        <v>1.1563421828908554E-2</v>
      </c>
      <c r="AA9993" s="34">
        <v>7.9014000000000001E-2</v>
      </c>
      <c r="AB9993" s="35">
        <v>6.6720804604946276</v>
      </c>
      <c r="AC9993" s="36">
        <v>0.18059398634938204</v>
      </c>
      <c r="AD9993" s="34">
        <v>0.639646017699115</v>
      </c>
      <c r="AE9993" s="35">
        <v>9.0731198048780488</v>
      </c>
      <c r="AF9993" s="35">
        <v>0.75995487640449433</v>
      </c>
      <c r="AG9993" s="35">
        <v>1.0413793103448277</v>
      </c>
      <c r="AH9993" s="37">
        <v>-18.061699999999998</v>
      </c>
      <c r="AI9993" s="38">
        <v>2.5488530161427358E-3</v>
      </c>
      <c r="AJ9993" s="39">
        <v>1.1110324483775811</v>
      </c>
      <c r="AK9993" s="40">
        <v>-49.27325581395349</v>
      </c>
      <c r="AL9993" s="37" t="s">
        <v>102</v>
      </c>
      <c r="AM9993" s="33">
        <v>7.6873969615950345E-3</v>
      </c>
      <c r="AN9993" s="34">
        <v>6.1878750000000003E-2</v>
      </c>
      <c r="AO9993" s="35">
        <v>8.2033628594678287</v>
      </c>
      <c r="AP9993" s="36">
        <v>0.18715576165336203</v>
      </c>
      <c r="AQ9993" s="34">
        <v>0.61318173120830288</v>
      </c>
      <c r="AR9993" s="35">
        <v>7.8801766315040656</v>
      </c>
      <c r="AS9993" s="35">
        <v>0.63207506124421431</v>
      </c>
      <c r="AT9993" s="35">
        <v>1.02815257551176</v>
      </c>
      <c r="AU9993" s="37">
        <v>-31.164574999999999</v>
      </c>
      <c r="AV9993" s="38">
        <v>-3.7674774187841983E-3</v>
      </c>
      <c r="AW9993" s="39">
        <v>1.1569023256527022</v>
      </c>
      <c r="AX9993" s="40">
        <v>-92.755651328756784</v>
      </c>
      <c r="AY9993" s="37">
        <v>162.23759999999999</v>
      </c>
      <c r="AZ9993" s="29" t="s">
        <v>105</v>
      </c>
      <c r="BA9993" s="29" t="s">
        <v>103</v>
      </c>
    </row>
    <row r="9994" spans="1:53" x14ac:dyDescent="0.25">
      <c r="A9994" s="29">
        <v>1</v>
      </c>
      <c r="B9994" s="29">
        <v>476</v>
      </c>
      <c r="C9994" s="41">
        <v>42460</v>
      </c>
      <c r="D9994" s="41">
        <v>42460</v>
      </c>
      <c r="E9994" s="42" t="s">
        <v>98</v>
      </c>
      <c r="F9994" s="29" t="s">
        <v>638</v>
      </c>
      <c r="G9994" s="29" t="s">
        <v>100</v>
      </c>
      <c r="H9994" s="30" t="s">
        <v>101</v>
      </c>
      <c r="I9994" s="31">
        <v>160</v>
      </c>
      <c r="J9994" s="31">
        <v>8310</v>
      </c>
      <c r="K9994" s="31">
        <v>10.8659</v>
      </c>
      <c r="L9994" s="31">
        <v>2402</v>
      </c>
      <c r="M9994" s="31">
        <v>260.998918</v>
      </c>
      <c r="N9994" s="31">
        <v>5078</v>
      </c>
      <c r="O9994" s="31">
        <v>556</v>
      </c>
      <c r="P9994" s="31">
        <v>4522</v>
      </c>
      <c r="Q9994" s="31">
        <v>626</v>
      </c>
      <c r="R9994" s="31">
        <v>2834</v>
      </c>
      <c r="S9994" s="31">
        <v>2971</v>
      </c>
      <c r="T9994" s="31">
        <v>-59</v>
      </c>
      <c r="U9994" s="31" t="s">
        <v>112</v>
      </c>
      <c r="V9994" s="31">
        <v>-83</v>
      </c>
      <c r="W9994" s="31">
        <v>29</v>
      </c>
      <c r="X9994" s="31">
        <v>31.818100000000001</v>
      </c>
      <c r="Y9994" s="31"/>
      <c r="Z9994" s="33">
        <v>1.9253910950661854E-2</v>
      </c>
      <c r="AA9994" s="34">
        <v>0.10865900000000001</v>
      </c>
      <c r="AB9994" s="35">
        <v>4.3314355808938636</v>
      </c>
      <c r="AC9994" s="36">
        <v>0.12327688066167783</v>
      </c>
      <c r="AD9994" s="34">
        <v>0.61107099879663052</v>
      </c>
      <c r="AE9994" s="35">
        <v>12.578261108433734</v>
      </c>
      <c r="AF9994" s="35">
        <v>1.6677247156549522</v>
      </c>
      <c r="AG9994" s="35">
        <v>1.0483415666901905</v>
      </c>
      <c r="AH9994" s="37">
        <v>31.818100000000001</v>
      </c>
      <c r="AI9994" s="38">
        <v>1.2073272273105746E-2</v>
      </c>
      <c r="AJ9994" s="39">
        <v>1.1561973525872442</v>
      </c>
      <c r="AK9994" s="40">
        <v>-140.84745762711864</v>
      </c>
      <c r="AL9994" s="37" t="s">
        <v>102</v>
      </c>
      <c r="AM9994" s="33">
        <v>9.7542256111479951E-3</v>
      </c>
      <c r="AN9994" s="34">
        <v>7.1295250000000004E-2</v>
      </c>
      <c r="AO9994" s="35">
        <v>7.8102077549169406</v>
      </c>
      <c r="AP9994" s="36">
        <v>0.17296178423205447</v>
      </c>
      <c r="AQ9994" s="34">
        <v>0.62026721327397338</v>
      </c>
      <c r="AR9994" s="35">
        <v>8.486287075279165</v>
      </c>
      <c r="AS9994" s="35">
        <v>0.84167694486999434</v>
      </c>
      <c r="AT9994" s="35">
        <v>1.0345324286371329</v>
      </c>
      <c r="AU9994" s="37">
        <v>-19.731775000000003</v>
      </c>
      <c r="AV9994" s="38">
        <v>-3.3486573784747755E-3</v>
      </c>
      <c r="AW9994" s="39">
        <v>1.1395354915296825</v>
      </c>
      <c r="AX9994" s="40">
        <v>-95.460372878393585</v>
      </c>
      <c r="AY9994" s="37" t="s">
        <v>102</v>
      </c>
      <c r="AZ9994" s="29" t="s">
        <v>105</v>
      </c>
      <c r="BA9994" s="29" t="s">
        <v>103</v>
      </c>
    </row>
    <row r="9995" spans="1:53" x14ac:dyDescent="0.25">
      <c r="A9995" s="29">
        <v>1</v>
      </c>
      <c r="B9995" s="29">
        <v>476</v>
      </c>
      <c r="C9995" s="41">
        <v>42551</v>
      </c>
      <c r="D9995" s="41">
        <v>42551</v>
      </c>
      <c r="E9995" s="42" t="s">
        <v>98</v>
      </c>
      <c r="F9995" s="29" t="s">
        <v>638</v>
      </c>
      <c r="G9995" s="29" t="s">
        <v>100</v>
      </c>
      <c r="H9995" s="30" t="s">
        <v>101</v>
      </c>
      <c r="I9995" s="31">
        <v>172</v>
      </c>
      <c r="J9995" s="31">
        <v>8221</v>
      </c>
      <c r="K9995" s="31">
        <v>11.3675</v>
      </c>
      <c r="L9995" s="31">
        <v>2296</v>
      </c>
      <c r="M9995" s="31">
        <v>260.99779999999998</v>
      </c>
      <c r="N9995" s="31">
        <v>5095</v>
      </c>
      <c r="O9995" s="31">
        <v>457</v>
      </c>
      <c r="P9995" s="31">
        <v>4638</v>
      </c>
      <c r="Q9995" s="31">
        <v>679</v>
      </c>
      <c r="R9995" s="31">
        <v>2771</v>
      </c>
      <c r="S9995" s="31">
        <v>3001</v>
      </c>
      <c r="T9995" s="31">
        <v>-80</v>
      </c>
      <c r="U9995" s="31" t="s">
        <v>112</v>
      </c>
      <c r="V9995" s="31">
        <v>-83</v>
      </c>
      <c r="W9995" s="31">
        <v>24</v>
      </c>
      <c r="X9995" s="31">
        <v>115.7024</v>
      </c>
      <c r="Y9995" s="31"/>
      <c r="Z9995" s="33">
        <v>2.0922028950249361E-2</v>
      </c>
      <c r="AA9995" s="34">
        <v>0.113675</v>
      </c>
      <c r="AB9995" s="35">
        <v>4.4425661825501983</v>
      </c>
      <c r="AC9995" s="36">
        <v>0.13326790971540725</v>
      </c>
      <c r="AD9995" s="34">
        <v>0.61975428779953778</v>
      </c>
      <c r="AE9995" s="35">
        <v>12.578207228915662</v>
      </c>
      <c r="AF9995" s="35">
        <v>1.5375422680412369</v>
      </c>
      <c r="AG9995" s="35">
        <v>1.0830025261638399</v>
      </c>
      <c r="AH9995" s="37">
        <v>115.7024</v>
      </c>
      <c r="AI9995" s="38">
        <v>1.0452961672473868E-2</v>
      </c>
      <c r="AJ9995" s="39">
        <v>1.1171390341807566</v>
      </c>
      <c r="AK9995" s="40">
        <v>-102.7625</v>
      </c>
      <c r="AL9995" s="37" t="s">
        <v>102</v>
      </c>
      <c r="AM9995" s="33">
        <v>1.4064620270230144E-2</v>
      </c>
      <c r="AN9995" s="34">
        <v>8.8229749999999996E-2</v>
      </c>
      <c r="AO9995" s="35">
        <v>6.2834102765331306</v>
      </c>
      <c r="AP9995" s="36">
        <v>0.15557757503738956</v>
      </c>
      <c r="AQ9995" s="34">
        <v>0.62468619223836308</v>
      </c>
      <c r="AR9995" s="35">
        <v>10.118363157508082</v>
      </c>
      <c r="AS9995" s="35">
        <v>1.1187947299654097</v>
      </c>
      <c r="AT9995" s="35">
        <v>1.0458814680836652</v>
      </c>
      <c r="AU9995" s="37">
        <v>21.098600000000001</v>
      </c>
      <c r="AV9995" s="38">
        <v>4.9593438596892501E-3</v>
      </c>
      <c r="AW9995" s="39">
        <v>1.1336935992846575</v>
      </c>
      <c r="AX9995" s="40">
        <v>-85.620228647624359</v>
      </c>
      <c r="AY9995" s="37" t="s">
        <v>102</v>
      </c>
      <c r="AZ9995" s="29" t="s">
        <v>105</v>
      </c>
      <c r="BA9995" s="29" t="s">
        <v>103</v>
      </c>
    </row>
    <row r="9996" spans="1:53" x14ac:dyDescent="0.25">
      <c r="A9996" s="29">
        <v>1</v>
      </c>
      <c r="B9996" s="29">
        <v>476</v>
      </c>
      <c r="C9996" s="41">
        <v>42643</v>
      </c>
      <c r="D9996" s="41">
        <v>42643</v>
      </c>
      <c r="E9996" s="42" t="s">
        <v>98</v>
      </c>
      <c r="F9996" s="29" t="s">
        <v>638</v>
      </c>
      <c r="G9996" s="29" t="s">
        <v>100</v>
      </c>
      <c r="H9996" s="30" t="s">
        <v>101</v>
      </c>
      <c r="I9996" s="31">
        <v>169</v>
      </c>
      <c r="J9996" s="31">
        <v>8320</v>
      </c>
      <c r="K9996" s="31">
        <v>10.969900000000001</v>
      </c>
      <c r="L9996" s="31">
        <v>2361</v>
      </c>
      <c r="M9996" s="31">
        <v>258.99933900000002</v>
      </c>
      <c r="N9996" s="31">
        <v>5192</v>
      </c>
      <c r="O9996" s="31">
        <v>473</v>
      </c>
      <c r="P9996" s="31">
        <v>4719</v>
      </c>
      <c r="Q9996" s="31">
        <v>646</v>
      </c>
      <c r="R9996" s="31">
        <v>2761</v>
      </c>
      <c r="S9996" s="31">
        <v>3128</v>
      </c>
      <c r="T9996" s="31">
        <v>-112</v>
      </c>
      <c r="U9996" s="31" t="s">
        <v>112</v>
      </c>
      <c r="V9996" s="31">
        <v>-81</v>
      </c>
      <c r="W9996" s="31">
        <v>-89</v>
      </c>
      <c r="X9996" s="31">
        <v>102.3437</v>
      </c>
      <c r="Y9996" s="31"/>
      <c r="Z9996" s="33">
        <v>2.0312500000000001E-2</v>
      </c>
      <c r="AA9996" s="34">
        <v>0.109699</v>
      </c>
      <c r="AB9996" s="35">
        <v>4.5550309300210214</v>
      </c>
      <c r="AC9996" s="36">
        <v>0.12442218798151002</v>
      </c>
      <c r="AD9996" s="34">
        <v>0.62403846153846154</v>
      </c>
      <c r="AE9996" s="35">
        <v>12.790090814814816</v>
      </c>
      <c r="AF9996" s="35">
        <v>1.603711077399381</v>
      </c>
      <c r="AG9996" s="35">
        <v>1.132922854038392</v>
      </c>
      <c r="AH9996" s="37">
        <v>102.3437</v>
      </c>
      <c r="AI9996" s="38">
        <v>-3.7695891571368066E-2</v>
      </c>
      <c r="AJ9996" s="39">
        <v>1.1350961538461539</v>
      </c>
      <c r="AK9996" s="40">
        <v>-74.285714285714292</v>
      </c>
      <c r="AL9996" s="37" t="s">
        <v>102</v>
      </c>
      <c r="AM9996" s="33">
        <v>1.8012965432454942E-2</v>
      </c>
      <c r="AN9996" s="34">
        <v>0.10276175</v>
      </c>
      <c r="AO9996" s="35">
        <v>5.0002782884899277</v>
      </c>
      <c r="AP9996" s="36">
        <v>0.14039024117699428</v>
      </c>
      <c r="AQ9996" s="34">
        <v>0.62362744145843618</v>
      </c>
      <c r="AR9996" s="35">
        <v>11.754919739260565</v>
      </c>
      <c r="AS9996" s="35">
        <v>1.3922332343750161</v>
      </c>
      <c r="AT9996" s="35">
        <v>1.0764115643093124</v>
      </c>
      <c r="AU9996" s="37">
        <v>57.950625000000002</v>
      </c>
      <c r="AV9996" s="38">
        <v>-3.1552011524114288E-3</v>
      </c>
      <c r="AW9996" s="39">
        <v>1.1298662472479339</v>
      </c>
      <c r="AX9996" s="40">
        <v>-91.792231931696605</v>
      </c>
      <c r="AY9996" s="37" t="s">
        <v>102</v>
      </c>
      <c r="AZ9996" s="29" t="s">
        <v>105</v>
      </c>
      <c r="BA9996" s="29" t="s">
        <v>103</v>
      </c>
    </row>
    <row r="9997" spans="1:53" x14ac:dyDescent="0.25">
      <c r="A9997" s="29">
        <v>1</v>
      </c>
      <c r="B9997" s="29">
        <v>476</v>
      </c>
      <c r="C9997" s="41">
        <v>42735</v>
      </c>
      <c r="D9997" s="41">
        <v>42735</v>
      </c>
      <c r="E9997" s="42" t="s">
        <v>98</v>
      </c>
      <c r="F9997" s="29" t="s">
        <v>638</v>
      </c>
      <c r="G9997" s="29" t="s">
        <v>100</v>
      </c>
      <c r="H9997" s="30" t="s">
        <v>101</v>
      </c>
      <c r="I9997" s="31">
        <v>184</v>
      </c>
      <c r="J9997" s="31">
        <v>8075</v>
      </c>
      <c r="K9997" s="31">
        <v>11.759600000000001</v>
      </c>
      <c r="L9997" s="31">
        <v>2313</v>
      </c>
      <c r="M9997" s="31">
        <v>271.999548</v>
      </c>
      <c r="N9997" s="31">
        <v>5067</v>
      </c>
      <c r="O9997" s="31">
        <v>505</v>
      </c>
      <c r="P9997" s="31">
        <v>4562</v>
      </c>
      <c r="Q9997" s="31">
        <v>607</v>
      </c>
      <c r="R9997" s="31">
        <v>2703</v>
      </c>
      <c r="S9997" s="31">
        <v>3070</v>
      </c>
      <c r="T9997" s="31">
        <v>-186</v>
      </c>
      <c r="U9997" s="31" t="s">
        <v>112</v>
      </c>
      <c r="V9997" s="31">
        <v>-67</v>
      </c>
      <c r="W9997" s="31">
        <v>63</v>
      </c>
      <c r="X9997" s="31">
        <v>46.236499999999999</v>
      </c>
      <c r="Y9997" s="31"/>
      <c r="Z9997" s="33">
        <v>2.2786377708978327E-2</v>
      </c>
      <c r="AA9997" s="34">
        <v>0.11759600000000001</v>
      </c>
      <c r="AB9997" s="35">
        <v>4.193021673697781</v>
      </c>
      <c r="AC9997" s="36">
        <v>0.11979475034537201</v>
      </c>
      <c r="AD9997" s="34">
        <v>0.62749226006191949</v>
      </c>
      <c r="AE9997" s="35">
        <v>16.238778985074628</v>
      </c>
      <c r="AF9997" s="35">
        <v>1.7924187677100494</v>
      </c>
      <c r="AG9997" s="35">
        <v>1.1357750647428784</v>
      </c>
      <c r="AH9997" s="37">
        <v>46.236499999999999</v>
      </c>
      <c r="AI9997" s="38">
        <v>2.7237354085603113E-2</v>
      </c>
      <c r="AJ9997" s="39">
        <v>1.1457585139318887</v>
      </c>
      <c r="AK9997" s="40">
        <v>-43.413978494623656</v>
      </c>
      <c r="AL9997" s="37" t="s">
        <v>102</v>
      </c>
      <c r="AM9997" s="33">
        <v>2.0818704402472386E-2</v>
      </c>
      <c r="AN9997" s="34">
        <v>0.11240725000000001</v>
      </c>
      <c r="AO9997" s="35">
        <v>4.3805135917907165</v>
      </c>
      <c r="AP9997" s="36">
        <v>0.12519043217599179</v>
      </c>
      <c r="AQ9997" s="34">
        <v>0.62058900204913736</v>
      </c>
      <c r="AR9997" s="35">
        <v>13.546334534309711</v>
      </c>
      <c r="AS9997" s="35">
        <v>1.6503492072014048</v>
      </c>
      <c r="AT9997" s="35">
        <v>1.1000105029088252</v>
      </c>
      <c r="AU9997" s="37">
        <v>74.02517499999999</v>
      </c>
      <c r="AV9997" s="38">
        <v>3.0169241149536653E-3</v>
      </c>
      <c r="AW9997" s="39">
        <v>1.1385477636365109</v>
      </c>
      <c r="AX9997" s="40">
        <v>-90.327412601864154</v>
      </c>
      <c r="AY9997" s="37" t="s">
        <v>102</v>
      </c>
      <c r="AZ9997" s="29" t="s">
        <v>105</v>
      </c>
      <c r="BA9997" s="29" t="s">
        <v>103</v>
      </c>
    </row>
    <row r="9998" spans="1:53" x14ac:dyDescent="0.25">
      <c r="A9998" s="29">
        <v>1</v>
      </c>
      <c r="B9998" s="29">
        <v>476</v>
      </c>
      <c r="C9998" s="41">
        <v>42825</v>
      </c>
      <c r="D9998" s="41">
        <v>42825</v>
      </c>
      <c r="E9998" s="42" t="s">
        <v>98</v>
      </c>
      <c r="F9998" s="29" t="s">
        <v>638</v>
      </c>
      <c r="G9998" s="29" t="s">
        <v>100</v>
      </c>
      <c r="H9998" s="30" t="s">
        <v>101</v>
      </c>
      <c r="I9998" s="31">
        <v>211</v>
      </c>
      <c r="J9998" s="31">
        <v>8344</v>
      </c>
      <c r="K9998" s="31">
        <v>11.9038</v>
      </c>
      <c r="L9998" s="31">
        <v>2621</v>
      </c>
      <c r="M9998" s="31">
        <v>311.99859800000002</v>
      </c>
      <c r="N9998" s="31">
        <v>4852</v>
      </c>
      <c r="O9998" s="31">
        <v>594</v>
      </c>
      <c r="P9998" s="31">
        <v>4258</v>
      </c>
      <c r="Q9998" s="31">
        <v>415</v>
      </c>
      <c r="R9998" s="31">
        <v>2893</v>
      </c>
      <c r="S9998" s="31">
        <v>3281</v>
      </c>
      <c r="T9998" s="31">
        <v>-77</v>
      </c>
      <c r="U9998" s="31" t="s">
        <v>112</v>
      </c>
      <c r="V9998" s="31">
        <v>-63</v>
      </c>
      <c r="W9998" s="31">
        <v>47</v>
      </c>
      <c r="X9998" s="31">
        <v>19.540199999999999</v>
      </c>
      <c r="Y9998" s="31"/>
      <c r="Z9998" s="33">
        <v>2.5287631831255993E-2</v>
      </c>
      <c r="AA9998" s="34">
        <v>0.119038</v>
      </c>
      <c r="AB9998" s="35">
        <v>3.4118743059223617</v>
      </c>
      <c r="AC9998" s="36">
        <v>8.5531739488870565E-2</v>
      </c>
      <c r="AD9998" s="34">
        <v>0.58149568552253117</v>
      </c>
      <c r="AE9998" s="35">
        <v>19.809434793650794</v>
      </c>
      <c r="AF9998" s="35">
        <v>3.0072154024096389</v>
      </c>
      <c r="AG9998" s="35">
        <v>1.1341168337366057</v>
      </c>
      <c r="AH9998" s="37">
        <v>19.540199999999999</v>
      </c>
      <c r="AI9998" s="38">
        <v>1.7932086989698587E-2</v>
      </c>
      <c r="AJ9998" s="39">
        <v>1.2564717162032599</v>
      </c>
      <c r="AK9998" s="40">
        <v>-108.36363636363636</v>
      </c>
      <c r="AL9998" s="37" t="s">
        <v>102</v>
      </c>
      <c r="AM9998" s="33">
        <v>2.2327134622620919E-2</v>
      </c>
      <c r="AN9998" s="34">
        <v>0.11500199999999999</v>
      </c>
      <c r="AO9998" s="35">
        <v>4.1506232730478407</v>
      </c>
      <c r="AP9998" s="36">
        <v>0.11575414688278995</v>
      </c>
      <c r="AQ9998" s="34">
        <v>0.6131951737306125</v>
      </c>
      <c r="AR9998" s="35">
        <v>15.354127955613976</v>
      </c>
      <c r="AS9998" s="35">
        <v>1.9852218788900764</v>
      </c>
      <c r="AT9998" s="35">
        <v>1.121454319670429</v>
      </c>
      <c r="AU9998" s="37">
        <v>70.955700000000007</v>
      </c>
      <c r="AV9998" s="38">
        <v>4.4816277941018756E-3</v>
      </c>
      <c r="AW9998" s="39">
        <v>1.1636163545405147</v>
      </c>
      <c r="AX9998" s="40">
        <v>-82.206457285993579</v>
      </c>
      <c r="AY9998" s="37" t="s">
        <v>102</v>
      </c>
      <c r="AZ9998" s="29" t="s">
        <v>105</v>
      </c>
      <c r="BA9998" s="29" t="s">
        <v>103</v>
      </c>
    </row>
    <row r="9999" spans="1:53" x14ac:dyDescent="0.25">
      <c r="A9999" s="29">
        <v>1</v>
      </c>
      <c r="B9999" s="29">
        <v>476</v>
      </c>
      <c r="C9999" s="41">
        <v>42916</v>
      </c>
      <c r="D9999" s="41">
        <v>42916</v>
      </c>
      <c r="E9999" s="42" t="s">
        <v>98</v>
      </c>
      <c r="F9999" s="29" t="s">
        <v>638</v>
      </c>
      <c r="G9999" s="29" t="s">
        <v>100</v>
      </c>
      <c r="H9999" s="30" t="s">
        <v>101</v>
      </c>
      <c r="I9999" s="31">
        <v>197</v>
      </c>
      <c r="J9999" s="31">
        <v>8591</v>
      </c>
      <c r="K9999" s="31">
        <v>10.753</v>
      </c>
      <c r="L9999" s="31">
        <v>2669</v>
      </c>
      <c r="M9999" s="31">
        <v>286.99757</v>
      </c>
      <c r="N9999" s="31">
        <v>4914</v>
      </c>
      <c r="O9999" s="31">
        <v>565</v>
      </c>
      <c r="P9999" s="31">
        <v>4349</v>
      </c>
      <c r="Q9999" s="31">
        <v>507</v>
      </c>
      <c r="R9999" s="31">
        <v>2935</v>
      </c>
      <c r="S9999" s="31">
        <v>3522</v>
      </c>
      <c r="T9999" s="31">
        <v>111</v>
      </c>
      <c r="U9999" s="31">
        <v>2376.4704000000002</v>
      </c>
      <c r="V9999" s="31">
        <v>-64</v>
      </c>
      <c r="W9999" s="31">
        <v>101</v>
      </c>
      <c r="X9999" s="31">
        <v>9.9616000000000007</v>
      </c>
      <c r="Y9999" s="31"/>
      <c r="Z9999" s="33">
        <v>2.2930974275404494E-2</v>
      </c>
      <c r="AA9999" s="34">
        <v>0.10753</v>
      </c>
      <c r="AB9999" s="35">
        <v>3.7883596017903565</v>
      </c>
      <c r="AC9999" s="36">
        <v>0.10317460317460317</v>
      </c>
      <c r="AD9999" s="34">
        <v>0.57199394715399832</v>
      </c>
      <c r="AE9999" s="35">
        <v>17.937348125</v>
      </c>
      <c r="AF9999" s="35">
        <v>2.2642806311637083</v>
      </c>
      <c r="AG9999" s="35">
        <v>1.2</v>
      </c>
      <c r="AH9999" s="37">
        <v>9.9616000000000007</v>
      </c>
      <c r="AI9999" s="38">
        <v>3.7841888347695765E-2</v>
      </c>
      <c r="AJ9999" s="39">
        <v>1.2426958444884182</v>
      </c>
      <c r="AK9999" s="40">
        <v>77.396396396396398</v>
      </c>
      <c r="AL9999" s="37">
        <v>2376.4704000000002</v>
      </c>
      <c r="AM9999" s="33">
        <v>2.2829370953909703E-2</v>
      </c>
      <c r="AN9999" s="34">
        <v>0.11346575</v>
      </c>
      <c r="AO9999" s="35">
        <v>3.9870716278578802</v>
      </c>
      <c r="AP9999" s="36">
        <v>0.10823082024758893</v>
      </c>
      <c r="AQ9999" s="34">
        <v>0.6012550885692276</v>
      </c>
      <c r="AR9999" s="35">
        <v>16.693913179635061</v>
      </c>
      <c r="AS9999" s="35">
        <v>2.1669064696706943</v>
      </c>
      <c r="AT9999" s="35">
        <v>1.150703688129469</v>
      </c>
      <c r="AU9999" s="37">
        <v>44.520499999999998</v>
      </c>
      <c r="AV9999" s="38">
        <v>1.132885946290735E-2</v>
      </c>
      <c r="AW9999" s="39">
        <v>1.1950055571174301</v>
      </c>
      <c r="AX9999" s="40">
        <v>-37.166733186894483</v>
      </c>
      <c r="AY9999" s="37">
        <v>2376.4704000000002</v>
      </c>
      <c r="AZ9999" s="29" t="s">
        <v>105</v>
      </c>
      <c r="BA9999" s="29" t="s">
        <v>103</v>
      </c>
    </row>
    <row r="10000" spans="1:53" x14ac:dyDescent="0.25">
      <c r="A10000" s="29">
        <v>1</v>
      </c>
      <c r="B10000" s="29">
        <v>476</v>
      </c>
      <c r="C10000" s="41">
        <v>43008</v>
      </c>
      <c r="D10000" s="41">
        <v>43008</v>
      </c>
      <c r="E10000" s="42" t="s">
        <v>98</v>
      </c>
      <c r="F10000" s="29" t="s">
        <v>638</v>
      </c>
      <c r="G10000" s="29" t="s">
        <v>100</v>
      </c>
      <c r="H10000" s="30" t="s">
        <v>101</v>
      </c>
      <c r="I10000" s="31">
        <v>202</v>
      </c>
      <c r="J10000" s="31">
        <v>9189</v>
      </c>
      <c r="K10000" s="31">
        <v>10.486700000000001</v>
      </c>
      <c r="L10000" s="31">
        <v>2794</v>
      </c>
      <c r="M10000" s="31">
        <v>292.99839800000001</v>
      </c>
      <c r="N10000" s="31">
        <v>4889</v>
      </c>
      <c r="O10000" s="31">
        <v>949</v>
      </c>
      <c r="P10000" s="31">
        <v>3940</v>
      </c>
      <c r="Q10000" s="31">
        <v>486</v>
      </c>
      <c r="R10000" s="31">
        <v>3183</v>
      </c>
      <c r="S10000" s="31">
        <v>4099</v>
      </c>
      <c r="T10000" s="31">
        <v>426</v>
      </c>
      <c r="U10000" s="31">
        <v>457.35559999999998</v>
      </c>
      <c r="V10000" s="31">
        <v>-64</v>
      </c>
      <c r="W10000" s="31">
        <v>307</v>
      </c>
      <c r="X10000" s="31">
        <v>13.1274</v>
      </c>
      <c r="Y10000" s="31"/>
      <c r="Z10000" s="33">
        <v>2.1982805528349112E-2</v>
      </c>
      <c r="AA10000" s="34">
        <v>0.104867</v>
      </c>
      <c r="AB10000" s="35">
        <v>3.3617931248893722</v>
      </c>
      <c r="AC10000" s="36">
        <v>9.940683166291675E-2</v>
      </c>
      <c r="AD10000" s="34">
        <v>0.53204918924801392</v>
      </c>
      <c r="AE10000" s="35">
        <v>18.312399875000001</v>
      </c>
      <c r="AF10000" s="35">
        <v>2.4115094485596709</v>
      </c>
      <c r="AG10000" s="35">
        <v>1.2877788250078541</v>
      </c>
      <c r="AH10000" s="37">
        <v>13.1274</v>
      </c>
      <c r="AI10000" s="38">
        <v>0.10987831066571224</v>
      </c>
      <c r="AJ10000" s="39">
        <v>1.2162368048753944</v>
      </c>
      <c r="AK10000" s="40">
        <v>21.570422535211268</v>
      </c>
      <c r="AL10000" s="37">
        <v>457.35559999999998</v>
      </c>
      <c r="AM10000" s="33">
        <v>2.3246947335996981E-2</v>
      </c>
      <c r="AN10000" s="34">
        <v>0.11225775</v>
      </c>
      <c r="AO10000" s="35">
        <v>3.6887621765749676</v>
      </c>
      <c r="AP10000" s="36">
        <v>0.10197698116794063</v>
      </c>
      <c r="AQ10000" s="34">
        <v>0.57825777049661575</v>
      </c>
      <c r="AR10000" s="35">
        <v>18.074490444681356</v>
      </c>
      <c r="AS10000" s="35">
        <v>2.3688560624607669</v>
      </c>
      <c r="AT10000" s="35">
        <v>1.1894176808718346</v>
      </c>
      <c r="AU10000" s="37">
        <v>22.216425000000001</v>
      </c>
      <c r="AV10000" s="38">
        <v>4.8222410022177427E-2</v>
      </c>
      <c r="AW10000" s="39">
        <v>1.2152907198747402</v>
      </c>
      <c r="AX10000" s="40">
        <v>-13.20269898166309</v>
      </c>
      <c r="AY10000" s="37">
        <v>1416.913</v>
      </c>
      <c r="AZ10000" s="29" t="s">
        <v>105</v>
      </c>
      <c r="BA10000" s="29" t="s">
        <v>103</v>
      </c>
    </row>
    <row r="10001" spans="1:53" x14ac:dyDescent="0.25">
      <c r="A10001" s="29">
        <v>0</v>
      </c>
      <c r="B10001" s="29">
        <v>477</v>
      </c>
      <c r="C10001" s="41">
        <v>41182</v>
      </c>
      <c r="D10001" s="41">
        <v>41121</v>
      </c>
      <c r="E10001" s="42" t="s">
        <v>98</v>
      </c>
      <c r="F10001" s="29" t="s">
        <v>639</v>
      </c>
      <c r="G10001" s="29" t="s">
        <v>100</v>
      </c>
      <c r="H10001" s="30" t="s">
        <v>101</v>
      </c>
      <c r="I10001" s="31">
        <v>136.06</v>
      </c>
      <c r="J10001" s="31">
        <v>2521.482</v>
      </c>
      <c r="K10001" s="31">
        <v>12.1091</v>
      </c>
      <c r="L10001" s="31">
        <v>1619.6669999999999</v>
      </c>
      <c r="M10001" s="31">
        <v>196.12709669699998</v>
      </c>
      <c r="N10001" s="31">
        <v>540.25099999999998</v>
      </c>
      <c r="O10001" s="31">
        <v>307.22800000000001</v>
      </c>
      <c r="P10001" s="31">
        <v>233.02299999999997</v>
      </c>
      <c r="Q10001" s="31">
        <v>58.152000000000001</v>
      </c>
      <c r="R10001" s="31">
        <v>707.35199999999998</v>
      </c>
      <c r="S10001" s="31">
        <v>1301.7370000000001</v>
      </c>
      <c r="T10001" s="31">
        <v>1136.7670000000001</v>
      </c>
      <c r="U10001" s="31">
        <v>28.089600000000001</v>
      </c>
      <c r="V10001" s="31">
        <v>-13.85</v>
      </c>
      <c r="W10001" s="31">
        <v>78.52</v>
      </c>
      <c r="X10001" s="31">
        <v>15.457700000000001</v>
      </c>
      <c r="Y10001" s="31"/>
      <c r="Z10001" s="33">
        <v>5.3960329679133147E-2</v>
      </c>
      <c r="AA10001" s="34">
        <v>0.121091</v>
      </c>
      <c r="AB10001" s="35">
        <v>0.29703060403734149</v>
      </c>
      <c r="AC10001" s="36">
        <v>0.10763885675362009</v>
      </c>
      <c r="AD10001" s="34">
        <v>0.21425931257887226</v>
      </c>
      <c r="AE10001" s="35">
        <v>56.643204822238268</v>
      </c>
      <c r="AF10001" s="35">
        <v>13.490651856995459</v>
      </c>
      <c r="AG10001" s="35">
        <v>1.8402959205600609</v>
      </c>
      <c r="AH10001" s="37">
        <v>15.457700000000001</v>
      </c>
      <c r="AI10001" s="38">
        <v>4.8479100950997951E-2</v>
      </c>
      <c r="AJ10001" s="39">
        <v>2.5693889545909903</v>
      </c>
      <c r="AK10001" s="40">
        <v>2.2181168172545473</v>
      </c>
      <c r="AL10001" s="37">
        <v>28.089600000000001</v>
      </c>
      <c r="AM10001" s="33" t="s">
        <v>102</v>
      </c>
      <c r="AN10001" s="34" t="s">
        <v>102</v>
      </c>
      <c r="AO10001" s="35" t="s">
        <v>102</v>
      </c>
      <c r="AP10001" s="36" t="s">
        <v>102</v>
      </c>
      <c r="AQ10001" s="34" t="s">
        <v>102</v>
      </c>
      <c r="AR10001" s="35" t="s">
        <v>102</v>
      </c>
      <c r="AS10001" s="35" t="s">
        <v>102</v>
      </c>
      <c r="AT10001" s="35" t="s">
        <v>102</v>
      </c>
      <c r="AU10001" s="37" t="s">
        <v>102</v>
      </c>
      <c r="AV10001" s="38" t="s">
        <v>102</v>
      </c>
      <c r="AW10001" s="39" t="s">
        <v>102</v>
      </c>
      <c r="AX10001" s="40" t="s">
        <v>102</v>
      </c>
      <c r="AY10001" s="37" t="s">
        <v>102</v>
      </c>
      <c r="AZ10001" s="29" t="s">
        <v>115</v>
      </c>
      <c r="BA10001" s="29" t="s">
        <v>103</v>
      </c>
    </row>
    <row r="10002" spans="1:53" x14ac:dyDescent="0.25">
      <c r="A10002" s="29">
        <v>0</v>
      </c>
      <c r="B10002" s="29">
        <v>477</v>
      </c>
      <c r="C10002" s="41">
        <v>41274</v>
      </c>
      <c r="D10002" s="41">
        <v>41213</v>
      </c>
      <c r="E10002" s="42" t="s">
        <v>98</v>
      </c>
      <c r="F10002" s="29" t="s">
        <v>639</v>
      </c>
      <c r="G10002" s="29" t="s">
        <v>100</v>
      </c>
      <c r="H10002" s="30" t="s">
        <v>101</v>
      </c>
      <c r="I10002" s="31">
        <v>139.554</v>
      </c>
      <c r="J10002" s="31">
        <v>2569.0070000000001</v>
      </c>
      <c r="K10002" s="31">
        <v>12.228999999999999</v>
      </c>
      <c r="L10002" s="31">
        <v>1629.511</v>
      </c>
      <c r="M10002" s="31">
        <v>199.27290019</v>
      </c>
      <c r="N10002" s="31">
        <v>535.57500000000005</v>
      </c>
      <c r="O10002" s="31">
        <v>317.31799999999998</v>
      </c>
      <c r="P10002" s="31">
        <v>218.25700000000006</v>
      </c>
      <c r="Q10002" s="31">
        <v>60.023000000000003</v>
      </c>
      <c r="R10002" s="31">
        <v>743.24800000000005</v>
      </c>
      <c r="S10002" s="31">
        <v>1362.0550000000001</v>
      </c>
      <c r="T10002" s="31">
        <v>1157.011</v>
      </c>
      <c r="U10002" s="31">
        <v>28.709199999999999</v>
      </c>
      <c r="V10002" s="31">
        <v>-13.675000000000001</v>
      </c>
      <c r="W10002" s="31">
        <v>82.316000000000003</v>
      </c>
      <c r="X10002" s="31">
        <v>25.104500000000002</v>
      </c>
      <c r="Y10002" s="31"/>
      <c r="Z10002" s="33">
        <v>5.4322156381823791E-2</v>
      </c>
      <c r="AA10002" s="34">
        <v>0.12229</v>
      </c>
      <c r="AB10002" s="35">
        <v>0.27381671039049887</v>
      </c>
      <c r="AC10002" s="36">
        <v>0.11207207207207207</v>
      </c>
      <c r="AD10002" s="34">
        <v>0.20847549267090359</v>
      </c>
      <c r="AE10002" s="35">
        <v>58.288234059232174</v>
      </c>
      <c r="AF10002" s="35">
        <v>13.279769434383486</v>
      </c>
      <c r="AG10002" s="35">
        <v>1.8325713624523712</v>
      </c>
      <c r="AH10002" s="37">
        <v>25.104500000000002</v>
      </c>
      <c r="AI10002" s="38">
        <v>5.051576822740074E-2</v>
      </c>
      <c r="AJ10002" s="39">
        <v>2.5371842116428645</v>
      </c>
      <c r="AK10002" s="40">
        <v>2.220382520131615</v>
      </c>
      <c r="AL10002" s="37">
        <v>28.709199999999999</v>
      </c>
      <c r="AM10002" s="33" t="s">
        <v>102</v>
      </c>
      <c r="AN10002" s="34" t="s">
        <v>102</v>
      </c>
      <c r="AO10002" s="35" t="s">
        <v>102</v>
      </c>
      <c r="AP10002" s="36" t="s">
        <v>102</v>
      </c>
      <c r="AQ10002" s="34" t="s">
        <v>102</v>
      </c>
      <c r="AR10002" s="35" t="s">
        <v>102</v>
      </c>
      <c r="AS10002" s="35" t="s">
        <v>102</v>
      </c>
      <c r="AT10002" s="35" t="s">
        <v>102</v>
      </c>
      <c r="AU10002" s="37" t="s">
        <v>102</v>
      </c>
      <c r="AV10002" s="38" t="s">
        <v>102</v>
      </c>
      <c r="AW10002" s="39" t="s">
        <v>102</v>
      </c>
      <c r="AX10002" s="40" t="s">
        <v>102</v>
      </c>
      <c r="AY10002" s="37" t="s">
        <v>102</v>
      </c>
      <c r="AZ10002" s="29" t="s">
        <v>115</v>
      </c>
      <c r="BA10002" s="29" t="s">
        <v>103</v>
      </c>
    </row>
    <row r="10003" spans="1:53" x14ac:dyDescent="0.25">
      <c r="A10003" s="29">
        <v>0</v>
      </c>
      <c r="B10003" s="29">
        <v>477</v>
      </c>
      <c r="C10003" s="41">
        <v>41364</v>
      </c>
      <c r="D10003" s="41">
        <v>41333</v>
      </c>
      <c r="E10003" s="42" t="s">
        <v>98</v>
      </c>
      <c r="F10003" s="29" t="s">
        <v>639</v>
      </c>
      <c r="G10003" s="29" t="s">
        <v>100</v>
      </c>
      <c r="H10003" s="30" t="s">
        <v>101</v>
      </c>
      <c r="I10003" s="31">
        <v>221.25200000000001</v>
      </c>
      <c r="J10003" s="31">
        <v>2536.9810000000002</v>
      </c>
      <c r="K10003" s="31">
        <v>14.9087</v>
      </c>
      <c r="L10003" s="31">
        <v>1879.1659999999999</v>
      </c>
      <c r="M10003" s="31">
        <v>280.15922144199999</v>
      </c>
      <c r="N10003" s="31">
        <v>526.15899999999999</v>
      </c>
      <c r="O10003" s="31">
        <v>346.87599999999998</v>
      </c>
      <c r="P10003" s="31">
        <v>179.28300000000002</v>
      </c>
      <c r="Q10003" s="31">
        <v>61.581000000000003</v>
      </c>
      <c r="R10003" s="31">
        <v>754.89200000000005</v>
      </c>
      <c r="S10003" s="31">
        <v>1317.136</v>
      </c>
      <c r="T10003" s="31">
        <v>1123.5920000000001</v>
      </c>
      <c r="U10003" s="31">
        <v>47.008400000000002</v>
      </c>
      <c r="V10003" s="31">
        <v>-13.574999999999999</v>
      </c>
      <c r="W10003" s="31">
        <v>134.01</v>
      </c>
      <c r="X10003" s="31">
        <v>22.206</v>
      </c>
      <c r="Y10003" s="31"/>
      <c r="Z10003" s="33">
        <v>8.7210743793508891E-2</v>
      </c>
      <c r="AA10003" s="34">
        <v>0.149087</v>
      </c>
      <c r="AB10003" s="35">
        <v>0.15998313305307008</v>
      </c>
      <c r="AC10003" s="36">
        <v>0.11703876584834623</v>
      </c>
      <c r="AD10003" s="34">
        <v>0.20739571955801006</v>
      </c>
      <c r="AE10003" s="35">
        <v>82.55152013023941</v>
      </c>
      <c r="AF10003" s="35">
        <v>18.197770185089556</v>
      </c>
      <c r="AG10003" s="35">
        <v>1.7448005807453251</v>
      </c>
      <c r="AH10003" s="37">
        <v>22.206</v>
      </c>
      <c r="AI10003" s="38">
        <v>7.1313550798598954E-2</v>
      </c>
      <c r="AJ10003" s="39">
        <v>2.9628381134900099</v>
      </c>
      <c r="AK10003" s="40">
        <v>2.2579201347108202</v>
      </c>
      <c r="AL10003" s="37">
        <v>47.008400000000002</v>
      </c>
      <c r="AM10003" s="33" t="s">
        <v>102</v>
      </c>
      <c r="AN10003" s="34" t="s">
        <v>102</v>
      </c>
      <c r="AO10003" s="35" t="s">
        <v>102</v>
      </c>
      <c r="AP10003" s="36" t="s">
        <v>102</v>
      </c>
      <c r="AQ10003" s="34" t="s">
        <v>102</v>
      </c>
      <c r="AR10003" s="35" t="s">
        <v>102</v>
      </c>
      <c r="AS10003" s="35" t="s">
        <v>102</v>
      </c>
      <c r="AT10003" s="35" t="s">
        <v>102</v>
      </c>
      <c r="AU10003" s="37" t="s">
        <v>102</v>
      </c>
      <c r="AV10003" s="38" t="s">
        <v>102</v>
      </c>
      <c r="AW10003" s="39" t="s">
        <v>102</v>
      </c>
      <c r="AX10003" s="40" t="s">
        <v>102</v>
      </c>
      <c r="AY10003" s="37" t="s">
        <v>102</v>
      </c>
      <c r="AZ10003" s="29" t="s">
        <v>115</v>
      </c>
      <c r="BA10003" s="29" t="s">
        <v>103</v>
      </c>
    </row>
    <row r="10004" spans="1:53" x14ac:dyDescent="0.25">
      <c r="A10004" s="29">
        <v>1</v>
      </c>
      <c r="B10004" s="29">
        <v>477</v>
      </c>
      <c r="C10004" s="41">
        <v>41455</v>
      </c>
      <c r="D10004" s="41">
        <v>41425</v>
      </c>
      <c r="E10004" s="42" t="s">
        <v>98</v>
      </c>
      <c r="F10004" s="29" t="s">
        <v>639</v>
      </c>
      <c r="G10004" s="29" t="s">
        <v>100</v>
      </c>
      <c r="H10004" s="30" t="s">
        <v>101</v>
      </c>
      <c r="I10004" s="31">
        <v>167.518</v>
      </c>
      <c r="J10004" s="31">
        <v>2474.1840000000002</v>
      </c>
      <c r="K10004" s="31">
        <v>13.2371</v>
      </c>
      <c r="L10004" s="31">
        <v>1710.596</v>
      </c>
      <c r="M10004" s="31">
        <v>226.43330311599999</v>
      </c>
      <c r="N10004" s="31">
        <v>525.61599999999999</v>
      </c>
      <c r="O10004" s="31">
        <v>262.089</v>
      </c>
      <c r="P10004" s="31">
        <v>263.52699999999999</v>
      </c>
      <c r="Q10004" s="31">
        <v>63.18</v>
      </c>
      <c r="R10004" s="31">
        <v>769.57</v>
      </c>
      <c r="S10004" s="31">
        <v>1280.4090000000001</v>
      </c>
      <c r="T10004" s="31">
        <v>1051.261</v>
      </c>
      <c r="U10004" s="31">
        <v>37.672400000000003</v>
      </c>
      <c r="V10004" s="31">
        <v>-13.368</v>
      </c>
      <c r="W10004" s="31">
        <v>102.41500000000001</v>
      </c>
      <c r="X10004" s="31">
        <v>5.7805999999999997</v>
      </c>
      <c r="Y10004" s="31"/>
      <c r="Z10004" s="33">
        <v>6.770636298674633E-2</v>
      </c>
      <c r="AA10004" s="34">
        <v>0.13237099999999999</v>
      </c>
      <c r="AB10004" s="35">
        <v>0.290954330009704</v>
      </c>
      <c r="AC10004" s="36">
        <v>0.12020182034032449</v>
      </c>
      <c r="AD10004" s="34">
        <v>0.21244014188112118</v>
      </c>
      <c r="AE10004" s="35">
        <v>67.753830974266904</v>
      </c>
      <c r="AF10004" s="35">
        <v>14.335758348591327</v>
      </c>
      <c r="AG10004" s="35">
        <v>1.663797965097392</v>
      </c>
      <c r="AH10004" s="37">
        <v>5.7805999999999997</v>
      </c>
      <c r="AI10004" s="38">
        <v>5.9870945565171439E-2</v>
      </c>
      <c r="AJ10004" s="39">
        <v>2.7655113766801498</v>
      </c>
      <c r="AK10004" s="40">
        <v>2.3535392257488867</v>
      </c>
      <c r="AL10004" s="37">
        <v>37.672400000000003</v>
      </c>
      <c r="AM10004" s="33">
        <v>6.5799898210303034E-2</v>
      </c>
      <c r="AN10004" s="34">
        <v>0.13120975000000001</v>
      </c>
      <c r="AO10004" s="35">
        <v>0.25544619437265359</v>
      </c>
      <c r="AP10004" s="36">
        <v>0.11423787875359072</v>
      </c>
      <c r="AQ10004" s="34">
        <v>0.21064266667222678</v>
      </c>
      <c r="AR10004" s="35">
        <v>66.309197496494193</v>
      </c>
      <c r="AS10004" s="35">
        <v>14.825987456264958</v>
      </c>
      <c r="AT10004" s="35">
        <v>1.7703664572137874</v>
      </c>
      <c r="AU10004" s="37">
        <v>17.1372</v>
      </c>
      <c r="AV10004" s="38">
        <v>5.7544841385542271E-2</v>
      </c>
      <c r="AW10004" s="39">
        <v>2.7087306641010036</v>
      </c>
      <c r="AX10004" s="40">
        <v>2.2624896744614675</v>
      </c>
      <c r="AY10004" s="37">
        <v>35.369900000000001</v>
      </c>
      <c r="AZ10004" s="29" t="s">
        <v>115</v>
      </c>
      <c r="BA10004" s="29" t="s">
        <v>103</v>
      </c>
    </row>
    <row r="10005" spans="1:53" x14ac:dyDescent="0.25">
      <c r="A10005" s="29">
        <v>1</v>
      </c>
      <c r="B10005" s="29">
        <v>477</v>
      </c>
      <c r="C10005" s="41">
        <v>41547</v>
      </c>
      <c r="D10005" s="41">
        <v>41517</v>
      </c>
      <c r="E10005" s="42" t="s">
        <v>98</v>
      </c>
      <c r="F10005" s="29" t="s">
        <v>639</v>
      </c>
      <c r="G10005" s="29" t="s">
        <v>100</v>
      </c>
      <c r="H10005" s="30" t="s">
        <v>101</v>
      </c>
      <c r="I10005" s="31">
        <v>156.55000000000001</v>
      </c>
      <c r="J10005" s="31">
        <v>2549.9059999999999</v>
      </c>
      <c r="K10005" s="31">
        <v>12.636100000000001</v>
      </c>
      <c r="L10005" s="31">
        <v>1705.9970000000001</v>
      </c>
      <c r="M10005" s="31">
        <v>215.57148691700004</v>
      </c>
      <c r="N10005" s="31">
        <v>519.12199999999996</v>
      </c>
      <c r="O10005" s="31">
        <v>290.05</v>
      </c>
      <c r="P10005" s="31">
        <v>229.07199999999995</v>
      </c>
      <c r="Q10005" s="31">
        <v>64.448999999999998</v>
      </c>
      <c r="R10005" s="31">
        <v>770.38900000000001</v>
      </c>
      <c r="S10005" s="31">
        <v>1373.431</v>
      </c>
      <c r="T10005" s="31">
        <v>1147.3389999999999</v>
      </c>
      <c r="U10005" s="31">
        <v>33.973599999999998</v>
      </c>
      <c r="V10005" s="31">
        <v>-13.028</v>
      </c>
      <c r="W10005" s="31">
        <v>93.367999999999995</v>
      </c>
      <c r="X10005" s="31">
        <v>9.9144000000000005</v>
      </c>
      <c r="Y10005" s="31"/>
      <c r="Z10005" s="33">
        <v>6.1394420029601098E-2</v>
      </c>
      <c r="AA10005" s="34">
        <v>0.126361</v>
      </c>
      <c r="AB10005" s="35">
        <v>0.26565665440740538</v>
      </c>
      <c r="AC10005" s="36">
        <v>0.124150007127419</v>
      </c>
      <c r="AD10005" s="34">
        <v>0.20358475959505956</v>
      </c>
      <c r="AE10005" s="35">
        <v>66.187131383788767</v>
      </c>
      <c r="AF10005" s="35">
        <v>13.379353406073022</v>
      </c>
      <c r="AG10005" s="35">
        <v>1.7827759742156235</v>
      </c>
      <c r="AH10005" s="37">
        <v>9.9144000000000005</v>
      </c>
      <c r="AI10005" s="38">
        <v>5.4729287331689323E-2</v>
      </c>
      <c r="AJ10005" s="39">
        <v>2.6761723765503516</v>
      </c>
      <c r="AK10005" s="40">
        <v>2.2224521261806669</v>
      </c>
      <c r="AL10005" s="37">
        <v>33.973599999999998</v>
      </c>
      <c r="AM10005" s="33">
        <v>6.7658420797920032E-2</v>
      </c>
      <c r="AN10005" s="34">
        <v>0.13252724999999999</v>
      </c>
      <c r="AO10005" s="35">
        <v>0.24760270696516959</v>
      </c>
      <c r="AP10005" s="36">
        <v>0.11836566634704046</v>
      </c>
      <c r="AQ10005" s="34">
        <v>0.2079740284262736</v>
      </c>
      <c r="AR10005" s="35">
        <v>68.695179136881819</v>
      </c>
      <c r="AS10005" s="35">
        <v>14.798162843534348</v>
      </c>
      <c r="AT10005" s="35">
        <v>1.755986470627678</v>
      </c>
      <c r="AU10005" s="37">
        <v>15.751375000000001</v>
      </c>
      <c r="AV10005" s="38">
        <v>5.9107387980715118E-2</v>
      </c>
      <c r="AW10005" s="39">
        <v>2.735426519590844</v>
      </c>
      <c r="AX10005" s="40">
        <v>2.2635735016929974</v>
      </c>
      <c r="AY10005" s="37">
        <v>36.840900000000005</v>
      </c>
      <c r="AZ10005" s="29" t="s">
        <v>115</v>
      </c>
      <c r="BA10005" s="29" t="s">
        <v>103</v>
      </c>
    </row>
    <row r="10006" spans="1:53" x14ac:dyDescent="0.25">
      <c r="A10006" s="29">
        <v>1</v>
      </c>
      <c r="B10006" s="29">
        <v>477</v>
      </c>
      <c r="C10006" s="41">
        <v>41639</v>
      </c>
      <c r="D10006" s="41">
        <v>41608</v>
      </c>
      <c r="E10006" s="42" t="s">
        <v>98</v>
      </c>
      <c r="F10006" s="29" t="s">
        <v>639</v>
      </c>
      <c r="G10006" s="29" t="s">
        <v>100</v>
      </c>
      <c r="H10006" s="30" t="s">
        <v>101</v>
      </c>
      <c r="I10006" s="31">
        <v>152.66900000000001</v>
      </c>
      <c r="J10006" s="31">
        <v>2595.982</v>
      </c>
      <c r="K10006" s="31">
        <v>12.478</v>
      </c>
      <c r="L10006" s="31">
        <v>1695.1679999999999</v>
      </c>
      <c r="M10006" s="31">
        <v>211.52306303999998</v>
      </c>
      <c r="N10006" s="31">
        <v>520.13699999999994</v>
      </c>
      <c r="O10006" s="31">
        <v>306.28199999999998</v>
      </c>
      <c r="P10006" s="31">
        <v>213.85499999999996</v>
      </c>
      <c r="Q10006" s="31">
        <v>66.516999999999996</v>
      </c>
      <c r="R10006" s="31">
        <v>759.08</v>
      </c>
      <c r="S10006" s="31">
        <v>1400.7860000000001</v>
      </c>
      <c r="T10006" s="31">
        <v>1205.0740000000001</v>
      </c>
      <c r="U10006" s="31">
        <v>31.361999999999998</v>
      </c>
      <c r="V10006" s="31">
        <v>-13.13</v>
      </c>
      <c r="W10006" s="31">
        <v>92.221000000000004</v>
      </c>
      <c r="X10006" s="31">
        <v>6.1473000000000004</v>
      </c>
      <c r="Y10006" s="31"/>
      <c r="Z10006" s="33">
        <v>5.8809729805522543E-2</v>
      </c>
      <c r="AA10006" s="34">
        <v>0.12478</v>
      </c>
      <c r="AB10006" s="35">
        <v>0.25275612612460019</v>
      </c>
      <c r="AC10006" s="36">
        <v>0.12788361527828246</v>
      </c>
      <c r="AD10006" s="34">
        <v>0.2003623291686922</v>
      </c>
      <c r="AE10006" s="35">
        <v>64.439623165270362</v>
      </c>
      <c r="AF10006" s="35">
        <v>12.719940047807327</v>
      </c>
      <c r="AG10006" s="35">
        <v>1.8453733466828266</v>
      </c>
      <c r="AH10006" s="37">
        <v>6.1473000000000004</v>
      </c>
      <c r="AI10006" s="38">
        <v>5.440227753237438E-2</v>
      </c>
      <c r="AJ10006" s="39">
        <v>2.6119872942108224</v>
      </c>
      <c r="AK10006" s="40">
        <v>2.1542096170027731</v>
      </c>
      <c r="AL10006" s="37">
        <v>31.361999999999998</v>
      </c>
      <c r="AM10006" s="33">
        <v>6.8780314153844724E-2</v>
      </c>
      <c r="AN10006" s="34">
        <v>0.13314975000000001</v>
      </c>
      <c r="AO10006" s="35">
        <v>0.2423375608986949</v>
      </c>
      <c r="AP10006" s="36">
        <v>0.12231855214859304</v>
      </c>
      <c r="AQ10006" s="34">
        <v>0.20594573755072076</v>
      </c>
      <c r="AR10006" s="35">
        <v>70.233026413391357</v>
      </c>
      <c r="AS10006" s="35">
        <v>14.658205496890307</v>
      </c>
      <c r="AT10006" s="35">
        <v>1.759186966685292</v>
      </c>
      <c r="AU10006" s="37">
        <v>11.012074999999999</v>
      </c>
      <c r="AV10006" s="38">
        <v>6.0079015306958528E-2</v>
      </c>
      <c r="AW10006" s="39">
        <v>2.7541272902328333</v>
      </c>
      <c r="AX10006" s="40">
        <v>2.2470302759107863</v>
      </c>
      <c r="AY10006" s="37">
        <v>37.504100000000001</v>
      </c>
      <c r="AZ10006" s="29" t="s">
        <v>115</v>
      </c>
      <c r="BA10006" s="29" t="s">
        <v>103</v>
      </c>
    </row>
    <row r="10007" spans="1:53" x14ac:dyDescent="0.25">
      <c r="A10007" s="29">
        <v>1</v>
      </c>
      <c r="B10007" s="29">
        <v>477</v>
      </c>
      <c r="C10007" s="41">
        <v>41729</v>
      </c>
      <c r="D10007" s="41">
        <v>41698</v>
      </c>
      <c r="E10007" s="42" t="s">
        <v>98</v>
      </c>
      <c r="F10007" s="29" t="s">
        <v>639</v>
      </c>
      <c r="G10007" s="29" t="s">
        <v>100</v>
      </c>
      <c r="H10007" s="30" t="s">
        <v>101</v>
      </c>
      <c r="I10007" s="31">
        <v>216.58099999999999</v>
      </c>
      <c r="J10007" s="31">
        <v>2521.9679999999998</v>
      </c>
      <c r="K10007" s="31">
        <v>15.2486</v>
      </c>
      <c r="L10007" s="31">
        <v>1804.866</v>
      </c>
      <c r="M10007" s="31">
        <v>275.21679687599999</v>
      </c>
      <c r="N10007" s="31">
        <v>518.48400000000004</v>
      </c>
      <c r="O10007" s="31">
        <v>292.66699999999997</v>
      </c>
      <c r="P10007" s="31">
        <v>225.81700000000006</v>
      </c>
      <c r="Q10007" s="31">
        <v>66.887</v>
      </c>
      <c r="R10007" s="31">
        <v>794.34500000000003</v>
      </c>
      <c r="S10007" s="31">
        <v>1318.2429999999999</v>
      </c>
      <c r="T10007" s="31">
        <v>1093.7819999999999</v>
      </c>
      <c r="U10007" s="31">
        <v>45.767200000000003</v>
      </c>
      <c r="V10007" s="31">
        <v>-12.952999999999999</v>
      </c>
      <c r="W10007" s="31">
        <v>131.51599999999999</v>
      </c>
      <c r="X10007" s="31">
        <v>-1.7644</v>
      </c>
      <c r="Y10007" s="31"/>
      <c r="Z10007" s="33">
        <v>8.5877774817126939E-2</v>
      </c>
      <c r="AA10007" s="34">
        <v>0.15248600000000001</v>
      </c>
      <c r="AB10007" s="35">
        <v>0.20512646989869482</v>
      </c>
      <c r="AC10007" s="36">
        <v>0.12900494518635097</v>
      </c>
      <c r="AD10007" s="34">
        <v>0.20558706533944923</v>
      </c>
      <c r="AE10007" s="35">
        <v>84.989360573149085</v>
      </c>
      <c r="AF10007" s="35">
        <v>16.458612099570917</v>
      </c>
      <c r="AG10007" s="35">
        <v>1.6595345850984142</v>
      </c>
      <c r="AH10007" s="37">
        <v>-1.7644</v>
      </c>
      <c r="AI10007" s="38">
        <v>7.2867459412499322E-2</v>
      </c>
      <c r="AJ10007" s="39">
        <v>2.8626310881026247</v>
      </c>
      <c r="AK10007" s="40">
        <v>2.3057318551594377</v>
      </c>
      <c r="AL10007" s="37">
        <v>45.767200000000003</v>
      </c>
      <c r="AM10007" s="33">
        <v>6.8447071909749219E-2</v>
      </c>
      <c r="AN10007" s="34">
        <v>0.13399949999999999</v>
      </c>
      <c r="AO10007" s="35">
        <v>0.25362339511010112</v>
      </c>
      <c r="AP10007" s="36">
        <v>0.12531009698309423</v>
      </c>
      <c r="AQ10007" s="34">
        <v>0.20549357399608056</v>
      </c>
      <c r="AR10007" s="35">
        <v>70.842486524118783</v>
      </c>
      <c r="AS10007" s="35">
        <v>14.223415975510648</v>
      </c>
      <c r="AT10007" s="35">
        <v>1.7378704677735641</v>
      </c>
      <c r="AU10007" s="37">
        <v>5.0194750000000008</v>
      </c>
      <c r="AV10007" s="38">
        <v>6.0467492460433619E-2</v>
      </c>
      <c r="AW10007" s="39">
        <v>2.7290755338859869</v>
      </c>
      <c r="AX10007" s="40">
        <v>2.2589832060229411</v>
      </c>
      <c r="AY10007" s="37">
        <v>37.193799999999996</v>
      </c>
      <c r="AZ10007" s="29" t="s">
        <v>115</v>
      </c>
      <c r="BA10007" s="29" t="s">
        <v>103</v>
      </c>
    </row>
    <row r="10008" spans="1:53" x14ac:dyDescent="0.25">
      <c r="A10008" s="29">
        <v>1</v>
      </c>
      <c r="B10008" s="29">
        <v>477</v>
      </c>
      <c r="C10008" s="41">
        <v>41820</v>
      </c>
      <c r="D10008" s="41">
        <v>41790</v>
      </c>
      <c r="E10008" s="42" t="s">
        <v>98</v>
      </c>
      <c r="F10008" s="29" t="s">
        <v>639</v>
      </c>
      <c r="G10008" s="29" t="s">
        <v>100</v>
      </c>
      <c r="H10008" s="30" t="s">
        <v>101</v>
      </c>
      <c r="I10008" s="31">
        <v>171.75800000000001</v>
      </c>
      <c r="J10008" s="31">
        <v>2497.0549999999998</v>
      </c>
      <c r="K10008" s="31">
        <v>13.279</v>
      </c>
      <c r="L10008" s="31">
        <v>1729.1320000000001</v>
      </c>
      <c r="M10008" s="31">
        <v>229.61143828000002</v>
      </c>
      <c r="N10008" s="31">
        <v>519.39599999999996</v>
      </c>
      <c r="O10008" s="31">
        <v>236.97499999999999</v>
      </c>
      <c r="P10008" s="31">
        <v>282.42099999999994</v>
      </c>
      <c r="Q10008" s="31">
        <v>68.858000000000004</v>
      </c>
      <c r="R10008" s="31">
        <v>800.21299999999997</v>
      </c>
      <c r="S10008" s="31">
        <v>1312.6659999999999</v>
      </c>
      <c r="T10008" s="31">
        <v>1071.3409999999999</v>
      </c>
      <c r="U10008" s="31">
        <v>38.340800000000002</v>
      </c>
      <c r="V10008" s="31">
        <v>-13.282999999999999</v>
      </c>
      <c r="W10008" s="31">
        <v>103.76600000000001</v>
      </c>
      <c r="X10008" s="31">
        <v>1.4034</v>
      </c>
      <c r="Y10008" s="31"/>
      <c r="Z10008" s="33">
        <v>6.8784227820372412E-2</v>
      </c>
      <c r="AA10008" s="34">
        <v>0.13278999999999999</v>
      </c>
      <c r="AB10008" s="35">
        <v>0.30749883598525396</v>
      </c>
      <c r="AC10008" s="36">
        <v>0.13257321966283916</v>
      </c>
      <c r="AD10008" s="34">
        <v>0.20800342803822902</v>
      </c>
      <c r="AE10008" s="35">
        <v>69.144451789505396</v>
      </c>
      <c r="AF10008" s="35">
        <v>13.338257764094223</v>
      </c>
      <c r="AG10008" s="35">
        <v>1.6403957446329915</v>
      </c>
      <c r="AH10008" s="37">
        <v>1.4034</v>
      </c>
      <c r="AI10008" s="38">
        <v>6.0010456113240636E-2</v>
      </c>
      <c r="AJ10008" s="39">
        <v>2.769874111703587</v>
      </c>
      <c r="AK10008" s="40">
        <v>2.3307751686904545</v>
      </c>
      <c r="AL10008" s="37">
        <v>38.340800000000002</v>
      </c>
      <c r="AM10008" s="33">
        <v>6.8716538118155757E-2</v>
      </c>
      <c r="AN10008" s="34">
        <v>0.13410425000000001</v>
      </c>
      <c r="AO10008" s="35">
        <v>0.25775952160398857</v>
      </c>
      <c r="AP10008" s="36">
        <v>0.12840294681372291</v>
      </c>
      <c r="AQ10008" s="34">
        <v>0.2043843955353575</v>
      </c>
      <c r="AR10008" s="35">
        <v>71.190141727928406</v>
      </c>
      <c r="AS10008" s="35">
        <v>13.974040829386372</v>
      </c>
      <c r="AT10008" s="35">
        <v>1.732019912657464</v>
      </c>
      <c r="AU10008" s="37">
        <v>3.9251750000000003</v>
      </c>
      <c r="AV10008" s="38">
        <v>6.0502370097450908E-2</v>
      </c>
      <c r="AW10008" s="39">
        <v>2.7301662176418464</v>
      </c>
      <c r="AX10008" s="40">
        <v>2.2532921917583333</v>
      </c>
      <c r="AY10008" s="37">
        <v>37.360900000000001</v>
      </c>
      <c r="AZ10008" s="29" t="s">
        <v>115</v>
      </c>
      <c r="BA10008" s="29" t="s">
        <v>103</v>
      </c>
    </row>
    <row r="10009" spans="1:53" x14ac:dyDescent="0.25">
      <c r="A10009" s="29">
        <v>1</v>
      </c>
      <c r="B10009" s="29">
        <v>477</v>
      </c>
      <c r="C10009" s="41">
        <v>41912</v>
      </c>
      <c r="D10009" s="41">
        <v>41882</v>
      </c>
      <c r="E10009" s="42" t="s">
        <v>98</v>
      </c>
      <c r="F10009" s="29" t="s">
        <v>639</v>
      </c>
      <c r="G10009" s="29" t="s">
        <v>100</v>
      </c>
      <c r="H10009" s="30" t="s">
        <v>101</v>
      </c>
      <c r="I10009" s="31">
        <v>162.952</v>
      </c>
      <c r="J10009" s="31">
        <v>2565.7469999999998</v>
      </c>
      <c r="K10009" s="31">
        <v>12.878399999999999</v>
      </c>
      <c r="L10009" s="31">
        <v>1729.9390000000001</v>
      </c>
      <c r="M10009" s="31">
        <v>222.78846417599999</v>
      </c>
      <c r="N10009" s="31">
        <v>519.94500000000005</v>
      </c>
      <c r="O10009" s="31">
        <v>258.91000000000003</v>
      </c>
      <c r="P10009" s="31">
        <v>261.03500000000003</v>
      </c>
      <c r="Q10009" s="31">
        <v>70.072000000000003</v>
      </c>
      <c r="R10009" s="31">
        <v>787.96</v>
      </c>
      <c r="S10009" s="31">
        <v>1374.8889999999999</v>
      </c>
      <c r="T10009" s="31">
        <v>1159.796</v>
      </c>
      <c r="U10009" s="31">
        <v>35.180399999999999</v>
      </c>
      <c r="V10009" s="31">
        <v>-12.99</v>
      </c>
      <c r="W10009" s="31">
        <v>98.116</v>
      </c>
      <c r="X10009" s="31">
        <v>3.3473000000000002</v>
      </c>
      <c r="Y10009" s="31"/>
      <c r="Z10009" s="33">
        <v>6.3510548779751083E-2</v>
      </c>
      <c r="AA10009" s="34">
        <v>0.12878399999999998</v>
      </c>
      <c r="AB10009" s="35">
        <v>0.2929179939426596</v>
      </c>
      <c r="AC10009" s="36">
        <v>0.13476810047216531</v>
      </c>
      <c r="AD10009" s="34">
        <v>0.20264858538273653</v>
      </c>
      <c r="AE10009" s="35">
        <v>68.603068260508081</v>
      </c>
      <c r="AF10009" s="35">
        <v>12.717688330631349</v>
      </c>
      <c r="AG10009" s="35">
        <v>1.7448715670846233</v>
      </c>
      <c r="AH10009" s="37">
        <v>3.3473000000000002</v>
      </c>
      <c r="AI10009" s="38">
        <v>5.6716450695660364E-2</v>
      </c>
      <c r="AJ10009" s="39">
        <v>2.6969751889021016</v>
      </c>
      <c r="AK10009" s="40">
        <v>2.2122399111567894</v>
      </c>
      <c r="AL10009" s="37">
        <v>35.180399999999999</v>
      </c>
      <c r="AM10009" s="33">
        <v>6.9245570305693241E-2</v>
      </c>
      <c r="AN10009" s="34">
        <v>0.13471</v>
      </c>
      <c r="AO10009" s="35">
        <v>0.26457485648780216</v>
      </c>
      <c r="AP10009" s="36">
        <v>0.13105747014990948</v>
      </c>
      <c r="AQ10009" s="34">
        <v>0.20415035198227674</v>
      </c>
      <c r="AR10009" s="35">
        <v>71.794125947108228</v>
      </c>
      <c r="AS10009" s="35">
        <v>13.808624560525953</v>
      </c>
      <c r="AT10009" s="35">
        <v>1.722543810874714</v>
      </c>
      <c r="AU10009" s="37">
        <v>2.2834000000000003</v>
      </c>
      <c r="AV10009" s="38">
        <v>6.0999160938443674E-2</v>
      </c>
      <c r="AW10009" s="39">
        <v>2.7353669207297839</v>
      </c>
      <c r="AX10009" s="40">
        <v>2.2507391380023636</v>
      </c>
      <c r="AY10009" s="37">
        <v>37.662599999999998</v>
      </c>
      <c r="AZ10009" s="29" t="s">
        <v>115</v>
      </c>
      <c r="BA10009" s="29" t="s">
        <v>103</v>
      </c>
    </row>
    <row r="10010" spans="1:53" x14ac:dyDescent="0.25">
      <c r="A10010" s="29">
        <v>1</v>
      </c>
      <c r="B10010" s="29">
        <v>477</v>
      </c>
      <c r="C10010" s="41">
        <v>42004</v>
      </c>
      <c r="D10010" s="41">
        <v>41973</v>
      </c>
      <c r="E10010" s="42" t="s">
        <v>98</v>
      </c>
      <c r="F10010" s="29" t="s">
        <v>639</v>
      </c>
      <c r="G10010" s="29" t="s">
        <v>100</v>
      </c>
      <c r="H10010" s="30" t="s">
        <v>101</v>
      </c>
      <c r="I10010" s="31">
        <v>167.114</v>
      </c>
      <c r="J10010" s="31">
        <v>2709.4969999999998</v>
      </c>
      <c r="K10010" s="31">
        <v>12.9893</v>
      </c>
      <c r="L10010" s="31">
        <v>1739.117</v>
      </c>
      <c r="M10010" s="31">
        <v>225.899124481</v>
      </c>
      <c r="N10010" s="31">
        <v>521.13699999999994</v>
      </c>
      <c r="O10010" s="31">
        <v>179.57900000000001</v>
      </c>
      <c r="P10010" s="31">
        <v>341.55799999999994</v>
      </c>
      <c r="Q10010" s="31">
        <v>71.704999999999998</v>
      </c>
      <c r="R10010" s="31">
        <v>816.22</v>
      </c>
      <c r="S10010" s="31">
        <v>1389.921</v>
      </c>
      <c r="T10010" s="31">
        <v>1238.846</v>
      </c>
      <c r="U10010" s="31">
        <v>30.736000000000001</v>
      </c>
      <c r="V10010" s="31">
        <v>-12.661</v>
      </c>
      <c r="W10010" s="31">
        <v>92.156000000000006</v>
      </c>
      <c r="X10010" s="31">
        <v>6.7962999999999996</v>
      </c>
      <c r="Y10010" s="31"/>
      <c r="Z10010" s="33">
        <v>6.1677130478461503E-2</v>
      </c>
      <c r="AA10010" s="34">
        <v>0.12989300000000001</v>
      </c>
      <c r="AB10010" s="35">
        <v>0.37799836628929456</v>
      </c>
      <c r="AC10010" s="36">
        <v>0.13759337755714909</v>
      </c>
      <c r="AD10010" s="34">
        <v>0.19233717549788762</v>
      </c>
      <c r="AE10010" s="35">
        <v>71.368493635889749</v>
      </c>
      <c r="AF10010" s="35">
        <v>12.601582845324595</v>
      </c>
      <c r="AG10010" s="35">
        <v>1.7028754502462571</v>
      </c>
      <c r="AH10010" s="37">
        <v>6.7962999999999996</v>
      </c>
      <c r="AI10010" s="38">
        <v>5.2990109348594723E-2</v>
      </c>
      <c r="AJ10010" s="39">
        <v>2.5674389010211121</v>
      </c>
      <c r="AK10010" s="40">
        <v>2.1871136525443839</v>
      </c>
      <c r="AL10010" s="37">
        <v>30.736000000000001</v>
      </c>
      <c r="AM10010" s="33">
        <v>6.9962420473927991E-2</v>
      </c>
      <c r="AN10010" s="34">
        <v>0.13598825</v>
      </c>
      <c r="AO10010" s="35">
        <v>0.29588541652897571</v>
      </c>
      <c r="AP10010" s="36">
        <v>0.13348491071962615</v>
      </c>
      <c r="AQ10010" s="34">
        <v>0.20214406356457562</v>
      </c>
      <c r="AR10010" s="35">
        <v>73.526343564763081</v>
      </c>
      <c r="AS10010" s="35">
        <v>13.779035259905271</v>
      </c>
      <c r="AT10010" s="35">
        <v>1.6869193367655715</v>
      </c>
      <c r="AU10010" s="37">
        <v>2.4456499999999997</v>
      </c>
      <c r="AV10010" s="38">
        <v>6.0646118892498761E-2</v>
      </c>
      <c r="AW10010" s="39">
        <v>2.7242298224323562</v>
      </c>
      <c r="AX10010" s="40">
        <v>2.2589651468877667</v>
      </c>
      <c r="AY10010" s="37">
        <v>37.506099999999996</v>
      </c>
      <c r="AZ10010" s="29" t="s">
        <v>115</v>
      </c>
      <c r="BA10010" s="29" t="s">
        <v>103</v>
      </c>
    </row>
    <row r="10011" spans="1:53" x14ac:dyDescent="0.25">
      <c r="A10011" s="29">
        <v>1</v>
      </c>
      <c r="B10011" s="29">
        <v>477</v>
      </c>
      <c r="C10011" s="41">
        <v>42094</v>
      </c>
      <c r="D10011" s="41">
        <v>42063</v>
      </c>
      <c r="E10011" s="42" t="s">
        <v>98</v>
      </c>
      <c r="F10011" s="29" t="s">
        <v>639</v>
      </c>
      <c r="G10011" s="29" t="s">
        <v>100</v>
      </c>
      <c r="H10011" s="30" t="s">
        <v>101</v>
      </c>
      <c r="I10011" s="31">
        <v>167.114</v>
      </c>
      <c r="J10011" s="31">
        <v>2709.4969999999998</v>
      </c>
      <c r="K10011" s="31">
        <v>12.9893</v>
      </c>
      <c r="L10011" s="31">
        <v>1739.117</v>
      </c>
      <c r="M10011" s="31">
        <v>225.899124481</v>
      </c>
      <c r="N10011" s="31">
        <v>521.13699999999994</v>
      </c>
      <c r="O10011" s="31">
        <v>179.57900000000001</v>
      </c>
      <c r="P10011" s="31">
        <v>341.55799999999994</v>
      </c>
      <c r="Q10011" s="31">
        <v>71.704999999999998</v>
      </c>
      <c r="R10011" s="31">
        <v>816.22</v>
      </c>
      <c r="S10011" s="31">
        <v>1389.921</v>
      </c>
      <c r="T10011" s="31">
        <v>1238.846</v>
      </c>
      <c r="U10011" s="31">
        <v>30.736000000000001</v>
      </c>
      <c r="V10011" s="31">
        <v>-12.661</v>
      </c>
      <c r="W10011" s="31">
        <v>92.156000000000006</v>
      </c>
      <c r="X10011" s="31">
        <v>6.7962999999999996</v>
      </c>
      <c r="Y10011" s="31"/>
      <c r="Z10011" s="33">
        <v>6.1677130478461503E-2</v>
      </c>
      <c r="AA10011" s="34">
        <v>0.12989300000000001</v>
      </c>
      <c r="AB10011" s="35">
        <v>0.37799836628929456</v>
      </c>
      <c r="AC10011" s="36">
        <v>0.13759337755714909</v>
      </c>
      <c r="AD10011" s="34">
        <v>0.19233717549788762</v>
      </c>
      <c r="AE10011" s="35">
        <v>71.368493635889749</v>
      </c>
      <c r="AF10011" s="35">
        <v>12.601582845324595</v>
      </c>
      <c r="AG10011" s="35">
        <v>1.7028754502462571</v>
      </c>
      <c r="AH10011" s="37">
        <v>6.7962999999999996</v>
      </c>
      <c r="AI10011" s="38">
        <v>5.2990109348594723E-2</v>
      </c>
      <c r="AJ10011" s="39">
        <v>2.5674389010211121</v>
      </c>
      <c r="AK10011" s="40">
        <v>2.1871136525443839</v>
      </c>
      <c r="AL10011" s="37">
        <v>30.736000000000001</v>
      </c>
      <c r="AM10011" s="33">
        <v>6.3912259389261636E-2</v>
      </c>
      <c r="AN10011" s="34">
        <v>0.13034000000000001</v>
      </c>
      <c r="AO10011" s="35">
        <v>0.33910339062662564</v>
      </c>
      <c r="AP10011" s="36">
        <v>0.13563201881232564</v>
      </c>
      <c r="AQ10011" s="34">
        <v>0.19883159110418522</v>
      </c>
      <c r="AR10011" s="35">
        <v>70.121126830448247</v>
      </c>
      <c r="AS10011" s="35">
        <v>12.814777946343689</v>
      </c>
      <c r="AT10011" s="35">
        <v>1.6977545530525322</v>
      </c>
      <c r="AU10011" s="37">
        <v>4.5858249999999998</v>
      </c>
      <c r="AV10011" s="38">
        <v>5.5676781376522606E-2</v>
      </c>
      <c r="AW10011" s="39">
        <v>2.6504317756619784</v>
      </c>
      <c r="AX10011" s="40">
        <v>2.229310596234003</v>
      </c>
      <c r="AY10011" s="37">
        <v>33.7483</v>
      </c>
      <c r="AZ10011" s="29" t="s">
        <v>105</v>
      </c>
      <c r="BA10011" s="29" t="s">
        <v>103</v>
      </c>
    </row>
    <row r="10012" spans="1:53" x14ac:dyDescent="0.25">
      <c r="A10012" s="29">
        <v>1</v>
      </c>
      <c r="B10012" s="29">
        <v>477</v>
      </c>
      <c r="C10012" s="41">
        <v>42185</v>
      </c>
      <c r="D10012" s="41">
        <v>42063</v>
      </c>
      <c r="E10012" s="42" t="s">
        <v>107</v>
      </c>
      <c r="F10012" s="29" t="s">
        <v>639</v>
      </c>
      <c r="G10012" s="29" t="s">
        <v>100</v>
      </c>
      <c r="H10012" s="30" t="s">
        <v>101</v>
      </c>
      <c r="I10012" s="31" t="s">
        <v>102</v>
      </c>
      <c r="J10012" s="31" t="s">
        <v>102</v>
      </c>
      <c r="K10012" s="31" t="s">
        <v>102</v>
      </c>
      <c r="L10012" s="31" t="s">
        <v>102</v>
      </c>
      <c r="M10012" s="31" t="s">
        <v>102</v>
      </c>
      <c r="N10012" s="31" t="s">
        <v>102</v>
      </c>
      <c r="O10012" s="31" t="s">
        <v>102</v>
      </c>
      <c r="P10012" s="31" t="s">
        <v>102</v>
      </c>
      <c r="Q10012" s="31" t="s">
        <v>102</v>
      </c>
      <c r="R10012" s="31" t="s">
        <v>102</v>
      </c>
      <c r="S10012" s="31" t="s">
        <v>102</v>
      </c>
      <c r="T10012" s="31" t="s">
        <v>102</v>
      </c>
      <c r="U10012" s="31" t="s">
        <v>102</v>
      </c>
      <c r="V10012" s="31" t="s">
        <v>102</v>
      </c>
      <c r="W10012" s="31" t="s">
        <v>102</v>
      </c>
      <c r="X10012" s="31" t="s">
        <v>102</v>
      </c>
      <c r="Y10012" s="31"/>
      <c r="Z10012" s="33" t="s">
        <v>102</v>
      </c>
      <c r="AA10012" s="34" t="s">
        <v>102</v>
      </c>
      <c r="AB10012" s="35" t="s">
        <v>102</v>
      </c>
      <c r="AC10012" s="36" t="s">
        <v>102</v>
      </c>
      <c r="AD10012" s="34" t="s">
        <v>102</v>
      </c>
      <c r="AE10012" s="35" t="s">
        <v>102</v>
      </c>
      <c r="AF10012" s="35" t="s">
        <v>102</v>
      </c>
      <c r="AG10012" s="35" t="s">
        <v>102</v>
      </c>
      <c r="AH10012" s="37" t="s">
        <v>102</v>
      </c>
      <c r="AI10012" s="38" t="s">
        <v>102</v>
      </c>
      <c r="AJ10012" s="39" t="s">
        <v>102</v>
      </c>
      <c r="AK10012" s="40" t="s">
        <v>102</v>
      </c>
      <c r="AL10012" s="37" t="s">
        <v>102</v>
      </c>
      <c r="AM10012" s="33">
        <v>6.2288269912224692E-2</v>
      </c>
      <c r="AN10012" s="34">
        <v>0.12952333333333332</v>
      </c>
      <c r="AO10012" s="35">
        <v>0.34963824217374956</v>
      </c>
      <c r="AP10012" s="36">
        <v>0.13665161852882116</v>
      </c>
      <c r="AQ10012" s="34">
        <v>0.19577431212617058</v>
      </c>
      <c r="AR10012" s="35">
        <v>70.446685177429188</v>
      </c>
      <c r="AS10012" s="35">
        <v>12.64028467376018</v>
      </c>
      <c r="AT10012" s="35">
        <v>1.7168741558590457</v>
      </c>
      <c r="AU10012" s="37">
        <v>5.6466333333333329</v>
      </c>
      <c r="AV10012" s="38">
        <v>5.4232223130949934E-2</v>
      </c>
      <c r="AW10012" s="39">
        <v>2.6106176636481089</v>
      </c>
      <c r="AX10012" s="40">
        <v>2.1954890720818523</v>
      </c>
      <c r="AY10012" s="37">
        <v>32.217466666666667</v>
      </c>
      <c r="AZ10012" s="29" t="s">
        <v>105</v>
      </c>
      <c r="BA10012" s="29" t="s">
        <v>103</v>
      </c>
    </row>
    <row r="10013" spans="1:53" x14ac:dyDescent="0.25">
      <c r="A10013" s="29">
        <v>1</v>
      </c>
      <c r="B10013" s="29">
        <v>477</v>
      </c>
      <c r="C10013" s="41">
        <v>42277</v>
      </c>
      <c r="D10013" s="41">
        <v>42063</v>
      </c>
      <c r="E10013" s="42" t="s">
        <v>107</v>
      </c>
      <c r="F10013" s="29" t="s">
        <v>639</v>
      </c>
      <c r="G10013" s="29" t="s">
        <v>100</v>
      </c>
      <c r="H10013" s="30" t="s">
        <v>101</v>
      </c>
      <c r="I10013" s="31" t="s">
        <v>102</v>
      </c>
      <c r="J10013" s="31" t="s">
        <v>102</v>
      </c>
      <c r="K10013" s="31" t="s">
        <v>102</v>
      </c>
      <c r="L10013" s="31" t="s">
        <v>102</v>
      </c>
      <c r="M10013" s="31" t="s">
        <v>102</v>
      </c>
      <c r="N10013" s="31" t="s">
        <v>102</v>
      </c>
      <c r="O10013" s="31" t="s">
        <v>102</v>
      </c>
      <c r="P10013" s="31" t="s">
        <v>102</v>
      </c>
      <c r="Q10013" s="31" t="s">
        <v>102</v>
      </c>
      <c r="R10013" s="31" t="s">
        <v>102</v>
      </c>
      <c r="S10013" s="31" t="s">
        <v>102</v>
      </c>
      <c r="T10013" s="31" t="s">
        <v>102</v>
      </c>
      <c r="U10013" s="31" t="s">
        <v>102</v>
      </c>
      <c r="V10013" s="31" t="s">
        <v>102</v>
      </c>
      <c r="W10013" s="31" t="s">
        <v>102</v>
      </c>
      <c r="X10013" s="31" t="s">
        <v>102</v>
      </c>
      <c r="Y10013" s="31"/>
      <c r="Z10013" s="33" t="s">
        <v>102</v>
      </c>
      <c r="AA10013" s="34" t="s">
        <v>102</v>
      </c>
      <c r="AB10013" s="35" t="s">
        <v>102</v>
      </c>
      <c r="AC10013" s="36" t="s">
        <v>102</v>
      </c>
      <c r="AD10013" s="34" t="s">
        <v>102</v>
      </c>
      <c r="AE10013" s="35" t="s">
        <v>102</v>
      </c>
      <c r="AF10013" s="35" t="s">
        <v>102</v>
      </c>
      <c r="AG10013" s="35" t="s">
        <v>102</v>
      </c>
      <c r="AH10013" s="37" t="s">
        <v>102</v>
      </c>
      <c r="AI10013" s="38" t="s">
        <v>102</v>
      </c>
      <c r="AJ10013" s="39" t="s">
        <v>102</v>
      </c>
      <c r="AK10013" s="40" t="s">
        <v>102</v>
      </c>
      <c r="AL10013" s="37" t="s">
        <v>102</v>
      </c>
      <c r="AM10013" s="33">
        <v>6.1677130478461503E-2</v>
      </c>
      <c r="AN10013" s="34">
        <v>0.12989300000000001</v>
      </c>
      <c r="AO10013" s="35">
        <v>0.37799836628929456</v>
      </c>
      <c r="AP10013" s="36">
        <v>0.13759337755714909</v>
      </c>
      <c r="AQ10013" s="34">
        <v>0.19233717549788762</v>
      </c>
      <c r="AR10013" s="35">
        <v>71.368493635889749</v>
      </c>
      <c r="AS10013" s="35">
        <v>12.601582845324595</v>
      </c>
      <c r="AT10013" s="35">
        <v>1.7028754502462571</v>
      </c>
      <c r="AU10013" s="37">
        <v>6.7962999999999996</v>
      </c>
      <c r="AV10013" s="38">
        <v>5.2990109348594723E-2</v>
      </c>
      <c r="AW10013" s="39">
        <v>2.5674389010211121</v>
      </c>
      <c r="AX10013" s="40">
        <v>2.1871136525443839</v>
      </c>
      <c r="AY10013" s="37">
        <v>30.736000000000001</v>
      </c>
      <c r="AZ10013" s="29" t="s">
        <v>105</v>
      </c>
      <c r="BA10013" s="29" t="s">
        <v>103</v>
      </c>
    </row>
    <row r="10014" spans="1:53" x14ac:dyDescent="0.25">
      <c r="A10014" s="29">
        <v>1</v>
      </c>
      <c r="B10014" s="29">
        <v>477</v>
      </c>
      <c r="C10014" s="41">
        <v>42369</v>
      </c>
      <c r="D10014" s="41">
        <v>42063</v>
      </c>
      <c r="E10014" s="42" t="s">
        <v>107</v>
      </c>
      <c r="F10014" s="29" t="s">
        <v>639</v>
      </c>
      <c r="G10014" s="29" t="s">
        <v>100</v>
      </c>
      <c r="H10014" s="30" t="s">
        <v>101</v>
      </c>
      <c r="I10014" s="31" t="s">
        <v>102</v>
      </c>
      <c r="J10014" s="31" t="s">
        <v>102</v>
      </c>
      <c r="K10014" s="31" t="s">
        <v>102</v>
      </c>
      <c r="L10014" s="31" t="s">
        <v>102</v>
      </c>
      <c r="M10014" s="31" t="s">
        <v>102</v>
      </c>
      <c r="N10014" s="31" t="s">
        <v>102</v>
      </c>
      <c r="O10014" s="31" t="s">
        <v>102</v>
      </c>
      <c r="P10014" s="31" t="s">
        <v>102</v>
      </c>
      <c r="Q10014" s="31" t="s">
        <v>102</v>
      </c>
      <c r="R10014" s="31" t="s">
        <v>102</v>
      </c>
      <c r="S10014" s="31" t="s">
        <v>102</v>
      </c>
      <c r="T10014" s="31" t="s">
        <v>102</v>
      </c>
      <c r="U10014" s="31" t="s">
        <v>102</v>
      </c>
      <c r="V10014" s="31" t="s">
        <v>102</v>
      </c>
      <c r="W10014" s="31" t="s">
        <v>102</v>
      </c>
      <c r="X10014" s="31" t="s">
        <v>102</v>
      </c>
      <c r="Y10014" s="31"/>
      <c r="Z10014" s="33" t="s">
        <v>102</v>
      </c>
      <c r="AA10014" s="34" t="s">
        <v>102</v>
      </c>
      <c r="AB10014" s="35" t="s">
        <v>102</v>
      </c>
      <c r="AC10014" s="36" t="s">
        <v>102</v>
      </c>
      <c r="AD10014" s="34" t="s">
        <v>102</v>
      </c>
      <c r="AE10014" s="35" t="s">
        <v>102</v>
      </c>
      <c r="AF10014" s="35" t="s">
        <v>102</v>
      </c>
      <c r="AG10014" s="35" t="s">
        <v>102</v>
      </c>
      <c r="AH10014" s="37" t="s">
        <v>102</v>
      </c>
      <c r="AI10014" s="38" t="s">
        <v>102</v>
      </c>
      <c r="AJ10014" s="39" t="s">
        <v>102</v>
      </c>
      <c r="AK10014" s="40" t="s">
        <v>102</v>
      </c>
      <c r="AL10014" s="37" t="s">
        <v>102</v>
      </c>
      <c r="AM10014" s="33">
        <v>6.1677130478461503E-2</v>
      </c>
      <c r="AN10014" s="34">
        <v>0.12989300000000001</v>
      </c>
      <c r="AO10014" s="35">
        <v>0.37799836628929456</v>
      </c>
      <c r="AP10014" s="36">
        <v>0.13759337755714909</v>
      </c>
      <c r="AQ10014" s="34">
        <v>0.19233717549788762</v>
      </c>
      <c r="AR10014" s="35">
        <v>71.368493635889749</v>
      </c>
      <c r="AS10014" s="35">
        <v>12.601582845324595</v>
      </c>
      <c r="AT10014" s="35">
        <v>1.7028754502462571</v>
      </c>
      <c r="AU10014" s="37">
        <v>6.7962999999999996</v>
      </c>
      <c r="AV10014" s="38">
        <v>5.2990109348594723E-2</v>
      </c>
      <c r="AW10014" s="39">
        <v>2.5674389010211121</v>
      </c>
      <c r="AX10014" s="40">
        <v>2.1871136525443839</v>
      </c>
      <c r="AY10014" s="37">
        <v>30.736000000000001</v>
      </c>
      <c r="AZ10014" s="29" t="s">
        <v>105</v>
      </c>
      <c r="BA10014" s="29" t="s">
        <v>103</v>
      </c>
    </row>
    <row r="10015" spans="1:53" x14ac:dyDescent="0.25">
      <c r="A10015" s="29">
        <v>1</v>
      </c>
      <c r="B10015" s="29">
        <v>477</v>
      </c>
      <c r="C10015" s="41">
        <v>42460</v>
      </c>
      <c r="D10015" s="41">
        <v>42063</v>
      </c>
      <c r="E10015" s="42" t="s">
        <v>107</v>
      </c>
      <c r="F10015" s="29" t="s">
        <v>639</v>
      </c>
      <c r="G10015" s="29" t="s">
        <v>100</v>
      </c>
      <c r="H10015" s="30" t="s">
        <v>101</v>
      </c>
      <c r="I10015" s="31" t="s">
        <v>102</v>
      </c>
      <c r="J10015" s="31" t="s">
        <v>102</v>
      </c>
      <c r="K10015" s="31" t="s">
        <v>102</v>
      </c>
      <c r="L10015" s="31" t="s">
        <v>102</v>
      </c>
      <c r="M10015" s="31" t="s">
        <v>102</v>
      </c>
      <c r="N10015" s="31" t="s">
        <v>102</v>
      </c>
      <c r="O10015" s="31" t="s">
        <v>102</v>
      </c>
      <c r="P10015" s="31" t="s">
        <v>102</v>
      </c>
      <c r="Q10015" s="31" t="s">
        <v>102</v>
      </c>
      <c r="R10015" s="31" t="s">
        <v>102</v>
      </c>
      <c r="S10015" s="31" t="s">
        <v>102</v>
      </c>
      <c r="T10015" s="31" t="s">
        <v>102</v>
      </c>
      <c r="U10015" s="31" t="s">
        <v>102</v>
      </c>
      <c r="V10015" s="31" t="s">
        <v>102</v>
      </c>
      <c r="W10015" s="31" t="s">
        <v>102</v>
      </c>
      <c r="X10015" s="31" t="s">
        <v>102</v>
      </c>
      <c r="Y10015" s="31"/>
      <c r="Z10015" s="33" t="s">
        <v>102</v>
      </c>
      <c r="AA10015" s="34" t="s">
        <v>102</v>
      </c>
      <c r="AB10015" s="35" t="s">
        <v>102</v>
      </c>
      <c r="AC10015" s="36" t="s">
        <v>102</v>
      </c>
      <c r="AD10015" s="34" t="s">
        <v>102</v>
      </c>
      <c r="AE10015" s="35" t="s">
        <v>102</v>
      </c>
      <c r="AF10015" s="35" t="s">
        <v>102</v>
      </c>
      <c r="AG10015" s="35" t="s">
        <v>102</v>
      </c>
      <c r="AH10015" s="37" t="s">
        <v>102</v>
      </c>
      <c r="AI10015" s="38" t="s">
        <v>102</v>
      </c>
      <c r="AJ10015" s="39" t="s">
        <v>102</v>
      </c>
      <c r="AK10015" s="40" t="s">
        <v>102</v>
      </c>
      <c r="AL10015" s="37" t="s">
        <v>102</v>
      </c>
      <c r="AM10015" s="33" t="s">
        <v>102</v>
      </c>
      <c r="AN10015" s="34" t="s">
        <v>102</v>
      </c>
      <c r="AO10015" s="35" t="s">
        <v>102</v>
      </c>
      <c r="AP10015" s="36" t="s">
        <v>102</v>
      </c>
      <c r="AQ10015" s="34" t="s">
        <v>102</v>
      </c>
      <c r="AR10015" s="35" t="s">
        <v>102</v>
      </c>
      <c r="AS10015" s="35" t="s">
        <v>102</v>
      </c>
      <c r="AT10015" s="35" t="s">
        <v>102</v>
      </c>
      <c r="AU10015" s="37" t="s">
        <v>102</v>
      </c>
      <c r="AV10015" s="38" t="s">
        <v>102</v>
      </c>
      <c r="AW10015" s="39" t="s">
        <v>102</v>
      </c>
      <c r="AX10015" s="40" t="s">
        <v>102</v>
      </c>
      <c r="AY10015" s="37" t="s">
        <v>102</v>
      </c>
      <c r="AZ10015" s="29" t="s">
        <v>105</v>
      </c>
      <c r="BA10015" s="29" t="s">
        <v>103</v>
      </c>
    </row>
    <row r="10016" spans="1:53" x14ac:dyDescent="0.25">
      <c r="A10016" s="29">
        <v>1</v>
      </c>
      <c r="B10016" s="29">
        <v>477</v>
      </c>
      <c r="C10016" s="41">
        <v>42551</v>
      </c>
      <c r="D10016" s="41">
        <v>42063</v>
      </c>
      <c r="E10016" s="42" t="s">
        <v>107</v>
      </c>
      <c r="F10016" s="29" t="s">
        <v>639</v>
      </c>
      <c r="G10016" s="29" t="s">
        <v>100</v>
      </c>
      <c r="H10016" s="30" t="s">
        <v>101</v>
      </c>
      <c r="I10016" s="31" t="s">
        <v>102</v>
      </c>
      <c r="J10016" s="31" t="s">
        <v>102</v>
      </c>
      <c r="K10016" s="31" t="s">
        <v>102</v>
      </c>
      <c r="L10016" s="31" t="s">
        <v>102</v>
      </c>
      <c r="M10016" s="31" t="s">
        <v>102</v>
      </c>
      <c r="N10016" s="31" t="s">
        <v>102</v>
      </c>
      <c r="O10016" s="31" t="s">
        <v>102</v>
      </c>
      <c r="P10016" s="31" t="s">
        <v>102</v>
      </c>
      <c r="Q10016" s="31" t="s">
        <v>102</v>
      </c>
      <c r="R10016" s="31" t="s">
        <v>102</v>
      </c>
      <c r="S10016" s="31" t="s">
        <v>102</v>
      </c>
      <c r="T10016" s="31" t="s">
        <v>102</v>
      </c>
      <c r="U10016" s="31" t="s">
        <v>102</v>
      </c>
      <c r="V10016" s="31" t="s">
        <v>102</v>
      </c>
      <c r="W10016" s="31" t="s">
        <v>102</v>
      </c>
      <c r="X10016" s="31" t="s">
        <v>102</v>
      </c>
      <c r="Y10016" s="31"/>
      <c r="Z10016" s="33" t="s">
        <v>102</v>
      </c>
      <c r="AA10016" s="34" t="s">
        <v>102</v>
      </c>
      <c r="AB10016" s="35" t="s">
        <v>102</v>
      </c>
      <c r="AC10016" s="36" t="s">
        <v>102</v>
      </c>
      <c r="AD10016" s="34" t="s">
        <v>102</v>
      </c>
      <c r="AE10016" s="35" t="s">
        <v>102</v>
      </c>
      <c r="AF10016" s="35" t="s">
        <v>102</v>
      </c>
      <c r="AG10016" s="35" t="s">
        <v>102</v>
      </c>
      <c r="AH10016" s="37" t="s">
        <v>102</v>
      </c>
      <c r="AI10016" s="38" t="s">
        <v>102</v>
      </c>
      <c r="AJ10016" s="39" t="s">
        <v>102</v>
      </c>
      <c r="AK10016" s="40" t="s">
        <v>102</v>
      </c>
      <c r="AL10016" s="37" t="s">
        <v>102</v>
      </c>
      <c r="AM10016" s="33" t="s">
        <v>102</v>
      </c>
      <c r="AN10016" s="34" t="s">
        <v>102</v>
      </c>
      <c r="AO10016" s="35" t="s">
        <v>102</v>
      </c>
      <c r="AP10016" s="36" t="s">
        <v>102</v>
      </c>
      <c r="AQ10016" s="34" t="s">
        <v>102</v>
      </c>
      <c r="AR10016" s="35" t="s">
        <v>102</v>
      </c>
      <c r="AS10016" s="35" t="s">
        <v>102</v>
      </c>
      <c r="AT10016" s="35" t="s">
        <v>102</v>
      </c>
      <c r="AU10016" s="37" t="s">
        <v>102</v>
      </c>
      <c r="AV10016" s="38" t="s">
        <v>102</v>
      </c>
      <c r="AW10016" s="39" t="s">
        <v>102</v>
      </c>
      <c r="AX10016" s="40" t="s">
        <v>102</v>
      </c>
      <c r="AY10016" s="37" t="s">
        <v>102</v>
      </c>
      <c r="AZ10016" s="29" t="s">
        <v>105</v>
      </c>
      <c r="BA10016" s="29" t="s">
        <v>103</v>
      </c>
    </row>
    <row r="10017" spans="1:53" x14ac:dyDescent="0.25">
      <c r="A10017" s="29">
        <v>1</v>
      </c>
      <c r="B10017" s="29">
        <v>477</v>
      </c>
      <c r="C10017" s="41">
        <v>42643</v>
      </c>
      <c r="D10017" s="41">
        <v>42063</v>
      </c>
      <c r="E10017" s="42" t="s">
        <v>107</v>
      </c>
      <c r="F10017" s="29" t="s">
        <v>639</v>
      </c>
      <c r="G10017" s="29" t="s">
        <v>100</v>
      </c>
      <c r="H10017" s="30" t="s">
        <v>101</v>
      </c>
      <c r="I10017" s="31" t="s">
        <v>102</v>
      </c>
      <c r="J10017" s="31" t="s">
        <v>102</v>
      </c>
      <c r="K10017" s="31" t="s">
        <v>102</v>
      </c>
      <c r="L10017" s="31" t="s">
        <v>102</v>
      </c>
      <c r="M10017" s="31" t="s">
        <v>102</v>
      </c>
      <c r="N10017" s="31" t="s">
        <v>102</v>
      </c>
      <c r="O10017" s="31" t="s">
        <v>102</v>
      </c>
      <c r="P10017" s="31" t="s">
        <v>102</v>
      </c>
      <c r="Q10017" s="31" t="s">
        <v>102</v>
      </c>
      <c r="R10017" s="31" t="s">
        <v>102</v>
      </c>
      <c r="S10017" s="31" t="s">
        <v>102</v>
      </c>
      <c r="T10017" s="31" t="s">
        <v>102</v>
      </c>
      <c r="U10017" s="31" t="s">
        <v>102</v>
      </c>
      <c r="V10017" s="31" t="s">
        <v>102</v>
      </c>
      <c r="W10017" s="31" t="s">
        <v>102</v>
      </c>
      <c r="X10017" s="31" t="s">
        <v>102</v>
      </c>
      <c r="Y10017" s="31"/>
      <c r="Z10017" s="33" t="s">
        <v>102</v>
      </c>
      <c r="AA10017" s="34" t="s">
        <v>102</v>
      </c>
      <c r="AB10017" s="35" t="s">
        <v>102</v>
      </c>
      <c r="AC10017" s="36" t="s">
        <v>102</v>
      </c>
      <c r="AD10017" s="34" t="s">
        <v>102</v>
      </c>
      <c r="AE10017" s="35" t="s">
        <v>102</v>
      </c>
      <c r="AF10017" s="35" t="s">
        <v>102</v>
      </c>
      <c r="AG10017" s="35" t="s">
        <v>102</v>
      </c>
      <c r="AH10017" s="37" t="s">
        <v>102</v>
      </c>
      <c r="AI10017" s="38" t="s">
        <v>102</v>
      </c>
      <c r="AJ10017" s="39" t="s">
        <v>102</v>
      </c>
      <c r="AK10017" s="40" t="s">
        <v>102</v>
      </c>
      <c r="AL10017" s="37" t="s">
        <v>102</v>
      </c>
      <c r="AM10017" s="33" t="s">
        <v>102</v>
      </c>
      <c r="AN10017" s="34" t="s">
        <v>102</v>
      </c>
      <c r="AO10017" s="35" t="s">
        <v>102</v>
      </c>
      <c r="AP10017" s="36" t="s">
        <v>102</v>
      </c>
      <c r="AQ10017" s="34" t="s">
        <v>102</v>
      </c>
      <c r="AR10017" s="35" t="s">
        <v>102</v>
      </c>
      <c r="AS10017" s="35" t="s">
        <v>102</v>
      </c>
      <c r="AT10017" s="35" t="s">
        <v>102</v>
      </c>
      <c r="AU10017" s="37" t="s">
        <v>102</v>
      </c>
      <c r="AV10017" s="38" t="s">
        <v>102</v>
      </c>
      <c r="AW10017" s="39" t="s">
        <v>102</v>
      </c>
      <c r="AX10017" s="40" t="s">
        <v>102</v>
      </c>
      <c r="AY10017" s="37" t="s">
        <v>102</v>
      </c>
      <c r="AZ10017" s="29" t="s">
        <v>105</v>
      </c>
      <c r="BA10017" s="29" t="s">
        <v>103</v>
      </c>
    </row>
    <row r="10018" spans="1:53" x14ac:dyDescent="0.25">
      <c r="A10018" s="29">
        <v>1</v>
      </c>
      <c r="B10018" s="29">
        <v>477</v>
      </c>
      <c r="C10018" s="41">
        <v>42735</v>
      </c>
      <c r="D10018" s="41">
        <v>42063</v>
      </c>
      <c r="E10018" s="42" t="s">
        <v>107</v>
      </c>
      <c r="F10018" s="29" t="s">
        <v>639</v>
      </c>
      <c r="G10018" s="29" t="s">
        <v>100</v>
      </c>
      <c r="H10018" s="30" t="s">
        <v>101</v>
      </c>
      <c r="I10018" s="31" t="s">
        <v>102</v>
      </c>
      <c r="J10018" s="31" t="s">
        <v>102</v>
      </c>
      <c r="K10018" s="31" t="s">
        <v>102</v>
      </c>
      <c r="L10018" s="31" t="s">
        <v>102</v>
      </c>
      <c r="M10018" s="31" t="s">
        <v>102</v>
      </c>
      <c r="N10018" s="31" t="s">
        <v>102</v>
      </c>
      <c r="O10018" s="31" t="s">
        <v>102</v>
      </c>
      <c r="P10018" s="31" t="s">
        <v>102</v>
      </c>
      <c r="Q10018" s="31" t="s">
        <v>102</v>
      </c>
      <c r="R10018" s="31" t="s">
        <v>102</v>
      </c>
      <c r="S10018" s="31" t="s">
        <v>102</v>
      </c>
      <c r="T10018" s="31" t="s">
        <v>102</v>
      </c>
      <c r="U10018" s="31" t="s">
        <v>102</v>
      </c>
      <c r="V10018" s="31" t="s">
        <v>102</v>
      </c>
      <c r="W10018" s="31" t="s">
        <v>102</v>
      </c>
      <c r="X10018" s="31" t="s">
        <v>102</v>
      </c>
      <c r="Y10018" s="31"/>
      <c r="Z10018" s="33" t="s">
        <v>102</v>
      </c>
      <c r="AA10018" s="34" t="s">
        <v>102</v>
      </c>
      <c r="AB10018" s="35" t="s">
        <v>102</v>
      </c>
      <c r="AC10018" s="36" t="s">
        <v>102</v>
      </c>
      <c r="AD10018" s="34" t="s">
        <v>102</v>
      </c>
      <c r="AE10018" s="35" t="s">
        <v>102</v>
      </c>
      <c r="AF10018" s="35" t="s">
        <v>102</v>
      </c>
      <c r="AG10018" s="35" t="s">
        <v>102</v>
      </c>
      <c r="AH10018" s="37" t="s">
        <v>102</v>
      </c>
      <c r="AI10018" s="38" t="s">
        <v>102</v>
      </c>
      <c r="AJ10018" s="39" t="s">
        <v>102</v>
      </c>
      <c r="AK10018" s="40" t="s">
        <v>102</v>
      </c>
      <c r="AL10018" s="37" t="s">
        <v>102</v>
      </c>
      <c r="AM10018" s="33" t="s">
        <v>102</v>
      </c>
      <c r="AN10018" s="34" t="s">
        <v>102</v>
      </c>
      <c r="AO10018" s="35" t="s">
        <v>102</v>
      </c>
      <c r="AP10018" s="36" t="s">
        <v>102</v>
      </c>
      <c r="AQ10018" s="34" t="s">
        <v>102</v>
      </c>
      <c r="AR10018" s="35" t="s">
        <v>102</v>
      </c>
      <c r="AS10018" s="35" t="s">
        <v>102</v>
      </c>
      <c r="AT10018" s="35" t="s">
        <v>102</v>
      </c>
      <c r="AU10018" s="37" t="s">
        <v>102</v>
      </c>
      <c r="AV10018" s="38" t="s">
        <v>102</v>
      </c>
      <c r="AW10018" s="39" t="s">
        <v>102</v>
      </c>
      <c r="AX10018" s="40" t="s">
        <v>102</v>
      </c>
      <c r="AY10018" s="37" t="s">
        <v>102</v>
      </c>
      <c r="AZ10018" s="29" t="s">
        <v>105</v>
      </c>
      <c r="BA10018" s="29" t="s">
        <v>103</v>
      </c>
    </row>
    <row r="10019" spans="1:53" x14ac:dyDescent="0.25">
      <c r="A10019" s="29">
        <v>1</v>
      </c>
      <c r="B10019" s="29">
        <v>477</v>
      </c>
      <c r="C10019" s="41">
        <v>42825</v>
      </c>
      <c r="D10019" s="41">
        <v>42063</v>
      </c>
      <c r="E10019" s="42" t="s">
        <v>107</v>
      </c>
      <c r="F10019" s="29" t="s">
        <v>639</v>
      </c>
      <c r="G10019" s="29" t="s">
        <v>100</v>
      </c>
      <c r="H10019" s="30" t="s">
        <v>101</v>
      </c>
      <c r="I10019" s="31" t="s">
        <v>102</v>
      </c>
      <c r="J10019" s="31" t="s">
        <v>102</v>
      </c>
      <c r="K10019" s="31" t="s">
        <v>102</v>
      </c>
      <c r="L10019" s="31" t="s">
        <v>102</v>
      </c>
      <c r="M10019" s="31" t="s">
        <v>102</v>
      </c>
      <c r="N10019" s="31" t="s">
        <v>102</v>
      </c>
      <c r="O10019" s="31" t="s">
        <v>102</v>
      </c>
      <c r="P10019" s="31" t="s">
        <v>102</v>
      </c>
      <c r="Q10019" s="31" t="s">
        <v>102</v>
      </c>
      <c r="R10019" s="31" t="s">
        <v>102</v>
      </c>
      <c r="S10019" s="31" t="s">
        <v>102</v>
      </c>
      <c r="T10019" s="31" t="s">
        <v>102</v>
      </c>
      <c r="U10019" s="31" t="s">
        <v>102</v>
      </c>
      <c r="V10019" s="31" t="s">
        <v>102</v>
      </c>
      <c r="W10019" s="31" t="s">
        <v>102</v>
      </c>
      <c r="X10019" s="31" t="s">
        <v>102</v>
      </c>
      <c r="Y10019" s="31"/>
      <c r="Z10019" s="33" t="s">
        <v>102</v>
      </c>
      <c r="AA10019" s="34" t="s">
        <v>102</v>
      </c>
      <c r="AB10019" s="35" t="s">
        <v>102</v>
      </c>
      <c r="AC10019" s="36" t="s">
        <v>102</v>
      </c>
      <c r="AD10019" s="34" t="s">
        <v>102</v>
      </c>
      <c r="AE10019" s="35" t="s">
        <v>102</v>
      </c>
      <c r="AF10019" s="35" t="s">
        <v>102</v>
      </c>
      <c r="AG10019" s="35" t="s">
        <v>102</v>
      </c>
      <c r="AH10019" s="37" t="s">
        <v>102</v>
      </c>
      <c r="AI10019" s="38" t="s">
        <v>102</v>
      </c>
      <c r="AJ10019" s="39" t="s">
        <v>102</v>
      </c>
      <c r="AK10019" s="40" t="s">
        <v>102</v>
      </c>
      <c r="AL10019" s="37" t="s">
        <v>102</v>
      </c>
      <c r="AM10019" s="33" t="s">
        <v>102</v>
      </c>
      <c r="AN10019" s="34" t="s">
        <v>102</v>
      </c>
      <c r="AO10019" s="35" t="s">
        <v>102</v>
      </c>
      <c r="AP10019" s="36" t="s">
        <v>102</v>
      </c>
      <c r="AQ10019" s="34" t="s">
        <v>102</v>
      </c>
      <c r="AR10019" s="35" t="s">
        <v>102</v>
      </c>
      <c r="AS10019" s="35" t="s">
        <v>102</v>
      </c>
      <c r="AT10019" s="35" t="s">
        <v>102</v>
      </c>
      <c r="AU10019" s="37" t="s">
        <v>102</v>
      </c>
      <c r="AV10019" s="38" t="s">
        <v>102</v>
      </c>
      <c r="AW10019" s="39" t="s">
        <v>102</v>
      </c>
      <c r="AX10019" s="40" t="s">
        <v>102</v>
      </c>
      <c r="AY10019" s="37" t="s">
        <v>102</v>
      </c>
      <c r="AZ10019" s="29" t="s">
        <v>105</v>
      </c>
      <c r="BA10019" s="29" t="s">
        <v>103</v>
      </c>
    </row>
    <row r="10020" spans="1:53" x14ac:dyDescent="0.25">
      <c r="A10020" s="29">
        <v>1</v>
      </c>
      <c r="B10020" s="29">
        <v>477</v>
      </c>
      <c r="C10020" s="41">
        <v>42916</v>
      </c>
      <c r="D10020" s="41">
        <v>42063</v>
      </c>
      <c r="E10020" s="42" t="s">
        <v>107</v>
      </c>
      <c r="F10020" s="29" t="s">
        <v>639</v>
      </c>
      <c r="G10020" s="29" t="s">
        <v>100</v>
      </c>
      <c r="H10020" s="30" t="s">
        <v>101</v>
      </c>
      <c r="I10020" s="31" t="s">
        <v>102</v>
      </c>
      <c r="J10020" s="31" t="s">
        <v>102</v>
      </c>
      <c r="K10020" s="31" t="s">
        <v>102</v>
      </c>
      <c r="L10020" s="31" t="s">
        <v>102</v>
      </c>
      <c r="M10020" s="31" t="s">
        <v>102</v>
      </c>
      <c r="N10020" s="31" t="s">
        <v>102</v>
      </c>
      <c r="O10020" s="31" t="s">
        <v>102</v>
      </c>
      <c r="P10020" s="31" t="s">
        <v>102</v>
      </c>
      <c r="Q10020" s="31" t="s">
        <v>102</v>
      </c>
      <c r="R10020" s="31" t="s">
        <v>102</v>
      </c>
      <c r="S10020" s="31" t="s">
        <v>102</v>
      </c>
      <c r="T10020" s="31" t="s">
        <v>102</v>
      </c>
      <c r="U10020" s="31" t="s">
        <v>102</v>
      </c>
      <c r="V10020" s="31" t="s">
        <v>102</v>
      </c>
      <c r="W10020" s="31" t="s">
        <v>102</v>
      </c>
      <c r="X10020" s="31" t="s">
        <v>102</v>
      </c>
      <c r="Y10020" s="31"/>
      <c r="Z10020" s="33" t="s">
        <v>102</v>
      </c>
      <c r="AA10020" s="34" t="s">
        <v>102</v>
      </c>
      <c r="AB10020" s="35" t="s">
        <v>102</v>
      </c>
      <c r="AC10020" s="36" t="s">
        <v>102</v>
      </c>
      <c r="AD10020" s="34" t="s">
        <v>102</v>
      </c>
      <c r="AE10020" s="35" t="s">
        <v>102</v>
      </c>
      <c r="AF10020" s="35" t="s">
        <v>102</v>
      </c>
      <c r="AG10020" s="35" t="s">
        <v>102</v>
      </c>
      <c r="AH10020" s="37" t="s">
        <v>102</v>
      </c>
      <c r="AI10020" s="38" t="s">
        <v>102</v>
      </c>
      <c r="AJ10020" s="39" t="s">
        <v>102</v>
      </c>
      <c r="AK10020" s="40" t="s">
        <v>102</v>
      </c>
      <c r="AL10020" s="37" t="s">
        <v>102</v>
      </c>
      <c r="AM10020" s="33" t="s">
        <v>102</v>
      </c>
      <c r="AN10020" s="34" t="s">
        <v>102</v>
      </c>
      <c r="AO10020" s="35" t="s">
        <v>102</v>
      </c>
      <c r="AP10020" s="36" t="s">
        <v>102</v>
      </c>
      <c r="AQ10020" s="34" t="s">
        <v>102</v>
      </c>
      <c r="AR10020" s="35" t="s">
        <v>102</v>
      </c>
      <c r="AS10020" s="35" t="s">
        <v>102</v>
      </c>
      <c r="AT10020" s="35" t="s">
        <v>102</v>
      </c>
      <c r="AU10020" s="37" t="s">
        <v>102</v>
      </c>
      <c r="AV10020" s="38" t="s">
        <v>102</v>
      </c>
      <c r="AW10020" s="39" t="s">
        <v>102</v>
      </c>
      <c r="AX10020" s="40" t="s">
        <v>102</v>
      </c>
      <c r="AY10020" s="37" t="s">
        <v>102</v>
      </c>
      <c r="AZ10020" s="29" t="s">
        <v>105</v>
      </c>
      <c r="BA10020" s="29" t="s">
        <v>103</v>
      </c>
    </row>
    <row r="10021" spans="1:53" x14ac:dyDescent="0.25">
      <c r="A10021" s="29">
        <v>1</v>
      </c>
      <c r="B10021" s="29">
        <v>477</v>
      </c>
      <c r="C10021" s="41">
        <v>43008</v>
      </c>
      <c r="D10021" s="41">
        <v>42063</v>
      </c>
      <c r="E10021" s="42" t="s">
        <v>107</v>
      </c>
      <c r="F10021" s="29" t="s">
        <v>639</v>
      </c>
      <c r="G10021" s="29" t="s">
        <v>100</v>
      </c>
      <c r="H10021" s="30" t="s">
        <v>101</v>
      </c>
      <c r="I10021" s="31" t="s">
        <v>102</v>
      </c>
      <c r="J10021" s="31" t="s">
        <v>102</v>
      </c>
      <c r="K10021" s="31" t="s">
        <v>102</v>
      </c>
      <c r="L10021" s="31" t="s">
        <v>102</v>
      </c>
      <c r="M10021" s="31" t="s">
        <v>102</v>
      </c>
      <c r="N10021" s="31" t="s">
        <v>102</v>
      </c>
      <c r="O10021" s="31" t="s">
        <v>102</v>
      </c>
      <c r="P10021" s="31" t="s">
        <v>102</v>
      </c>
      <c r="Q10021" s="31" t="s">
        <v>102</v>
      </c>
      <c r="R10021" s="31" t="s">
        <v>102</v>
      </c>
      <c r="S10021" s="31" t="s">
        <v>102</v>
      </c>
      <c r="T10021" s="31" t="s">
        <v>102</v>
      </c>
      <c r="U10021" s="31" t="s">
        <v>102</v>
      </c>
      <c r="V10021" s="31" t="s">
        <v>102</v>
      </c>
      <c r="W10021" s="31" t="s">
        <v>102</v>
      </c>
      <c r="X10021" s="31" t="s">
        <v>102</v>
      </c>
      <c r="Y10021" s="31"/>
      <c r="Z10021" s="33" t="s">
        <v>102</v>
      </c>
      <c r="AA10021" s="34" t="s">
        <v>102</v>
      </c>
      <c r="AB10021" s="35" t="s">
        <v>102</v>
      </c>
      <c r="AC10021" s="36" t="s">
        <v>102</v>
      </c>
      <c r="AD10021" s="34" t="s">
        <v>102</v>
      </c>
      <c r="AE10021" s="35" t="s">
        <v>102</v>
      </c>
      <c r="AF10021" s="35" t="s">
        <v>102</v>
      </c>
      <c r="AG10021" s="35" t="s">
        <v>102</v>
      </c>
      <c r="AH10021" s="37" t="s">
        <v>102</v>
      </c>
      <c r="AI10021" s="38" t="s">
        <v>102</v>
      </c>
      <c r="AJ10021" s="39" t="s">
        <v>102</v>
      </c>
      <c r="AK10021" s="40" t="s">
        <v>102</v>
      </c>
      <c r="AL10021" s="37" t="s">
        <v>102</v>
      </c>
      <c r="AM10021" s="33" t="s">
        <v>102</v>
      </c>
      <c r="AN10021" s="34" t="s">
        <v>102</v>
      </c>
      <c r="AO10021" s="35" t="s">
        <v>102</v>
      </c>
      <c r="AP10021" s="36" t="s">
        <v>102</v>
      </c>
      <c r="AQ10021" s="34" t="s">
        <v>102</v>
      </c>
      <c r="AR10021" s="35" t="s">
        <v>102</v>
      </c>
      <c r="AS10021" s="35" t="s">
        <v>102</v>
      </c>
      <c r="AT10021" s="35" t="s">
        <v>102</v>
      </c>
      <c r="AU10021" s="37" t="s">
        <v>102</v>
      </c>
      <c r="AV10021" s="38" t="s">
        <v>102</v>
      </c>
      <c r="AW10021" s="39" t="s">
        <v>102</v>
      </c>
      <c r="AX10021" s="40" t="s">
        <v>102</v>
      </c>
      <c r="AY10021" s="37" t="s">
        <v>102</v>
      </c>
      <c r="AZ10021" s="29" t="s">
        <v>106</v>
      </c>
      <c r="BA10021" s="29" t="s">
        <v>103</v>
      </c>
    </row>
    <row r="10022" spans="1:53" x14ac:dyDescent="0.25">
      <c r="A10022" s="29">
        <v>0</v>
      </c>
      <c r="B10022" s="29">
        <v>478</v>
      </c>
      <c r="C10022" s="41">
        <v>41182</v>
      </c>
      <c r="D10022" s="41">
        <v>41182</v>
      </c>
      <c r="E10022" s="42" t="s">
        <v>98</v>
      </c>
      <c r="F10022" s="29" t="s">
        <v>640</v>
      </c>
      <c r="G10022" s="29" t="s">
        <v>150</v>
      </c>
      <c r="H10022" s="30" t="s">
        <v>151</v>
      </c>
      <c r="I10022" s="31">
        <v>204.6</v>
      </c>
      <c r="J10022" s="31">
        <v>8984</v>
      </c>
      <c r="K10022" s="31">
        <v>33.103499999999997</v>
      </c>
      <c r="L10022" s="31">
        <v>1059.0999999999999</v>
      </c>
      <c r="M10022" s="31">
        <v>350.59916849999996</v>
      </c>
      <c r="N10022" s="31">
        <v>3432.9</v>
      </c>
      <c r="O10022" s="31">
        <v>354.6</v>
      </c>
      <c r="P10022" s="31">
        <v>3078.3</v>
      </c>
      <c r="Q10022" s="31">
        <v>175.3</v>
      </c>
      <c r="R10022" s="31">
        <v>1272.8</v>
      </c>
      <c r="S10022" s="31">
        <v>1221.8</v>
      </c>
      <c r="T10022" s="31">
        <v>3202.5</v>
      </c>
      <c r="U10022" s="31">
        <v>-3.7056</v>
      </c>
      <c r="V10022" s="31">
        <v>-76.8</v>
      </c>
      <c r="W10022" s="31">
        <v>-30.9</v>
      </c>
      <c r="X10022" s="31">
        <v>8.8481000000000005</v>
      </c>
      <c r="Y10022" s="31"/>
      <c r="Z10022" s="33">
        <v>2.2773820124666073E-2</v>
      </c>
      <c r="AA10022" s="34">
        <v>0.33103499999999997</v>
      </c>
      <c r="AB10022" s="35">
        <v>2.195028023861386</v>
      </c>
      <c r="AC10022" s="36">
        <v>5.106469748609048E-2</v>
      </c>
      <c r="AD10022" s="34">
        <v>0.38211264470169193</v>
      </c>
      <c r="AE10022" s="35">
        <v>18.260373359374999</v>
      </c>
      <c r="AF10022" s="35">
        <v>7.9999810268111791</v>
      </c>
      <c r="AG10022" s="35">
        <v>0.95993086109365178</v>
      </c>
      <c r="AH10022" s="37">
        <v>8.8481000000000005</v>
      </c>
      <c r="AI10022" s="38">
        <v>-2.9175715229912191E-2</v>
      </c>
      <c r="AJ10022" s="39">
        <v>0.4715494211932324</v>
      </c>
      <c r="AK10022" s="40">
        <v>2.8053083528493366</v>
      </c>
      <c r="AL10022" s="37">
        <v>-3.7056</v>
      </c>
      <c r="AM10022" s="33" t="s">
        <v>102</v>
      </c>
      <c r="AN10022" s="34" t="s">
        <v>102</v>
      </c>
      <c r="AO10022" s="35" t="s">
        <v>102</v>
      </c>
      <c r="AP10022" s="36" t="s">
        <v>102</v>
      </c>
      <c r="AQ10022" s="34" t="s">
        <v>102</v>
      </c>
      <c r="AR10022" s="35" t="s">
        <v>102</v>
      </c>
      <c r="AS10022" s="35" t="s">
        <v>102</v>
      </c>
      <c r="AT10022" s="35" t="s">
        <v>102</v>
      </c>
      <c r="AU10022" s="37" t="s">
        <v>102</v>
      </c>
      <c r="AV10022" s="38" t="s">
        <v>102</v>
      </c>
      <c r="AW10022" s="39" t="s">
        <v>102</v>
      </c>
      <c r="AX10022" s="40" t="s">
        <v>102</v>
      </c>
      <c r="AY10022" s="37" t="s">
        <v>102</v>
      </c>
      <c r="AZ10022" s="29" t="s">
        <v>118</v>
      </c>
      <c r="BA10022" s="29" t="s">
        <v>123</v>
      </c>
    </row>
    <row r="10023" spans="1:53" x14ac:dyDescent="0.25">
      <c r="A10023" s="29">
        <v>0</v>
      </c>
      <c r="B10023" s="29">
        <v>478</v>
      </c>
      <c r="C10023" s="41">
        <v>41274</v>
      </c>
      <c r="D10023" s="41">
        <v>41274</v>
      </c>
      <c r="E10023" s="42" t="s">
        <v>98</v>
      </c>
      <c r="F10023" s="29" t="s">
        <v>640</v>
      </c>
      <c r="G10023" s="29" t="s">
        <v>150</v>
      </c>
      <c r="H10023" s="30" t="s">
        <v>151</v>
      </c>
      <c r="I10023" s="31">
        <v>207.8</v>
      </c>
      <c r="J10023" s="31">
        <v>8960.7999999999993</v>
      </c>
      <c r="K10023" s="31">
        <v>32.793399999999998</v>
      </c>
      <c r="L10023" s="31">
        <v>1142.3</v>
      </c>
      <c r="M10023" s="31">
        <v>374.59900819999996</v>
      </c>
      <c r="N10023" s="31">
        <v>4428.7</v>
      </c>
      <c r="O10023" s="31">
        <v>228.7</v>
      </c>
      <c r="P10023" s="31">
        <v>4200</v>
      </c>
      <c r="Q10023" s="31">
        <v>21.3</v>
      </c>
      <c r="R10023" s="31">
        <v>1203.5</v>
      </c>
      <c r="S10023" s="31">
        <v>1121.8</v>
      </c>
      <c r="T10023" s="31">
        <v>2161.9</v>
      </c>
      <c r="U10023" s="31">
        <v>2.4007999999999998</v>
      </c>
      <c r="V10023" s="31">
        <v>-91.6</v>
      </c>
      <c r="W10023" s="31">
        <v>11.4</v>
      </c>
      <c r="X10023" s="31">
        <v>0.80730000000000002</v>
      </c>
      <c r="Y10023" s="31"/>
      <c r="Z10023" s="33">
        <v>2.3189893759485762E-2</v>
      </c>
      <c r="AA10023" s="34">
        <v>0.327934</v>
      </c>
      <c r="AB10023" s="35">
        <v>2.8029972771294704</v>
      </c>
      <c r="AC10023" s="36">
        <v>4.8095377876126184E-3</v>
      </c>
      <c r="AD10023" s="34">
        <v>0.4942304258548344</v>
      </c>
      <c r="AE10023" s="35">
        <v>16.358035292576417</v>
      </c>
      <c r="AF10023" s="35">
        <v>70.347231586854448</v>
      </c>
      <c r="AG10023" s="35">
        <v>0.93211466555878686</v>
      </c>
      <c r="AH10023" s="37">
        <v>0.80730000000000002</v>
      </c>
      <c r="AI10023" s="38">
        <v>9.9798651842773357E-3</v>
      </c>
      <c r="AJ10023" s="39">
        <v>0.5099098294795108</v>
      </c>
      <c r="AK10023" s="40">
        <v>4.144872565798603</v>
      </c>
      <c r="AL10023" s="37">
        <v>2.4007999999999998</v>
      </c>
      <c r="AM10023" s="33" t="s">
        <v>102</v>
      </c>
      <c r="AN10023" s="34" t="s">
        <v>102</v>
      </c>
      <c r="AO10023" s="35" t="s">
        <v>102</v>
      </c>
      <c r="AP10023" s="36" t="s">
        <v>102</v>
      </c>
      <c r="AQ10023" s="34" t="s">
        <v>102</v>
      </c>
      <c r="AR10023" s="35" t="s">
        <v>102</v>
      </c>
      <c r="AS10023" s="35" t="s">
        <v>102</v>
      </c>
      <c r="AT10023" s="35" t="s">
        <v>102</v>
      </c>
      <c r="AU10023" s="37" t="s">
        <v>102</v>
      </c>
      <c r="AV10023" s="38" t="s">
        <v>102</v>
      </c>
      <c r="AW10023" s="39" t="s">
        <v>102</v>
      </c>
      <c r="AX10023" s="40" t="s">
        <v>102</v>
      </c>
      <c r="AY10023" s="37" t="s">
        <v>102</v>
      </c>
      <c r="AZ10023" s="29" t="s">
        <v>118</v>
      </c>
      <c r="BA10023" s="29" t="s">
        <v>123</v>
      </c>
    </row>
    <row r="10024" spans="1:53" x14ac:dyDescent="0.25">
      <c r="A10024" s="29">
        <v>0</v>
      </c>
      <c r="B10024" s="29">
        <v>478</v>
      </c>
      <c r="C10024" s="41">
        <v>41364</v>
      </c>
      <c r="D10024" s="41">
        <v>41364</v>
      </c>
      <c r="E10024" s="42" t="s">
        <v>98</v>
      </c>
      <c r="F10024" s="29" t="s">
        <v>640</v>
      </c>
      <c r="G10024" s="29" t="s">
        <v>150</v>
      </c>
      <c r="H10024" s="30" t="s">
        <v>151</v>
      </c>
      <c r="I10024" s="31">
        <v>156.6</v>
      </c>
      <c r="J10024" s="31">
        <v>8841.2999999999993</v>
      </c>
      <c r="K10024" s="31">
        <v>30.2822</v>
      </c>
      <c r="L10024" s="31">
        <v>1052.0999999999999</v>
      </c>
      <c r="M10024" s="31">
        <v>318.59902619999997</v>
      </c>
      <c r="N10024" s="31">
        <v>4483.7</v>
      </c>
      <c r="O10024" s="31">
        <v>134.80000000000001</v>
      </c>
      <c r="P10024" s="31">
        <v>4348.8999999999996</v>
      </c>
      <c r="Q10024" s="31">
        <v>21.3</v>
      </c>
      <c r="R10024" s="31">
        <v>1170.0999999999999</v>
      </c>
      <c r="S10024" s="31">
        <v>1022.1</v>
      </c>
      <c r="T10024" s="31">
        <v>2160.9</v>
      </c>
      <c r="U10024" s="31">
        <v>9.1603999999999992</v>
      </c>
      <c r="V10024" s="31">
        <v>-90.1</v>
      </c>
      <c r="W10024" s="31">
        <v>52.2</v>
      </c>
      <c r="X10024" s="31">
        <v>-0.15670000000000001</v>
      </c>
      <c r="Y10024" s="31"/>
      <c r="Z10024" s="33">
        <v>1.7712327372671442E-2</v>
      </c>
      <c r="AA10024" s="34">
        <v>0.30282199999999998</v>
      </c>
      <c r="AB10024" s="35">
        <v>3.4125182771823552</v>
      </c>
      <c r="AC10024" s="36">
        <v>4.7505408479603904E-3</v>
      </c>
      <c r="AD10024" s="34">
        <v>0.50713130421996766</v>
      </c>
      <c r="AE10024" s="35">
        <v>14.144240896781353</v>
      </c>
      <c r="AF10024" s="35">
        <v>59.830803042253514</v>
      </c>
      <c r="AG10024" s="35">
        <v>0.87351508418083934</v>
      </c>
      <c r="AH10024" s="37">
        <v>-0.15670000000000001</v>
      </c>
      <c r="AI10024" s="38">
        <v>4.9615055603079564E-2</v>
      </c>
      <c r="AJ10024" s="39">
        <v>0.47599334939431986</v>
      </c>
      <c r="AK10024" s="40">
        <v>4.0914896570873243</v>
      </c>
      <c r="AL10024" s="37">
        <v>9.1603999999999992</v>
      </c>
      <c r="AM10024" s="33" t="s">
        <v>102</v>
      </c>
      <c r="AN10024" s="34" t="s">
        <v>102</v>
      </c>
      <c r="AO10024" s="35" t="s">
        <v>102</v>
      </c>
      <c r="AP10024" s="36" t="s">
        <v>102</v>
      </c>
      <c r="AQ10024" s="34" t="s">
        <v>102</v>
      </c>
      <c r="AR10024" s="35" t="s">
        <v>102</v>
      </c>
      <c r="AS10024" s="35" t="s">
        <v>102</v>
      </c>
      <c r="AT10024" s="35" t="s">
        <v>102</v>
      </c>
      <c r="AU10024" s="37" t="s">
        <v>102</v>
      </c>
      <c r="AV10024" s="38" t="s">
        <v>102</v>
      </c>
      <c r="AW10024" s="39" t="s">
        <v>102</v>
      </c>
      <c r="AX10024" s="40" t="s">
        <v>102</v>
      </c>
      <c r="AY10024" s="37" t="s">
        <v>102</v>
      </c>
      <c r="AZ10024" s="29" t="s">
        <v>118</v>
      </c>
      <c r="BA10024" s="29" t="s">
        <v>123</v>
      </c>
    </row>
    <row r="10025" spans="1:53" x14ac:dyDescent="0.25">
      <c r="A10025" s="29">
        <v>1</v>
      </c>
      <c r="B10025" s="29">
        <v>478</v>
      </c>
      <c r="C10025" s="41">
        <v>41455</v>
      </c>
      <c r="D10025" s="41">
        <v>41455</v>
      </c>
      <c r="E10025" s="42" t="s">
        <v>98</v>
      </c>
      <c r="F10025" s="29" t="s">
        <v>640</v>
      </c>
      <c r="G10025" s="29" t="s">
        <v>150</v>
      </c>
      <c r="H10025" s="30" t="s">
        <v>151</v>
      </c>
      <c r="I10025" s="31">
        <v>201.9</v>
      </c>
      <c r="J10025" s="31">
        <v>9344</v>
      </c>
      <c r="K10025" s="31">
        <v>33.636499999999998</v>
      </c>
      <c r="L10025" s="31">
        <v>1088.4000000000001</v>
      </c>
      <c r="M10025" s="31">
        <v>366.09966600000001</v>
      </c>
      <c r="N10025" s="31">
        <v>5203.1000000000004</v>
      </c>
      <c r="O10025" s="31">
        <v>573</v>
      </c>
      <c r="P10025" s="31">
        <v>4630.1000000000004</v>
      </c>
      <c r="Q10025" s="31">
        <v>421.1</v>
      </c>
      <c r="R10025" s="31">
        <v>1525.3</v>
      </c>
      <c r="S10025" s="31">
        <v>1486.1</v>
      </c>
      <c r="T10025" s="31">
        <v>2073.6</v>
      </c>
      <c r="U10025" s="31">
        <v>-17.305199999999999</v>
      </c>
      <c r="V10025" s="31">
        <v>-91.3</v>
      </c>
      <c r="W10025" s="31">
        <v>-56.6</v>
      </c>
      <c r="X10025" s="31">
        <v>5.1105</v>
      </c>
      <c r="Y10025" s="31"/>
      <c r="Z10025" s="33">
        <v>2.1607448630136986E-2</v>
      </c>
      <c r="AA10025" s="34">
        <v>0.33636499999999997</v>
      </c>
      <c r="AB10025" s="35">
        <v>3.1617756242367072</v>
      </c>
      <c r="AC10025" s="36">
        <v>8.0932520997097884E-2</v>
      </c>
      <c r="AD10025" s="34">
        <v>0.55683861301369864</v>
      </c>
      <c r="AE10025" s="35">
        <v>16.039415815991237</v>
      </c>
      <c r="AF10025" s="35">
        <v>3.4775556019947755</v>
      </c>
      <c r="AG10025" s="35">
        <v>0.97430013767783386</v>
      </c>
      <c r="AH10025" s="37">
        <v>5.1105</v>
      </c>
      <c r="AI10025" s="38">
        <v>-5.2002940095553105E-2</v>
      </c>
      <c r="AJ10025" s="39">
        <v>0.46592465753424661</v>
      </c>
      <c r="AK10025" s="40">
        <v>4.5061728395061733</v>
      </c>
      <c r="AL10025" s="37">
        <v>-17.305199999999999</v>
      </c>
      <c r="AM10025" s="33">
        <v>2.1320872471740065E-2</v>
      </c>
      <c r="AN10025" s="34">
        <v>0.32453899999999997</v>
      </c>
      <c r="AO10025" s="35">
        <v>2.8930798006024796</v>
      </c>
      <c r="AP10025" s="36">
        <v>3.538932427969034E-2</v>
      </c>
      <c r="AQ10025" s="34">
        <v>0.48507824694754814</v>
      </c>
      <c r="AR10025" s="35">
        <v>16.200516341181</v>
      </c>
      <c r="AS10025" s="35">
        <v>35.41389281447848</v>
      </c>
      <c r="AT10025" s="35">
        <v>0.93496518712777799</v>
      </c>
      <c r="AU10025" s="37">
        <v>3.6522999999999999</v>
      </c>
      <c r="AV10025" s="38">
        <v>-5.3959336345270996E-3</v>
      </c>
      <c r="AW10025" s="39">
        <v>0.48084431440032743</v>
      </c>
      <c r="AX10025" s="40">
        <v>3.8869608538103595</v>
      </c>
      <c r="AY10025" s="37">
        <v>-2.3624000000000001</v>
      </c>
      <c r="AZ10025" s="29" t="s">
        <v>118</v>
      </c>
      <c r="BA10025" s="29" t="s">
        <v>123</v>
      </c>
    </row>
    <row r="10026" spans="1:53" x14ac:dyDescent="0.25">
      <c r="A10026" s="29">
        <v>1</v>
      </c>
      <c r="B10026" s="29">
        <v>478</v>
      </c>
      <c r="C10026" s="41">
        <v>41547</v>
      </c>
      <c r="D10026" s="41">
        <v>41547</v>
      </c>
      <c r="E10026" s="42" t="s">
        <v>98</v>
      </c>
      <c r="F10026" s="29" t="s">
        <v>640</v>
      </c>
      <c r="G10026" s="29" t="s">
        <v>150</v>
      </c>
      <c r="H10026" s="30" t="s">
        <v>151</v>
      </c>
      <c r="I10026" s="31">
        <v>210.1</v>
      </c>
      <c r="J10026" s="31">
        <v>8765.2999999999993</v>
      </c>
      <c r="K10026" s="31">
        <v>35.215299999999999</v>
      </c>
      <c r="L10026" s="31">
        <v>1075.0999999999999</v>
      </c>
      <c r="M10026" s="31">
        <v>378.59969029999991</v>
      </c>
      <c r="N10026" s="31">
        <v>4841.5</v>
      </c>
      <c r="O10026" s="31">
        <v>353.6</v>
      </c>
      <c r="P10026" s="31">
        <v>4487.8999999999996</v>
      </c>
      <c r="Q10026" s="31">
        <v>25.1</v>
      </c>
      <c r="R10026" s="31">
        <v>1181.2</v>
      </c>
      <c r="S10026" s="31">
        <v>1249.8</v>
      </c>
      <c r="T10026" s="31">
        <v>1905.9</v>
      </c>
      <c r="U10026" s="31">
        <v>-42.8596</v>
      </c>
      <c r="V10026" s="31">
        <v>-86</v>
      </c>
      <c r="W10026" s="31">
        <v>-216.5</v>
      </c>
      <c r="X10026" s="31">
        <v>10.0581</v>
      </c>
      <c r="Y10026" s="31"/>
      <c r="Z10026" s="33">
        <v>2.3969516160313967E-2</v>
      </c>
      <c r="AA10026" s="34">
        <v>0.35215299999999999</v>
      </c>
      <c r="AB10026" s="35">
        <v>2.9634863121809589</v>
      </c>
      <c r="AC10026" s="36">
        <v>5.1843436951358049E-3</v>
      </c>
      <c r="AD10026" s="34">
        <v>0.55234846496982426</v>
      </c>
      <c r="AE10026" s="35">
        <v>17.609287920930228</v>
      </c>
      <c r="AF10026" s="35">
        <v>60.334611999999979</v>
      </c>
      <c r="AG10026" s="35">
        <v>1.0580765323399932</v>
      </c>
      <c r="AH10026" s="37">
        <v>10.0581</v>
      </c>
      <c r="AI10026" s="38">
        <v>-0.20137661612873223</v>
      </c>
      <c r="AJ10026" s="39">
        <v>0.49061640788107652</v>
      </c>
      <c r="AK10026" s="40">
        <v>4.5990345768403369</v>
      </c>
      <c r="AL10026" s="37">
        <v>-42.8596</v>
      </c>
      <c r="AM10026" s="33">
        <v>2.1619796480652039E-2</v>
      </c>
      <c r="AN10026" s="34">
        <v>0.32981849999999996</v>
      </c>
      <c r="AO10026" s="35">
        <v>3.0851943726823725</v>
      </c>
      <c r="AP10026" s="36">
        <v>2.3919235831951675E-2</v>
      </c>
      <c r="AQ10026" s="34">
        <v>0.5276372020145812</v>
      </c>
      <c r="AR10026" s="35">
        <v>16.037744981569809</v>
      </c>
      <c r="AS10026" s="35">
        <v>48.497550557775682</v>
      </c>
      <c r="AT10026" s="35">
        <v>0.95950160493936332</v>
      </c>
      <c r="AU10026" s="37">
        <v>3.9547999999999996</v>
      </c>
      <c r="AV10026" s="38">
        <v>-4.8446158859232105E-2</v>
      </c>
      <c r="AW10026" s="39">
        <v>0.48561106107228846</v>
      </c>
      <c r="AX10026" s="40">
        <v>4.3353924098081098</v>
      </c>
      <c r="AY10026" s="37">
        <v>-12.1509</v>
      </c>
      <c r="AZ10026" s="29" t="s">
        <v>118</v>
      </c>
      <c r="BA10026" s="29" t="s">
        <v>123</v>
      </c>
    </row>
    <row r="10027" spans="1:53" x14ac:dyDescent="0.25">
      <c r="A10027" s="29">
        <v>1</v>
      </c>
      <c r="B10027" s="29">
        <v>478</v>
      </c>
      <c r="C10027" s="41">
        <v>41639</v>
      </c>
      <c r="D10027" s="41">
        <v>41639</v>
      </c>
      <c r="E10027" s="42" t="s">
        <v>98</v>
      </c>
      <c r="F10027" s="29" t="s">
        <v>640</v>
      </c>
      <c r="G10027" s="29" t="s">
        <v>150</v>
      </c>
      <c r="H10027" s="30" t="s">
        <v>151</v>
      </c>
      <c r="I10027" s="31">
        <v>218.6</v>
      </c>
      <c r="J10027" s="31">
        <v>8970.2999999999993</v>
      </c>
      <c r="K10027" s="31">
        <v>29.908899999999999</v>
      </c>
      <c r="L10027" s="31">
        <v>1065.9000000000001</v>
      </c>
      <c r="M10027" s="31">
        <v>318.79896510000003</v>
      </c>
      <c r="N10027" s="31">
        <v>4976</v>
      </c>
      <c r="O10027" s="31">
        <v>476.6</v>
      </c>
      <c r="P10027" s="31">
        <v>4499.3999999999996</v>
      </c>
      <c r="Q10027" s="31">
        <v>100.2</v>
      </c>
      <c r="R10027" s="31">
        <v>1336</v>
      </c>
      <c r="S10027" s="31">
        <v>1431.2</v>
      </c>
      <c r="T10027" s="31">
        <v>1956.8</v>
      </c>
      <c r="U10027" s="31">
        <v>17.728400000000001</v>
      </c>
      <c r="V10027" s="31">
        <v>-85</v>
      </c>
      <c r="W10027" s="31">
        <v>61.3</v>
      </c>
      <c r="X10027" s="31">
        <v>6.5152000000000001</v>
      </c>
      <c r="Y10027" s="31"/>
      <c r="Z10027" s="33">
        <v>2.4369307603982031E-2</v>
      </c>
      <c r="AA10027" s="34">
        <v>0.29908899999999999</v>
      </c>
      <c r="AB10027" s="35">
        <v>3.5283991579055467</v>
      </c>
      <c r="AC10027" s="36">
        <v>2.0136655948553055E-2</v>
      </c>
      <c r="AD10027" s="34">
        <v>0.55471946311717557</v>
      </c>
      <c r="AE10027" s="35">
        <v>15.002304240000001</v>
      </c>
      <c r="AF10027" s="35">
        <v>12.726505592814371</v>
      </c>
      <c r="AG10027" s="35">
        <v>1.0712574850299401</v>
      </c>
      <c r="AH10027" s="37">
        <v>6.5152000000000001</v>
      </c>
      <c r="AI10027" s="38">
        <v>5.7510085373862457E-2</v>
      </c>
      <c r="AJ10027" s="39">
        <v>0.47530182937025528</v>
      </c>
      <c r="AK10027" s="40">
        <v>4.5841680294358129</v>
      </c>
      <c r="AL10027" s="37">
        <v>17.728400000000001</v>
      </c>
      <c r="AM10027" s="33">
        <v>2.191464994177611E-2</v>
      </c>
      <c r="AN10027" s="34">
        <v>0.32260724999999996</v>
      </c>
      <c r="AO10027" s="35">
        <v>3.2665448428763924</v>
      </c>
      <c r="AP10027" s="36">
        <v>2.7751015372186785E-2</v>
      </c>
      <c r="AQ10027" s="34">
        <v>0.5427594613301665</v>
      </c>
      <c r="AR10027" s="35">
        <v>15.698812218425704</v>
      </c>
      <c r="AS10027" s="35">
        <v>34.092369059265657</v>
      </c>
      <c r="AT10027" s="35">
        <v>0.99428730980715163</v>
      </c>
      <c r="AU10027" s="37">
        <v>5.3817750000000002</v>
      </c>
      <c r="AV10027" s="38">
        <v>-3.6563603811835828E-2</v>
      </c>
      <c r="AW10027" s="39">
        <v>0.4769590610449746</v>
      </c>
      <c r="AX10027" s="40">
        <v>4.4452162757174118</v>
      </c>
      <c r="AY10027" s="37">
        <v>-8.3190000000000008</v>
      </c>
      <c r="AZ10027" s="29" t="s">
        <v>118</v>
      </c>
      <c r="BA10027" s="29" t="s">
        <v>123</v>
      </c>
    </row>
    <row r="10028" spans="1:53" x14ac:dyDescent="0.25">
      <c r="A10028" s="29">
        <v>1</v>
      </c>
      <c r="B10028" s="29">
        <v>478</v>
      </c>
      <c r="C10028" s="41">
        <v>41729</v>
      </c>
      <c r="D10028" s="41">
        <v>41729</v>
      </c>
      <c r="E10028" s="42" t="s">
        <v>98</v>
      </c>
      <c r="F10028" s="29" t="s">
        <v>640</v>
      </c>
      <c r="G10028" s="29" t="s">
        <v>150</v>
      </c>
      <c r="H10028" s="30" t="s">
        <v>151</v>
      </c>
      <c r="I10028" s="31">
        <v>173.1</v>
      </c>
      <c r="J10028" s="31">
        <v>8942.7999999999993</v>
      </c>
      <c r="K10028" s="31">
        <v>32.9544</v>
      </c>
      <c r="L10028" s="31">
        <v>1038.0999999999999</v>
      </c>
      <c r="M10028" s="31">
        <v>342.09962639999998</v>
      </c>
      <c r="N10028" s="31">
        <v>5223.1000000000004</v>
      </c>
      <c r="O10028" s="31">
        <v>405.5</v>
      </c>
      <c r="P10028" s="31">
        <v>4817.6000000000004</v>
      </c>
      <c r="Q10028" s="31">
        <v>136.19999999999999</v>
      </c>
      <c r="R10028" s="31">
        <v>1109.3</v>
      </c>
      <c r="S10028" s="31">
        <v>1303.5999999999999</v>
      </c>
      <c r="T10028" s="31">
        <v>1952.3</v>
      </c>
      <c r="U10028" s="31">
        <v>10.0688</v>
      </c>
      <c r="V10028" s="31">
        <v>-86.2</v>
      </c>
      <c r="W10028" s="31">
        <v>53.7</v>
      </c>
      <c r="X10028" s="31">
        <v>5.8476999999999997</v>
      </c>
      <c r="Y10028" s="31"/>
      <c r="Z10028" s="33">
        <v>1.9356353714720224E-2</v>
      </c>
      <c r="AA10028" s="34">
        <v>0.329544</v>
      </c>
      <c r="AB10028" s="35">
        <v>3.5206118541379388</v>
      </c>
      <c r="AC10028" s="36">
        <v>2.607646799793226E-2</v>
      </c>
      <c r="AD10028" s="34">
        <v>0.58405644764503295</v>
      </c>
      <c r="AE10028" s="35">
        <v>15.874692640371228</v>
      </c>
      <c r="AF10028" s="35">
        <v>10.046978748898679</v>
      </c>
      <c r="AG10028" s="35">
        <v>1.1751555034706571</v>
      </c>
      <c r="AH10028" s="37">
        <v>5.8476999999999997</v>
      </c>
      <c r="AI10028" s="38">
        <v>5.172912050862153E-2</v>
      </c>
      <c r="AJ10028" s="39">
        <v>0.46432884555172876</v>
      </c>
      <c r="AK10028" s="40">
        <v>4.5806484659120006</v>
      </c>
      <c r="AL10028" s="37">
        <v>10.0688</v>
      </c>
      <c r="AM10028" s="33">
        <v>2.2325656527288303E-2</v>
      </c>
      <c r="AN10028" s="34">
        <v>0.32928774999999999</v>
      </c>
      <c r="AO10028" s="35">
        <v>3.2935682371152879</v>
      </c>
      <c r="AP10028" s="36">
        <v>3.3082497159679751E-2</v>
      </c>
      <c r="AQ10028" s="34">
        <v>0.56199074718643283</v>
      </c>
      <c r="AR10028" s="35">
        <v>16.131425154323171</v>
      </c>
      <c r="AS10028" s="35">
        <v>21.646412985926951</v>
      </c>
      <c r="AT10028" s="35">
        <v>1.0696974146296061</v>
      </c>
      <c r="AU10028" s="37">
        <v>6.8828749999999994</v>
      </c>
      <c r="AV10028" s="38">
        <v>-3.6035087585450334E-2</v>
      </c>
      <c r="AW10028" s="39">
        <v>0.47404293508432677</v>
      </c>
      <c r="AX10028" s="40">
        <v>4.5675059779235809</v>
      </c>
      <c r="AY10028" s="37">
        <v>-8.091899999999999</v>
      </c>
      <c r="AZ10028" s="29" t="s">
        <v>118</v>
      </c>
      <c r="BA10028" s="29" t="s">
        <v>123</v>
      </c>
    </row>
    <row r="10029" spans="1:53" x14ac:dyDescent="0.25">
      <c r="A10029" s="29">
        <v>1</v>
      </c>
      <c r="B10029" s="29">
        <v>478</v>
      </c>
      <c r="C10029" s="41">
        <v>41820</v>
      </c>
      <c r="D10029" s="41">
        <v>41820</v>
      </c>
      <c r="E10029" s="42" t="s">
        <v>98</v>
      </c>
      <c r="F10029" s="29" t="s">
        <v>640</v>
      </c>
      <c r="G10029" s="29" t="s">
        <v>150</v>
      </c>
      <c r="H10029" s="30" t="s">
        <v>151</v>
      </c>
      <c r="I10029" s="31">
        <v>213</v>
      </c>
      <c r="J10029" s="31">
        <v>8522.7000000000007</v>
      </c>
      <c r="K10029" s="31">
        <v>35.765000000000001</v>
      </c>
      <c r="L10029" s="31">
        <v>1069.2</v>
      </c>
      <c r="M10029" s="31">
        <v>382.39938000000001</v>
      </c>
      <c r="N10029" s="31">
        <v>4932</v>
      </c>
      <c r="O10029" s="31">
        <v>193.7</v>
      </c>
      <c r="P10029" s="31">
        <v>4738.3</v>
      </c>
      <c r="Q10029" s="31">
        <v>100.2</v>
      </c>
      <c r="R10029" s="31">
        <v>1010.5</v>
      </c>
      <c r="S10029" s="31">
        <v>1013.5</v>
      </c>
      <c r="T10029" s="31">
        <v>1843.4</v>
      </c>
      <c r="U10029" s="31">
        <v>-21.498000000000001</v>
      </c>
      <c r="V10029" s="31">
        <v>-80.8</v>
      </c>
      <c r="W10029" s="31">
        <v>-97.5</v>
      </c>
      <c r="X10029" s="31">
        <v>3.1840000000000002</v>
      </c>
      <c r="Y10029" s="31"/>
      <c r="Z10029" s="33">
        <v>2.4992079974655915E-2</v>
      </c>
      <c r="AA10029" s="34">
        <v>0.35765000000000002</v>
      </c>
      <c r="AB10029" s="35">
        <v>3.097742993202552</v>
      </c>
      <c r="AC10029" s="36">
        <v>2.0316301703163019E-2</v>
      </c>
      <c r="AD10029" s="34">
        <v>0.57868985180752575</v>
      </c>
      <c r="AE10029" s="35">
        <v>18.930662376237624</v>
      </c>
      <c r="AF10029" s="35">
        <v>15.265444311377246</v>
      </c>
      <c r="AG10029" s="35">
        <v>1.0029688273132114</v>
      </c>
      <c r="AH10029" s="37">
        <v>3.1840000000000002</v>
      </c>
      <c r="AI10029" s="38">
        <v>-9.1189674523007858E-2</v>
      </c>
      <c r="AJ10029" s="39">
        <v>0.50181280580097853</v>
      </c>
      <c r="AK10029" s="40">
        <v>4.6233590105240321</v>
      </c>
      <c r="AL10029" s="37">
        <v>-21.498000000000001</v>
      </c>
      <c r="AM10029" s="33">
        <v>2.3171814363418034E-2</v>
      </c>
      <c r="AN10029" s="34">
        <v>0.33460899999999999</v>
      </c>
      <c r="AO10029" s="35">
        <v>3.277560079356749</v>
      </c>
      <c r="AP10029" s="36">
        <v>1.7928442336196036E-2</v>
      </c>
      <c r="AQ10029" s="34">
        <v>0.56745355688488963</v>
      </c>
      <c r="AR10029" s="35">
        <v>16.854236794384772</v>
      </c>
      <c r="AS10029" s="35">
        <v>24.593385163272572</v>
      </c>
      <c r="AT10029" s="35">
        <v>1.0768645870384503</v>
      </c>
      <c r="AU10029" s="37">
        <v>6.4012500000000001</v>
      </c>
      <c r="AV10029" s="38">
        <v>-4.5831771192314026E-2</v>
      </c>
      <c r="AW10029" s="39">
        <v>0.48301497215100975</v>
      </c>
      <c r="AX10029" s="40">
        <v>4.5968025206780458</v>
      </c>
      <c r="AY10029" s="37">
        <v>-9.1401000000000003</v>
      </c>
      <c r="AZ10029" s="29" t="s">
        <v>118</v>
      </c>
      <c r="BA10029" s="29" t="s">
        <v>123</v>
      </c>
    </row>
    <row r="10030" spans="1:53" x14ac:dyDescent="0.25">
      <c r="A10030" s="29">
        <v>1</v>
      </c>
      <c r="B10030" s="29">
        <v>478</v>
      </c>
      <c r="C10030" s="41">
        <v>41912</v>
      </c>
      <c r="D10030" s="41">
        <v>41912</v>
      </c>
      <c r="E10030" s="42" t="s">
        <v>98</v>
      </c>
      <c r="F10030" s="29" t="s">
        <v>640</v>
      </c>
      <c r="G10030" s="29" t="s">
        <v>150</v>
      </c>
      <c r="H10030" s="30" t="s">
        <v>151</v>
      </c>
      <c r="I10030" s="31">
        <v>207.5</v>
      </c>
      <c r="J10030" s="31">
        <v>8757.4</v>
      </c>
      <c r="K10030" s="31">
        <v>37.156799999999997</v>
      </c>
      <c r="L10030" s="31">
        <v>1020</v>
      </c>
      <c r="M10030" s="31">
        <v>378.99935999999997</v>
      </c>
      <c r="N10030" s="31">
        <v>5074.2</v>
      </c>
      <c r="O10030" s="31">
        <v>453.4</v>
      </c>
      <c r="P10030" s="31">
        <v>4620.8</v>
      </c>
      <c r="Q10030" s="31">
        <v>100.4</v>
      </c>
      <c r="R10030" s="31">
        <v>1099.8</v>
      </c>
      <c r="S10030" s="31">
        <v>1212.4000000000001</v>
      </c>
      <c r="T10030" s="31">
        <v>1893.6</v>
      </c>
      <c r="U10030" s="31">
        <v>10.382400000000001</v>
      </c>
      <c r="V10030" s="31">
        <v>-78</v>
      </c>
      <c r="W10030" s="31">
        <v>104.8</v>
      </c>
      <c r="X10030" s="31">
        <v>-0.2107</v>
      </c>
      <c r="Y10030" s="31"/>
      <c r="Z10030" s="33">
        <v>2.3694247150980886E-2</v>
      </c>
      <c r="AA10030" s="34">
        <v>0.37156799999999995</v>
      </c>
      <c r="AB10030" s="35">
        <v>3.0480262552422257</v>
      </c>
      <c r="AC10030" s="36">
        <v>1.9786370265263493E-2</v>
      </c>
      <c r="AD10030" s="34">
        <v>0.57941854888437205</v>
      </c>
      <c r="AE10030" s="35">
        <v>19.435864615384613</v>
      </c>
      <c r="AF10030" s="35">
        <v>15.099576095617527</v>
      </c>
      <c r="AG10030" s="35">
        <v>1.1023822513184216</v>
      </c>
      <c r="AH10030" s="37">
        <v>-0.2107</v>
      </c>
      <c r="AI10030" s="38">
        <v>0.10274509803921568</v>
      </c>
      <c r="AJ10030" s="39">
        <v>0.46589170301687716</v>
      </c>
      <c r="AK10030" s="40">
        <v>4.6247359526827205</v>
      </c>
      <c r="AL10030" s="37">
        <v>10.382400000000001</v>
      </c>
      <c r="AM10030" s="33">
        <v>2.3102997111084763E-2</v>
      </c>
      <c r="AN10030" s="34">
        <v>0.33946274999999998</v>
      </c>
      <c r="AO10030" s="35">
        <v>3.2986950651220659</v>
      </c>
      <c r="AP10030" s="36">
        <v>2.1578948978727957E-2</v>
      </c>
      <c r="AQ10030" s="34">
        <v>0.57422107786352661</v>
      </c>
      <c r="AR10030" s="35">
        <v>17.310880967998369</v>
      </c>
      <c r="AS10030" s="35">
        <v>13.284626187176956</v>
      </c>
      <c r="AT10030" s="35">
        <v>1.0879410167830574</v>
      </c>
      <c r="AU10030" s="37">
        <v>3.8340500000000004</v>
      </c>
      <c r="AV10030" s="38">
        <v>3.0198657349672951E-2</v>
      </c>
      <c r="AW10030" s="39">
        <v>0.47683379593495995</v>
      </c>
      <c r="AX10030" s="40">
        <v>4.603227864638642</v>
      </c>
      <c r="AY10030" s="37">
        <v>4.1703999999999999</v>
      </c>
      <c r="AZ10030" s="29" t="s">
        <v>118</v>
      </c>
      <c r="BA10030" s="29" t="s">
        <v>123</v>
      </c>
    </row>
    <row r="10031" spans="1:53" x14ac:dyDescent="0.25">
      <c r="A10031" s="29">
        <v>1</v>
      </c>
      <c r="B10031" s="29">
        <v>478</v>
      </c>
      <c r="C10031" s="41">
        <v>42004</v>
      </c>
      <c r="D10031" s="41">
        <v>42004</v>
      </c>
      <c r="E10031" s="42" t="s">
        <v>98</v>
      </c>
      <c r="F10031" s="29" t="s">
        <v>640</v>
      </c>
      <c r="G10031" s="29" t="s">
        <v>150</v>
      </c>
      <c r="H10031" s="30" t="s">
        <v>151</v>
      </c>
      <c r="I10031" s="31">
        <v>136.80000000000001</v>
      </c>
      <c r="J10031" s="31">
        <v>9036.7000000000007</v>
      </c>
      <c r="K10031" s="31">
        <v>34.783900000000003</v>
      </c>
      <c r="L10031" s="31">
        <v>657.2</v>
      </c>
      <c r="M10031" s="31">
        <v>228.59979080000005</v>
      </c>
      <c r="N10031" s="31">
        <v>5206.3</v>
      </c>
      <c r="O10031" s="31">
        <v>395.3</v>
      </c>
      <c r="P10031" s="31">
        <v>4811</v>
      </c>
      <c r="Q10031" s="31">
        <v>233.6</v>
      </c>
      <c r="R10031" s="31">
        <v>1400.8</v>
      </c>
      <c r="S10031" s="31">
        <v>1505.8</v>
      </c>
      <c r="T10031" s="31">
        <v>1885.3</v>
      </c>
      <c r="U10031" s="31">
        <v>33.533200000000001</v>
      </c>
      <c r="V10031" s="31">
        <v>-77.099999999999994</v>
      </c>
      <c r="W10031" s="31">
        <v>46.6</v>
      </c>
      <c r="X10031" s="31">
        <v>-6.7320000000000002</v>
      </c>
      <c r="Y10031" s="31"/>
      <c r="Z10031" s="33">
        <v>1.513826950103467E-2</v>
      </c>
      <c r="AA10031" s="34">
        <v>0.34783900000000001</v>
      </c>
      <c r="AB10031" s="35">
        <v>5.2613783931774263</v>
      </c>
      <c r="AC10031" s="36">
        <v>4.4868716747018034E-2</v>
      </c>
      <c r="AD10031" s="34">
        <v>0.57612845397102919</v>
      </c>
      <c r="AE10031" s="35">
        <v>11.859911325551236</v>
      </c>
      <c r="AF10031" s="35">
        <v>3.9143799794520557</v>
      </c>
      <c r="AG10031" s="35">
        <v>1.0749571673329525</v>
      </c>
      <c r="AH10031" s="37">
        <v>-6.7320000000000002</v>
      </c>
      <c r="AI10031" s="38">
        <v>7.0906877662811924E-2</v>
      </c>
      <c r="AJ10031" s="39">
        <v>0.29090265251695863</v>
      </c>
      <c r="AK10031" s="40">
        <v>4.7932424547817325</v>
      </c>
      <c r="AL10031" s="37">
        <v>33.533200000000001</v>
      </c>
      <c r="AM10031" s="33">
        <v>2.0795237585347924E-2</v>
      </c>
      <c r="AN10031" s="34">
        <v>0.35165025</v>
      </c>
      <c r="AO10031" s="35">
        <v>3.7319398739400356</v>
      </c>
      <c r="AP10031" s="36">
        <v>2.7761964178344201E-2</v>
      </c>
      <c r="AQ10031" s="34">
        <v>0.57957332557698993</v>
      </c>
      <c r="AR10031" s="35">
        <v>16.525282739386174</v>
      </c>
      <c r="AS10031" s="35">
        <v>11.081594783836378</v>
      </c>
      <c r="AT10031" s="35">
        <v>1.0888659373588105</v>
      </c>
      <c r="AU10031" s="37">
        <v>0.52225000000000033</v>
      </c>
      <c r="AV10031" s="38">
        <v>3.3547855421910321E-2</v>
      </c>
      <c r="AW10031" s="39">
        <v>0.43073400172163578</v>
      </c>
      <c r="AX10031" s="40">
        <v>4.6554964709751214</v>
      </c>
      <c r="AY10031" s="37">
        <v>8.1216000000000008</v>
      </c>
      <c r="AZ10031" s="29" t="s">
        <v>118</v>
      </c>
      <c r="BA10031" s="29" t="s">
        <v>123</v>
      </c>
    </row>
    <row r="10032" spans="1:53" x14ac:dyDescent="0.25">
      <c r="A10032" s="29">
        <v>1</v>
      </c>
      <c r="B10032" s="29">
        <v>478</v>
      </c>
      <c r="C10032" s="41">
        <v>42094</v>
      </c>
      <c r="D10032" s="41">
        <v>42094</v>
      </c>
      <c r="E10032" s="42" t="s">
        <v>98</v>
      </c>
      <c r="F10032" s="29" t="s">
        <v>640</v>
      </c>
      <c r="G10032" s="29" t="s">
        <v>150</v>
      </c>
      <c r="H10032" s="30" t="s">
        <v>151</v>
      </c>
      <c r="I10032" s="31">
        <v>155.69999999999999</v>
      </c>
      <c r="J10032" s="31">
        <v>9241</v>
      </c>
      <c r="K10032" s="31">
        <v>35.568199999999997</v>
      </c>
      <c r="L10032" s="31">
        <v>948.6</v>
      </c>
      <c r="M10032" s="31">
        <v>337.39994519999999</v>
      </c>
      <c r="N10032" s="31">
        <v>5494.6</v>
      </c>
      <c r="O10032" s="31">
        <v>272</v>
      </c>
      <c r="P10032" s="31">
        <v>5222.6000000000004</v>
      </c>
      <c r="Q10032" s="31">
        <v>243.5</v>
      </c>
      <c r="R10032" s="31">
        <v>1280.5999999999999</v>
      </c>
      <c r="S10032" s="31">
        <v>1392</v>
      </c>
      <c r="T10032" s="31">
        <v>1904.3</v>
      </c>
      <c r="U10032" s="31">
        <v>9.8795999999999999</v>
      </c>
      <c r="V10032" s="31">
        <v>-77.400000000000006</v>
      </c>
      <c r="W10032" s="31">
        <v>55.6</v>
      </c>
      <c r="X10032" s="31">
        <v>2.1495000000000002</v>
      </c>
      <c r="Y10032" s="31"/>
      <c r="Z10032" s="33">
        <v>1.6848825884644519E-2</v>
      </c>
      <c r="AA10032" s="34">
        <v>0.355682</v>
      </c>
      <c r="AB10032" s="35">
        <v>3.8697398104971601</v>
      </c>
      <c r="AC10032" s="36">
        <v>4.431623776071051E-2</v>
      </c>
      <c r="AD10032" s="34">
        <v>0.59458933015907378</v>
      </c>
      <c r="AE10032" s="35">
        <v>17.436689674418602</v>
      </c>
      <c r="AF10032" s="35">
        <v>5.5425042332648866</v>
      </c>
      <c r="AG10032" s="35">
        <v>1.0869904732156803</v>
      </c>
      <c r="AH10032" s="37">
        <v>2.1495000000000002</v>
      </c>
      <c r="AI10032" s="38">
        <v>5.8612692388783472E-2</v>
      </c>
      <c r="AJ10032" s="39">
        <v>0.41060491288821555</v>
      </c>
      <c r="AK10032" s="40">
        <v>4.8527017801816941</v>
      </c>
      <c r="AL10032" s="37">
        <v>9.8795999999999999</v>
      </c>
      <c r="AM10032" s="33">
        <v>2.0168355627829E-2</v>
      </c>
      <c r="AN10032" s="34">
        <v>0.35818475</v>
      </c>
      <c r="AO10032" s="35">
        <v>3.8192218630298407</v>
      </c>
      <c r="AP10032" s="36">
        <v>3.2321906619038762E-2</v>
      </c>
      <c r="AQ10032" s="34">
        <v>0.58220654620550016</v>
      </c>
      <c r="AR10032" s="35">
        <v>16.915781997898019</v>
      </c>
      <c r="AS10032" s="35">
        <v>9.9554761549279291</v>
      </c>
      <c r="AT10032" s="35">
        <v>1.0668246797950665</v>
      </c>
      <c r="AU10032" s="37">
        <v>-0.40229999999999999</v>
      </c>
      <c r="AV10032" s="38">
        <v>3.5268748391950808E-2</v>
      </c>
      <c r="AW10032" s="39">
        <v>0.41730301855575747</v>
      </c>
      <c r="AX10032" s="40">
        <v>4.723509799542545</v>
      </c>
      <c r="AY10032" s="37">
        <v>8.0743000000000009</v>
      </c>
      <c r="AZ10032" s="29" t="s">
        <v>118</v>
      </c>
      <c r="BA10032" s="29" t="s">
        <v>123</v>
      </c>
    </row>
    <row r="10033" spans="1:53" x14ac:dyDescent="0.25">
      <c r="A10033" s="29">
        <v>1</v>
      </c>
      <c r="B10033" s="29">
        <v>478</v>
      </c>
      <c r="C10033" s="41">
        <v>42185</v>
      </c>
      <c r="D10033" s="41">
        <v>42185</v>
      </c>
      <c r="E10033" s="42" t="s">
        <v>98</v>
      </c>
      <c r="F10033" s="29" t="s">
        <v>640</v>
      </c>
      <c r="G10033" s="29" t="s">
        <v>150</v>
      </c>
      <c r="H10033" s="30" t="s">
        <v>151</v>
      </c>
      <c r="I10033" s="31">
        <v>180.6</v>
      </c>
      <c r="J10033" s="31">
        <v>8887.7999999999993</v>
      </c>
      <c r="K10033" s="31">
        <v>36.111899999999999</v>
      </c>
      <c r="L10033" s="31">
        <v>960.9</v>
      </c>
      <c r="M10033" s="31">
        <v>346.99924709999999</v>
      </c>
      <c r="N10033" s="31">
        <v>5207</v>
      </c>
      <c r="O10033" s="31">
        <v>87.1</v>
      </c>
      <c r="P10033" s="31">
        <v>5119.8999999999996</v>
      </c>
      <c r="Q10033" s="31">
        <v>23</v>
      </c>
      <c r="R10033" s="31">
        <v>991</v>
      </c>
      <c r="S10033" s="31">
        <v>893.9</v>
      </c>
      <c r="T10033" s="31">
        <v>1890.3</v>
      </c>
      <c r="U10033" s="31">
        <v>10.3512</v>
      </c>
      <c r="V10033" s="31">
        <v>-74</v>
      </c>
      <c r="W10033" s="31">
        <v>38.6</v>
      </c>
      <c r="X10033" s="31">
        <v>-2.6648000000000001</v>
      </c>
      <c r="Y10033" s="31"/>
      <c r="Z10033" s="33">
        <v>2.0319989198676839E-2</v>
      </c>
      <c r="AA10033" s="34">
        <v>0.36111899999999997</v>
      </c>
      <c r="AB10033" s="35">
        <v>3.6886967643221724</v>
      </c>
      <c r="AC10033" s="36">
        <v>4.417130785481083E-3</v>
      </c>
      <c r="AD10033" s="34">
        <v>0.58585926776030073</v>
      </c>
      <c r="AE10033" s="35">
        <v>18.75671605945946</v>
      </c>
      <c r="AF10033" s="35">
        <v>60.347695147826087</v>
      </c>
      <c r="AG10033" s="35">
        <v>0.9020181634712412</v>
      </c>
      <c r="AH10033" s="37">
        <v>-2.6648000000000001</v>
      </c>
      <c r="AI10033" s="38">
        <v>4.0170673327089193E-2</v>
      </c>
      <c r="AJ10033" s="39">
        <v>0.43245797610207254</v>
      </c>
      <c r="AK10033" s="40">
        <v>4.7017933661323594</v>
      </c>
      <c r="AL10033" s="37">
        <v>10.3512</v>
      </c>
      <c r="AM10033" s="33">
        <v>1.9000332933834227E-2</v>
      </c>
      <c r="AN10033" s="34">
        <v>0.35905199999999998</v>
      </c>
      <c r="AO10033" s="35">
        <v>3.9669603058097458</v>
      </c>
      <c r="AP10033" s="36">
        <v>2.8347113889618282E-2</v>
      </c>
      <c r="AQ10033" s="34">
        <v>0.58399890019369394</v>
      </c>
      <c r="AR10033" s="35">
        <v>16.872295418703477</v>
      </c>
      <c r="AS10033" s="35">
        <v>21.226038864040138</v>
      </c>
      <c r="AT10033" s="35">
        <v>1.0415870138345737</v>
      </c>
      <c r="AU10033" s="37">
        <v>-1.8645</v>
      </c>
      <c r="AV10033" s="38">
        <v>6.8108835354475067E-2</v>
      </c>
      <c r="AW10033" s="39">
        <v>0.39996431113103098</v>
      </c>
      <c r="AX10033" s="40">
        <v>4.7431183884446266</v>
      </c>
      <c r="AY10033" s="37">
        <v>16.0366</v>
      </c>
      <c r="AZ10033" s="29" t="s">
        <v>118</v>
      </c>
      <c r="BA10033" s="29" t="s">
        <v>123</v>
      </c>
    </row>
    <row r="10034" spans="1:53" x14ac:dyDescent="0.25">
      <c r="A10034" s="29">
        <v>1</v>
      </c>
      <c r="B10034" s="29">
        <v>478</v>
      </c>
      <c r="C10034" s="41">
        <v>42277</v>
      </c>
      <c r="D10034" s="41">
        <v>42277</v>
      </c>
      <c r="E10034" s="42" t="s">
        <v>98</v>
      </c>
      <c r="F10034" s="29" t="s">
        <v>640</v>
      </c>
      <c r="G10034" s="29" t="s">
        <v>150</v>
      </c>
      <c r="H10034" s="30" t="s">
        <v>151</v>
      </c>
      <c r="I10034" s="31">
        <v>221.1</v>
      </c>
      <c r="J10034" s="31">
        <v>9158.2999999999993</v>
      </c>
      <c r="K10034" s="31">
        <v>40.032899999999998</v>
      </c>
      <c r="L10034" s="31">
        <v>971.7</v>
      </c>
      <c r="M10034" s="31">
        <v>388.9996893</v>
      </c>
      <c r="N10034" s="31">
        <v>5838.9</v>
      </c>
      <c r="O10034" s="31">
        <v>18.899999999999999</v>
      </c>
      <c r="P10034" s="31">
        <v>5820</v>
      </c>
      <c r="Q10034" s="31">
        <v>65.2</v>
      </c>
      <c r="R10034" s="31">
        <v>1029.5</v>
      </c>
      <c r="S10034" s="31">
        <v>920.2</v>
      </c>
      <c r="T10034" s="31">
        <v>1449.7</v>
      </c>
      <c r="U10034" s="31">
        <v>8.9339999999999993</v>
      </c>
      <c r="V10034" s="31">
        <v>-70.2</v>
      </c>
      <c r="W10034" s="31">
        <v>45.9</v>
      </c>
      <c r="X10034" s="31">
        <v>7.9055999999999997</v>
      </c>
      <c r="Y10034" s="31"/>
      <c r="Z10034" s="33">
        <v>2.4142035093849296E-2</v>
      </c>
      <c r="AA10034" s="34">
        <v>0.40032899999999999</v>
      </c>
      <c r="AB10034" s="35">
        <v>3.7403628846548798</v>
      </c>
      <c r="AC10034" s="36">
        <v>1.1166486838274333E-2</v>
      </c>
      <c r="AD10034" s="34">
        <v>0.63755282093838372</v>
      </c>
      <c r="AE10034" s="35">
        <v>22.165224461538461</v>
      </c>
      <c r="AF10034" s="35">
        <v>23.865011613496932</v>
      </c>
      <c r="AG10034" s="35">
        <v>0.89383195726080622</v>
      </c>
      <c r="AH10034" s="37">
        <v>7.9055999999999997</v>
      </c>
      <c r="AI10034" s="38">
        <v>4.7236801481938866E-2</v>
      </c>
      <c r="AJ10034" s="39">
        <v>0.42440190865116895</v>
      </c>
      <c r="AK10034" s="40">
        <v>6.3173760088294122</v>
      </c>
      <c r="AL10034" s="37">
        <v>8.9339999999999993</v>
      </c>
      <c r="AM10034" s="33">
        <v>1.911227991955133E-2</v>
      </c>
      <c r="AN10034" s="34">
        <v>0.36624224999999999</v>
      </c>
      <c r="AO10034" s="35">
        <v>4.1400444631629094</v>
      </c>
      <c r="AP10034" s="36">
        <v>2.6192143032870988E-2</v>
      </c>
      <c r="AQ10034" s="34">
        <v>0.59853246820719685</v>
      </c>
      <c r="AR10034" s="35">
        <v>17.55463538024194</v>
      </c>
      <c r="AS10034" s="35">
        <v>23.417397743509991</v>
      </c>
      <c r="AT10034" s="35">
        <v>0.98944944032017013</v>
      </c>
      <c r="AU10034" s="37">
        <v>0.16457500000000014</v>
      </c>
      <c r="AV10034" s="38">
        <v>5.4231761215155869E-2</v>
      </c>
      <c r="AW10034" s="39">
        <v>0.38959186253960393</v>
      </c>
      <c r="AX10034" s="40">
        <v>5.1662784024813</v>
      </c>
      <c r="AY10034" s="37">
        <v>15.6745</v>
      </c>
      <c r="AZ10034" s="29" t="s">
        <v>118</v>
      </c>
      <c r="BA10034" s="29" t="s">
        <v>123</v>
      </c>
    </row>
    <row r="10035" spans="1:53" x14ac:dyDescent="0.25">
      <c r="A10035" s="29">
        <v>1</v>
      </c>
      <c r="B10035" s="29">
        <v>478</v>
      </c>
      <c r="C10035" s="41">
        <v>42369</v>
      </c>
      <c r="D10035" s="41">
        <v>42369</v>
      </c>
      <c r="E10035" s="42" t="s">
        <v>98</v>
      </c>
      <c r="F10035" s="29" t="s">
        <v>640</v>
      </c>
      <c r="G10035" s="29" t="s">
        <v>150</v>
      </c>
      <c r="H10035" s="30" t="s">
        <v>151</v>
      </c>
      <c r="I10035" s="31">
        <v>185.9</v>
      </c>
      <c r="J10035" s="31">
        <v>9229.9</v>
      </c>
      <c r="K10035" s="31">
        <v>28.085799999999999</v>
      </c>
      <c r="L10035" s="31">
        <v>1020.8</v>
      </c>
      <c r="M10035" s="31">
        <v>286.69984640000001</v>
      </c>
      <c r="N10035" s="31">
        <v>5834.4</v>
      </c>
      <c r="O10035" s="31">
        <v>18.600000000000001</v>
      </c>
      <c r="P10035" s="31">
        <v>5815.7999999999993</v>
      </c>
      <c r="Q10035" s="31">
        <v>52.9</v>
      </c>
      <c r="R10035" s="31">
        <v>1103</v>
      </c>
      <c r="S10035" s="31">
        <v>802.3</v>
      </c>
      <c r="T10035" s="31">
        <v>1432.8</v>
      </c>
      <c r="U10035" s="31">
        <v>18.872399999999999</v>
      </c>
      <c r="V10035" s="31">
        <v>-72.8</v>
      </c>
      <c r="W10035" s="31">
        <v>67.5</v>
      </c>
      <c r="X10035" s="31">
        <v>-0.79590000000000005</v>
      </c>
      <c r="Y10035" s="31"/>
      <c r="Z10035" s="33">
        <v>2.0141063283459194E-2</v>
      </c>
      <c r="AA10035" s="34">
        <v>0.280858</v>
      </c>
      <c r="AB10035" s="35">
        <v>5.0713316322167366</v>
      </c>
      <c r="AC10035" s="36">
        <v>9.066913478678185E-3</v>
      </c>
      <c r="AD10035" s="34">
        <v>0.63211952458856546</v>
      </c>
      <c r="AE10035" s="35">
        <v>15.752738813186815</v>
      </c>
      <c r="AF10035" s="35">
        <v>21.678627327032139</v>
      </c>
      <c r="AG10035" s="35">
        <v>0.72737987307343599</v>
      </c>
      <c r="AH10035" s="37">
        <v>-0.79590000000000005</v>
      </c>
      <c r="AI10035" s="38">
        <v>6.6124608150470221E-2</v>
      </c>
      <c r="AJ10035" s="39">
        <v>0.44238832490059482</v>
      </c>
      <c r="AK10035" s="40">
        <v>6.4418620882188717</v>
      </c>
      <c r="AL10035" s="37">
        <v>18.872399999999999</v>
      </c>
      <c r="AM10035" s="33">
        <v>2.0362978365157464E-2</v>
      </c>
      <c r="AN10035" s="34">
        <v>0.349497</v>
      </c>
      <c r="AO10035" s="35">
        <v>4.0925327729227376</v>
      </c>
      <c r="AP10035" s="36">
        <v>1.7241692215786027E-2</v>
      </c>
      <c r="AQ10035" s="34">
        <v>0.61253023586158095</v>
      </c>
      <c r="AR10035" s="35">
        <v>18.527842252150833</v>
      </c>
      <c r="AS10035" s="35">
        <v>27.858459580405011</v>
      </c>
      <c r="AT10035" s="35">
        <v>0.90255511675529099</v>
      </c>
      <c r="AU10035" s="37">
        <v>1.6486000000000001</v>
      </c>
      <c r="AV10035" s="38">
        <v>5.3036193837070436E-2</v>
      </c>
      <c r="AW10035" s="39">
        <v>0.42746328063551298</v>
      </c>
      <c r="AX10035" s="40">
        <v>5.5784333108405848</v>
      </c>
      <c r="AY10035" s="37">
        <v>12.0093</v>
      </c>
      <c r="AZ10035" s="29" t="s">
        <v>118</v>
      </c>
      <c r="BA10035" s="29" t="s">
        <v>123</v>
      </c>
    </row>
    <row r="10036" spans="1:53" x14ac:dyDescent="0.25">
      <c r="A10036" s="29">
        <v>1</v>
      </c>
      <c r="B10036" s="29">
        <v>478</v>
      </c>
      <c r="C10036" s="41">
        <v>42460</v>
      </c>
      <c r="D10036" s="41">
        <v>42460</v>
      </c>
      <c r="E10036" s="42" t="s">
        <v>98</v>
      </c>
      <c r="F10036" s="29" t="s">
        <v>640</v>
      </c>
      <c r="G10036" s="29" t="s">
        <v>150</v>
      </c>
      <c r="H10036" s="30" t="s">
        <v>151</v>
      </c>
      <c r="I10036" s="31">
        <v>191.8</v>
      </c>
      <c r="J10036" s="31">
        <v>9066.2999999999993</v>
      </c>
      <c r="K10036" s="31">
        <v>36.18</v>
      </c>
      <c r="L10036" s="31">
        <v>975.4</v>
      </c>
      <c r="M10036" s="31">
        <v>352.89972</v>
      </c>
      <c r="N10036" s="31">
        <v>5784.7</v>
      </c>
      <c r="O10036" s="31">
        <v>11.2</v>
      </c>
      <c r="P10036" s="31">
        <v>5773.5</v>
      </c>
      <c r="Q10036" s="31">
        <v>97.4</v>
      </c>
      <c r="R10036" s="31">
        <v>1070.0999999999999</v>
      </c>
      <c r="S10036" s="31">
        <v>761.1</v>
      </c>
      <c r="T10036" s="31">
        <v>1456.4</v>
      </c>
      <c r="U10036" s="31">
        <v>22.206800000000001</v>
      </c>
      <c r="V10036" s="31">
        <v>-73</v>
      </c>
      <c r="W10036" s="31">
        <v>82.5</v>
      </c>
      <c r="X10036" s="31">
        <v>4.5319000000000003</v>
      </c>
      <c r="Y10036" s="31"/>
      <c r="Z10036" s="33">
        <v>2.1155267308604394E-2</v>
      </c>
      <c r="AA10036" s="34">
        <v>0.36180000000000001</v>
      </c>
      <c r="AB10036" s="35">
        <v>4.0900429164409653</v>
      </c>
      <c r="AC10036" s="36">
        <v>1.6837519663941088E-2</v>
      </c>
      <c r="AD10036" s="34">
        <v>0.63804418561044751</v>
      </c>
      <c r="AE10036" s="35">
        <v>19.336970958904111</v>
      </c>
      <c r="AF10036" s="35">
        <v>14.492801642710472</v>
      </c>
      <c r="AG10036" s="35">
        <v>0.71124194000560703</v>
      </c>
      <c r="AH10036" s="37">
        <v>4.5319000000000003</v>
      </c>
      <c r="AI10036" s="38">
        <v>8.4580684847242155E-2</v>
      </c>
      <c r="AJ10036" s="39">
        <v>0.4303409329053749</v>
      </c>
      <c r="AK10036" s="40">
        <v>6.225144191156275</v>
      </c>
      <c r="AL10036" s="37">
        <v>22.206800000000001</v>
      </c>
      <c r="AM10036" s="33">
        <v>2.1439588721147429E-2</v>
      </c>
      <c r="AN10036" s="34">
        <v>0.35102650000000002</v>
      </c>
      <c r="AO10036" s="35">
        <v>4.1476085494086883</v>
      </c>
      <c r="AP10036" s="36">
        <v>1.0372012691593671E-2</v>
      </c>
      <c r="AQ10036" s="34">
        <v>0.6233939497244243</v>
      </c>
      <c r="AR10036" s="35">
        <v>19.002912573272212</v>
      </c>
      <c r="AS10036" s="35">
        <v>30.09603393276641</v>
      </c>
      <c r="AT10036" s="35">
        <v>0.80861798345277258</v>
      </c>
      <c r="AU10036" s="37">
        <v>2.2442000000000002</v>
      </c>
      <c r="AV10036" s="38">
        <v>5.9528191951685107E-2</v>
      </c>
      <c r="AW10036" s="39">
        <v>0.43239728563980279</v>
      </c>
      <c r="AX10036" s="40">
        <v>5.9215439135842294</v>
      </c>
      <c r="AY10036" s="37">
        <v>15.091100000000001</v>
      </c>
      <c r="AZ10036" s="29" t="s">
        <v>118</v>
      </c>
      <c r="BA10036" s="29" t="s">
        <v>123</v>
      </c>
    </row>
    <row r="10037" spans="1:53" x14ac:dyDescent="0.25">
      <c r="A10037" s="29">
        <v>1</v>
      </c>
      <c r="B10037" s="29">
        <v>478</v>
      </c>
      <c r="C10037" s="41">
        <v>42551</v>
      </c>
      <c r="D10037" s="41">
        <v>42551</v>
      </c>
      <c r="E10037" s="42" t="s">
        <v>98</v>
      </c>
      <c r="F10037" s="29" t="s">
        <v>640</v>
      </c>
      <c r="G10037" s="29" t="s">
        <v>150</v>
      </c>
      <c r="H10037" s="30" t="s">
        <v>151</v>
      </c>
      <c r="I10037" s="31">
        <v>200</v>
      </c>
      <c r="J10037" s="31">
        <v>9120.4</v>
      </c>
      <c r="K10037" s="31">
        <v>36.382800000000003</v>
      </c>
      <c r="L10037" s="31">
        <v>992.5</v>
      </c>
      <c r="M10037" s="31">
        <v>361.09929000000005</v>
      </c>
      <c r="N10037" s="31">
        <v>5757</v>
      </c>
      <c r="O10037" s="31">
        <v>10.8</v>
      </c>
      <c r="P10037" s="31">
        <v>5746.2</v>
      </c>
      <c r="Q10037" s="31">
        <v>72.599999999999994</v>
      </c>
      <c r="R10037" s="31">
        <v>1019.4</v>
      </c>
      <c r="S10037" s="31">
        <v>733.7</v>
      </c>
      <c r="T10037" s="31">
        <v>1515.6</v>
      </c>
      <c r="U10037" s="31">
        <v>24.010400000000001</v>
      </c>
      <c r="V10037" s="31">
        <v>-73.400000000000006</v>
      </c>
      <c r="W10037" s="31">
        <v>91.1</v>
      </c>
      <c r="X10037" s="31">
        <v>4.0633999999999997</v>
      </c>
      <c r="Y10037" s="31"/>
      <c r="Z10037" s="33">
        <v>2.1928862769176792E-2</v>
      </c>
      <c r="AA10037" s="34">
        <v>0.36382800000000004</v>
      </c>
      <c r="AB10037" s="35">
        <v>3.9782686916941867</v>
      </c>
      <c r="AC10037" s="36">
        <v>1.2610734757686294E-2</v>
      </c>
      <c r="AD10037" s="34">
        <v>0.63122231481075397</v>
      </c>
      <c r="AE10037" s="35">
        <v>19.678435422343327</v>
      </c>
      <c r="AF10037" s="35">
        <v>19.895277685950418</v>
      </c>
      <c r="AG10037" s="35">
        <v>0.719737100255052</v>
      </c>
      <c r="AH10037" s="37">
        <v>4.0633999999999997</v>
      </c>
      <c r="AI10037" s="38">
        <v>9.1788413098236765E-2</v>
      </c>
      <c r="AJ10037" s="39">
        <v>0.43528792596815929</v>
      </c>
      <c r="AK10037" s="40">
        <v>6.0176827659012933</v>
      </c>
      <c r="AL10037" s="37">
        <v>24.010400000000001</v>
      </c>
      <c r="AM10037" s="33">
        <v>2.184180711377242E-2</v>
      </c>
      <c r="AN10037" s="34">
        <v>0.35170375000000004</v>
      </c>
      <c r="AO10037" s="35">
        <v>4.2200015312516923</v>
      </c>
      <c r="AP10037" s="36">
        <v>1.2420413684644976E-2</v>
      </c>
      <c r="AQ10037" s="34">
        <v>0.63473471148703764</v>
      </c>
      <c r="AR10037" s="35">
        <v>19.233342413993178</v>
      </c>
      <c r="AS10037" s="35">
        <v>19.982929567297489</v>
      </c>
      <c r="AT10037" s="35">
        <v>0.76304771764872537</v>
      </c>
      <c r="AU10037" s="37">
        <v>3.92625</v>
      </c>
      <c r="AV10037" s="38">
        <v>7.2432626894471996E-2</v>
      </c>
      <c r="AW10037" s="39">
        <v>0.43310477310632445</v>
      </c>
      <c r="AX10037" s="40">
        <v>6.2505162635264622</v>
      </c>
      <c r="AY10037" s="37">
        <v>18.5059</v>
      </c>
      <c r="AZ10037" s="29" t="s">
        <v>118</v>
      </c>
      <c r="BA10037" s="29" t="s">
        <v>123</v>
      </c>
    </row>
    <row r="10038" spans="1:53" x14ac:dyDescent="0.25">
      <c r="A10038" s="29">
        <v>1</v>
      </c>
      <c r="B10038" s="29">
        <v>478</v>
      </c>
      <c r="C10038" s="41">
        <v>42643</v>
      </c>
      <c r="D10038" s="41">
        <v>42643</v>
      </c>
      <c r="E10038" s="42" t="s">
        <v>98</v>
      </c>
      <c r="F10038" s="29" t="s">
        <v>640</v>
      </c>
      <c r="G10038" s="29" t="s">
        <v>150</v>
      </c>
      <c r="H10038" s="30" t="s">
        <v>151</v>
      </c>
      <c r="I10038" s="31">
        <v>230.1</v>
      </c>
      <c r="J10038" s="31">
        <v>9171.2999999999993</v>
      </c>
      <c r="K10038" s="31">
        <v>39.226599999999998</v>
      </c>
      <c r="L10038" s="31">
        <v>998.3</v>
      </c>
      <c r="M10038" s="31">
        <v>391.59914779999997</v>
      </c>
      <c r="N10038" s="31">
        <v>5683.9</v>
      </c>
      <c r="O10038" s="31">
        <v>24.2</v>
      </c>
      <c r="P10038" s="31">
        <v>5659.7</v>
      </c>
      <c r="Q10038" s="31">
        <v>52.7</v>
      </c>
      <c r="R10038" s="31">
        <v>1109.5</v>
      </c>
      <c r="S10038" s="31">
        <v>784</v>
      </c>
      <c r="T10038" s="31">
        <v>1553.6</v>
      </c>
      <c r="U10038" s="31">
        <v>18.7928</v>
      </c>
      <c r="V10038" s="31">
        <v>-73.7</v>
      </c>
      <c r="W10038" s="31">
        <v>82.3</v>
      </c>
      <c r="X10038" s="31">
        <v>0.66830000000000001</v>
      </c>
      <c r="Y10038" s="31"/>
      <c r="Z10038" s="33">
        <v>2.5089136763599491E-2</v>
      </c>
      <c r="AA10038" s="34">
        <v>0.392266</v>
      </c>
      <c r="AB10038" s="35">
        <v>3.6131973421010599</v>
      </c>
      <c r="AC10038" s="36">
        <v>9.2718028114498856E-3</v>
      </c>
      <c r="AD10038" s="34">
        <v>0.61974856345338181</v>
      </c>
      <c r="AE10038" s="35">
        <v>21.253685090909087</v>
      </c>
      <c r="AF10038" s="35">
        <v>29.722895468690698</v>
      </c>
      <c r="AG10038" s="35">
        <v>0.70662460567823349</v>
      </c>
      <c r="AH10038" s="37">
        <v>0.66830000000000001</v>
      </c>
      <c r="AI10038" s="38">
        <v>8.2440148252028445E-2</v>
      </c>
      <c r="AJ10038" s="39">
        <v>0.43540174239202734</v>
      </c>
      <c r="AK10038" s="40">
        <v>5.9032569515962923</v>
      </c>
      <c r="AL10038" s="37">
        <v>18.7928</v>
      </c>
      <c r="AM10038" s="33">
        <v>2.2078582531209968E-2</v>
      </c>
      <c r="AN10038" s="34">
        <v>0.349688</v>
      </c>
      <c r="AO10038" s="35">
        <v>4.1882101456132368</v>
      </c>
      <c r="AP10038" s="36">
        <v>1.1946742677938865E-2</v>
      </c>
      <c r="AQ10038" s="34">
        <v>0.63028364711578722</v>
      </c>
      <c r="AR10038" s="35">
        <v>19.005457571335835</v>
      </c>
      <c r="AS10038" s="35">
        <v>21.44740053109593</v>
      </c>
      <c r="AT10038" s="35">
        <v>0.71624587975308218</v>
      </c>
      <c r="AU10038" s="37">
        <v>2.1169250000000002</v>
      </c>
      <c r="AV10038" s="38">
        <v>8.1233463586994403E-2</v>
      </c>
      <c r="AW10038" s="39">
        <v>0.43585473154153909</v>
      </c>
      <c r="AX10038" s="40">
        <v>6.1469864992181833</v>
      </c>
      <c r="AY10038" s="37">
        <v>20.970600000000001</v>
      </c>
      <c r="AZ10038" s="29" t="s">
        <v>118</v>
      </c>
      <c r="BA10038" s="29" t="s">
        <v>123</v>
      </c>
    </row>
    <row r="10039" spans="1:53" x14ac:dyDescent="0.25">
      <c r="A10039" s="29">
        <v>1</v>
      </c>
      <c r="B10039" s="29">
        <v>478</v>
      </c>
      <c r="C10039" s="41">
        <v>42735</v>
      </c>
      <c r="D10039" s="41">
        <v>42735</v>
      </c>
      <c r="E10039" s="42" t="s">
        <v>98</v>
      </c>
      <c r="F10039" s="29" t="s">
        <v>640</v>
      </c>
      <c r="G10039" s="29" t="s">
        <v>150</v>
      </c>
      <c r="H10039" s="30" t="s">
        <v>151</v>
      </c>
      <c r="I10039" s="31">
        <v>218.8</v>
      </c>
      <c r="J10039" s="31">
        <v>9217.4</v>
      </c>
      <c r="K10039" s="31">
        <v>28.636700000000001</v>
      </c>
      <c r="L10039" s="31">
        <v>1050.4000000000001</v>
      </c>
      <c r="M10039" s="31">
        <v>300.7998968</v>
      </c>
      <c r="N10039" s="31">
        <v>5657.3</v>
      </c>
      <c r="O10039" s="31">
        <v>20.7</v>
      </c>
      <c r="P10039" s="31">
        <v>5636.6</v>
      </c>
      <c r="Q10039" s="31">
        <v>39.799999999999997</v>
      </c>
      <c r="R10039" s="31">
        <v>1175.5999999999999</v>
      </c>
      <c r="S10039" s="31">
        <v>788.8</v>
      </c>
      <c r="T10039" s="31">
        <v>1681.2</v>
      </c>
      <c r="U10039" s="31">
        <v>24.211600000000001</v>
      </c>
      <c r="V10039" s="31">
        <v>-74.900000000000006</v>
      </c>
      <c r="W10039" s="31">
        <v>96.1</v>
      </c>
      <c r="X10039" s="31">
        <v>4.9180000000000001</v>
      </c>
      <c r="Y10039" s="31"/>
      <c r="Z10039" s="33">
        <v>2.3737713454987309E-2</v>
      </c>
      <c r="AA10039" s="34">
        <v>0.28636700000000004</v>
      </c>
      <c r="AB10039" s="35">
        <v>4.6846758093701579</v>
      </c>
      <c r="AC10039" s="36">
        <v>7.0351581142948042E-3</v>
      </c>
      <c r="AD10039" s="34">
        <v>0.61376310022349045</v>
      </c>
      <c r="AE10039" s="35">
        <v>16.064079935914553</v>
      </c>
      <c r="AF10039" s="35">
        <v>30.231145407035179</v>
      </c>
      <c r="AG10039" s="35">
        <v>0.67097652262674379</v>
      </c>
      <c r="AH10039" s="37">
        <v>4.9180000000000001</v>
      </c>
      <c r="AI10039" s="38">
        <v>9.1488956587966477E-2</v>
      </c>
      <c r="AJ10039" s="39">
        <v>0.45583353223251682</v>
      </c>
      <c r="AK10039" s="40">
        <v>5.4826314537235303</v>
      </c>
      <c r="AL10039" s="37">
        <v>24.211600000000001</v>
      </c>
      <c r="AM10039" s="33">
        <v>2.2977745074091994E-2</v>
      </c>
      <c r="AN10039" s="34">
        <v>0.35106525000000005</v>
      </c>
      <c r="AO10039" s="35">
        <v>4.0915461899015924</v>
      </c>
      <c r="AP10039" s="36">
        <v>1.1438803836843018E-2</v>
      </c>
      <c r="AQ10039" s="34">
        <v>0.62569454102451838</v>
      </c>
      <c r="AR10039" s="35">
        <v>19.08329285201777</v>
      </c>
      <c r="AS10039" s="35">
        <v>23.58553005109669</v>
      </c>
      <c r="AT10039" s="35">
        <v>0.70214504214140905</v>
      </c>
      <c r="AU10039" s="37">
        <v>3.5453999999999999</v>
      </c>
      <c r="AV10039" s="38">
        <v>8.757455069636845E-2</v>
      </c>
      <c r="AW10039" s="39">
        <v>0.43921603337451959</v>
      </c>
      <c r="AX10039" s="40">
        <v>5.9071788405943479</v>
      </c>
      <c r="AY10039" s="37">
        <v>22.305400000000002</v>
      </c>
      <c r="AZ10039" s="29" t="s">
        <v>118</v>
      </c>
      <c r="BA10039" s="29" t="s">
        <v>123</v>
      </c>
    </row>
    <row r="10040" spans="1:53" x14ac:dyDescent="0.25">
      <c r="A10040" s="29">
        <v>1</v>
      </c>
      <c r="B10040" s="29">
        <v>478</v>
      </c>
      <c r="C10040" s="41">
        <v>42825</v>
      </c>
      <c r="D10040" s="41">
        <v>42825</v>
      </c>
      <c r="E10040" s="42" t="s">
        <v>98</v>
      </c>
      <c r="F10040" s="29" t="s">
        <v>640</v>
      </c>
      <c r="G10040" s="29" t="s">
        <v>150</v>
      </c>
      <c r="H10040" s="30" t="s">
        <v>151</v>
      </c>
      <c r="I10040" s="31">
        <v>196.6</v>
      </c>
      <c r="J10040" s="31">
        <v>9174.2000000000007</v>
      </c>
      <c r="K10040" s="31">
        <v>36.7121</v>
      </c>
      <c r="L10040" s="31">
        <v>996.4</v>
      </c>
      <c r="M10040" s="31">
        <v>365.7993644</v>
      </c>
      <c r="N10040" s="31">
        <v>5694.9</v>
      </c>
      <c r="O10040" s="31">
        <v>5.5</v>
      </c>
      <c r="P10040" s="31">
        <v>5689.4</v>
      </c>
      <c r="Q10040" s="31">
        <v>89.4</v>
      </c>
      <c r="R10040" s="31">
        <v>1062.4000000000001</v>
      </c>
      <c r="S10040" s="31">
        <v>808.5</v>
      </c>
      <c r="T10040" s="31">
        <v>1742.4</v>
      </c>
      <c r="U10040" s="31">
        <v>22.128399999999999</v>
      </c>
      <c r="V10040" s="31">
        <v>-69.400000000000006</v>
      </c>
      <c r="W10040" s="31">
        <v>97.2</v>
      </c>
      <c r="X10040" s="31">
        <v>3.6554000000000002</v>
      </c>
      <c r="Y10040" s="31"/>
      <c r="Z10040" s="33">
        <v>2.1429661441869589E-2</v>
      </c>
      <c r="AA10040" s="34">
        <v>0.36712099999999998</v>
      </c>
      <c r="AB10040" s="35">
        <v>3.8883337108390008</v>
      </c>
      <c r="AC10040" s="36">
        <v>1.5698256334615183E-2</v>
      </c>
      <c r="AD10040" s="34">
        <v>0.62075167317041258</v>
      </c>
      <c r="AE10040" s="35">
        <v>21.083536853025937</v>
      </c>
      <c r="AF10040" s="35">
        <v>16.366861941834451</v>
      </c>
      <c r="AG10040" s="35">
        <v>0.76101280120481918</v>
      </c>
      <c r="AH10040" s="37">
        <v>3.6554000000000002</v>
      </c>
      <c r="AI10040" s="38">
        <v>9.7551184263348065E-2</v>
      </c>
      <c r="AJ10040" s="39">
        <v>0.43443570011554139</v>
      </c>
      <c r="AK10040" s="40">
        <v>5.2652662993572088</v>
      </c>
      <c r="AL10040" s="37">
        <v>22.128399999999999</v>
      </c>
      <c r="AM10040" s="33">
        <v>2.3046343607408294E-2</v>
      </c>
      <c r="AN10040" s="34">
        <v>0.35239550000000003</v>
      </c>
      <c r="AO10040" s="35">
        <v>4.0411188885011011</v>
      </c>
      <c r="AP10040" s="36">
        <v>1.1153988004511542E-2</v>
      </c>
      <c r="AQ10040" s="34">
        <v>0.6213714129145097</v>
      </c>
      <c r="AR10040" s="35">
        <v>19.519934325548224</v>
      </c>
      <c r="AS10040" s="35">
        <v>24.054045125877686</v>
      </c>
      <c r="AT10040" s="35">
        <v>0.71458775744121206</v>
      </c>
      <c r="AU10040" s="37">
        <v>3.3262749999999999</v>
      </c>
      <c r="AV10040" s="38">
        <v>9.0817175550394938E-2</v>
      </c>
      <c r="AW10040" s="39">
        <v>0.44023972517706123</v>
      </c>
      <c r="AX10040" s="40">
        <v>5.6672093676445812</v>
      </c>
      <c r="AY10040" s="37">
        <v>22.285800000000002</v>
      </c>
      <c r="AZ10040" s="29" t="s">
        <v>118</v>
      </c>
      <c r="BA10040" s="29" t="s">
        <v>123</v>
      </c>
    </row>
    <row r="10041" spans="1:53" x14ac:dyDescent="0.25">
      <c r="A10041" s="29">
        <v>1</v>
      </c>
      <c r="B10041" s="29">
        <v>478</v>
      </c>
      <c r="C10041" s="41">
        <v>42916</v>
      </c>
      <c r="D10041" s="41">
        <v>42916</v>
      </c>
      <c r="E10041" s="42" t="s">
        <v>98</v>
      </c>
      <c r="F10041" s="29" t="s">
        <v>640</v>
      </c>
      <c r="G10041" s="29" t="s">
        <v>150</v>
      </c>
      <c r="H10041" s="30" t="s">
        <v>151</v>
      </c>
      <c r="I10041" s="31">
        <v>221.2</v>
      </c>
      <c r="J10041" s="31">
        <v>9287.5</v>
      </c>
      <c r="K10041" s="31">
        <v>38.155200000000001</v>
      </c>
      <c r="L10041" s="31">
        <v>1032.0999999999999</v>
      </c>
      <c r="M10041" s="31">
        <v>393.7998192</v>
      </c>
      <c r="N10041" s="31">
        <v>5462.2</v>
      </c>
      <c r="O10041" s="31">
        <v>187.1</v>
      </c>
      <c r="P10041" s="31">
        <v>5275.0999999999995</v>
      </c>
      <c r="Q10041" s="31">
        <v>30.6</v>
      </c>
      <c r="R10041" s="31">
        <v>1088.5999999999999</v>
      </c>
      <c r="S10041" s="31">
        <v>1192.8</v>
      </c>
      <c r="T10041" s="31">
        <v>1966.1</v>
      </c>
      <c r="U10041" s="31">
        <v>48.040799999999997</v>
      </c>
      <c r="V10041" s="31">
        <v>-71.7</v>
      </c>
      <c r="W10041" s="31">
        <v>231.7</v>
      </c>
      <c r="X10041" s="31">
        <v>9.0556000000000001</v>
      </c>
      <c r="Y10041" s="31"/>
      <c r="Z10041" s="33">
        <v>2.3816958277254371E-2</v>
      </c>
      <c r="AA10041" s="34">
        <v>0.381552</v>
      </c>
      <c r="AB10041" s="35">
        <v>3.3488461286728795</v>
      </c>
      <c r="AC10041" s="36">
        <v>5.6021383325400029E-3</v>
      </c>
      <c r="AD10041" s="34">
        <v>0.58812382234185734</v>
      </c>
      <c r="AE10041" s="35">
        <v>21.96930651046025</v>
      </c>
      <c r="AF10041" s="35">
        <v>51.477100549019603</v>
      </c>
      <c r="AG10041" s="35">
        <v>1.0957192724600404</v>
      </c>
      <c r="AH10041" s="37">
        <v>9.0556000000000001</v>
      </c>
      <c r="AI10041" s="38">
        <v>0.22449375060556148</v>
      </c>
      <c r="AJ10041" s="39">
        <v>0.44451144010767157</v>
      </c>
      <c r="AK10041" s="40">
        <v>4.7238187274299372</v>
      </c>
      <c r="AL10041" s="37">
        <v>48.040799999999997</v>
      </c>
      <c r="AM10041" s="33">
        <v>2.3518367484427691E-2</v>
      </c>
      <c r="AN10041" s="34">
        <v>0.35682650000000005</v>
      </c>
      <c r="AO10041" s="35">
        <v>3.8837632477457751</v>
      </c>
      <c r="AP10041" s="36">
        <v>9.4018388982249693E-3</v>
      </c>
      <c r="AQ10041" s="34">
        <v>0.61059678979728549</v>
      </c>
      <c r="AR10041" s="35">
        <v>20.092652097577457</v>
      </c>
      <c r="AS10041" s="35">
        <v>31.949500841644983</v>
      </c>
      <c r="AT10041" s="35">
        <v>0.80858330049245919</v>
      </c>
      <c r="AU10041" s="37">
        <v>4.574325</v>
      </c>
      <c r="AV10041" s="38">
        <v>0.12399350992722612</v>
      </c>
      <c r="AW10041" s="39">
        <v>0.44254560371193929</v>
      </c>
      <c r="AX10041" s="40">
        <v>5.3437433580267415</v>
      </c>
      <c r="AY10041" s="37">
        <v>28.293399999999998</v>
      </c>
      <c r="AZ10041" s="29" t="s">
        <v>118</v>
      </c>
      <c r="BA10041" s="29" t="s">
        <v>123</v>
      </c>
    </row>
    <row r="10042" spans="1:53" x14ac:dyDescent="0.25">
      <c r="A10042" s="29">
        <v>1</v>
      </c>
      <c r="B10042" s="29">
        <v>478</v>
      </c>
      <c r="C10042" s="41">
        <v>43008</v>
      </c>
      <c r="D10042" s="41">
        <v>43008</v>
      </c>
      <c r="E10042" s="42" t="s">
        <v>98</v>
      </c>
      <c r="F10042" s="29" t="s">
        <v>640</v>
      </c>
      <c r="G10042" s="29" t="s">
        <v>150</v>
      </c>
      <c r="H10042" s="30" t="s">
        <v>151</v>
      </c>
      <c r="I10042" s="31">
        <v>245.7</v>
      </c>
      <c r="J10042" s="31">
        <v>9497.4</v>
      </c>
      <c r="K10042" s="31">
        <v>40.620399999999997</v>
      </c>
      <c r="L10042" s="31">
        <v>1034.7</v>
      </c>
      <c r="M10042" s="31">
        <v>420.29927879999997</v>
      </c>
      <c r="N10042" s="31">
        <v>5289.4</v>
      </c>
      <c r="O10042" s="31">
        <v>740.4</v>
      </c>
      <c r="P10042" s="31">
        <v>4549</v>
      </c>
      <c r="Q10042" s="31">
        <v>24</v>
      </c>
      <c r="R10042" s="31">
        <v>1088.2</v>
      </c>
      <c r="S10042" s="31">
        <v>1571.4</v>
      </c>
      <c r="T10042" s="31">
        <v>2287.6999999999998</v>
      </c>
      <c r="U10042" s="31">
        <v>57.247599999999998</v>
      </c>
      <c r="V10042" s="31">
        <v>-70</v>
      </c>
      <c r="W10042" s="31">
        <v>315.10000000000002</v>
      </c>
      <c r="X10042" s="31">
        <v>7.3289</v>
      </c>
      <c r="Y10042" s="31"/>
      <c r="Z10042" s="33">
        <v>2.5870238170446647E-2</v>
      </c>
      <c r="AA10042" s="34">
        <v>0.40620399999999995</v>
      </c>
      <c r="AB10042" s="35">
        <v>2.7058100200575459</v>
      </c>
      <c r="AC10042" s="36">
        <v>4.5373766400725983E-3</v>
      </c>
      <c r="AD10042" s="34">
        <v>0.55693137069092591</v>
      </c>
      <c r="AE10042" s="35">
        <v>24.017101645714284</v>
      </c>
      <c r="AF10042" s="35">
        <v>70.049879799999999</v>
      </c>
      <c r="AG10042" s="35">
        <v>1.4440360227899283</v>
      </c>
      <c r="AH10042" s="37">
        <v>7.3289</v>
      </c>
      <c r="AI10042" s="38">
        <v>0.30453271479655941</v>
      </c>
      <c r="AJ10042" s="39">
        <v>0.43578242466359218</v>
      </c>
      <c r="AK10042" s="40">
        <v>4.1515058792673862</v>
      </c>
      <c r="AL10042" s="37">
        <v>57.247599999999998</v>
      </c>
      <c r="AM10042" s="33">
        <v>2.3713642836139477E-2</v>
      </c>
      <c r="AN10042" s="34">
        <v>0.36031099999999999</v>
      </c>
      <c r="AO10042" s="35">
        <v>3.6569164172348958</v>
      </c>
      <c r="AP10042" s="36">
        <v>8.2182323553806474E-3</v>
      </c>
      <c r="AQ10042" s="34">
        <v>0.59489249160667157</v>
      </c>
      <c r="AR10042" s="35">
        <v>20.783506236278754</v>
      </c>
      <c r="AS10042" s="35">
        <v>42.031246924472313</v>
      </c>
      <c r="AT10042" s="35">
        <v>0.99293615477038288</v>
      </c>
      <c r="AU10042" s="37">
        <v>6.2394749999999997</v>
      </c>
      <c r="AV10042" s="38">
        <v>0.17951665156335886</v>
      </c>
      <c r="AW10042" s="39">
        <v>0.44264077427983051</v>
      </c>
      <c r="AX10042" s="40">
        <v>4.9058055899445154</v>
      </c>
      <c r="AY10042" s="37">
        <v>37.9071</v>
      </c>
      <c r="AZ10042" s="29" t="s">
        <v>118</v>
      </c>
      <c r="BA10042" s="29" t="s">
        <v>123</v>
      </c>
    </row>
    <row r="10043" spans="1:53" x14ac:dyDescent="0.25">
      <c r="A10043" s="29">
        <v>0</v>
      </c>
      <c r="B10043" s="29">
        <v>479</v>
      </c>
      <c r="C10043" s="41">
        <v>41182</v>
      </c>
      <c r="D10043" s="41">
        <v>41182</v>
      </c>
      <c r="E10043" s="42" t="s">
        <v>98</v>
      </c>
      <c r="F10043" s="29" t="s">
        <v>641</v>
      </c>
      <c r="G10043" s="29" t="s">
        <v>100</v>
      </c>
      <c r="H10043" s="30" t="s">
        <v>101</v>
      </c>
      <c r="I10043" s="31">
        <v>260</v>
      </c>
      <c r="J10043" s="31">
        <v>13067</v>
      </c>
      <c r="K10043" s="31">
        <v>19.447299999999998</v>
      </c>
      <c r="L10043" s="31">
        <v>1918</v>
      </c>
      <c r="M10043" s="31">
        <v>372.99921399999999</v>
      </c>
      <c r="N10043" s="31">
        <v>3399</v>
      </c>
      <c r="O10043" s="31">
        <v>386</v>
      </c>
      <c r="P10043" s="31">
        <v>3013</v>
      </c>
      <c r="Q10043" s="31">
        <v>9</v>
      </c>
      <c r="R10043" s="31">
        <v>1298</v>
      </c>
      <c r="S10043" s="31">
        <v>2324</v>
      </c>
      <c r="T10043" s="31">
        <v>6753</v>
      </c>
      <c r="U10043" s="31">
        <v>7.4720000000000004</v>
      </c>
      <c r="V10043" s="31">
        <v>-62</v>
      </c>
      <c r="W10043" s="31">
        <v>121</v>
      </c>
      <c r="X10043" s="31">
        <v>5.0704000000000002</v>
      </c>
      <c r="Y10043" s="31"/>
      <c r="Z10043" s="33">
        <v>1.9897451595622562E-2</v>
      </c>
      <c r="AA10043" s="34">
        <v>0.19447299999999998</v>
      </c>
      <c r="AB10043" s="35">
        <v>2.0194412527636052</v>
      </c>
      <c r="AC10043" s="36">
        <v>2.6478375992939102E-3</v>
      </c>
      <c r="AD10043" s="34">
        <v>0.26012091528277342</v>
      </c>
      <c r="AE10043" s="35">
        <v>24.064465419354839</v>
      </c>
      <c r="AF10043" s="35">
        <v>165.77742844444444</v>
      </c>
      <c r="AG10043" s="35">
        <v>1.7904468412942989</v>
      </c>
      <c r="AH10043" s="37">
        <v>5.0704000000000002</v>
      </c>
      <c r="AI10043" s="38">
        <v>6.3086548488008348E-2</v>
      </c>
      <c r="AJ10043" s="39">
        <v>0.58712787939083189</v>
      </c>
      <c r="AK10043" s="40">
        <v>1.9349918554716423</v>
      </c>
      <c r="AL10043" s="37">
        <v>7.4720000000000004</v>
      </c>
      <c r="AM10043" s="33" t="s">
        <v>102</v>
      </c>
      <c r="AN10043" s="34" t="s">
        <v>102</v>
      </c>
      <c r="AO10043" s="35" t="s">
        <v>102</v>
      </c>
      <c r="AP10043" s="36" t="s">
        <v>102</v>
      </c>
      <c r="AQ10043" s="34" t="s">
        <v>102</v>
      </c>
      <c r="AR10043" s="35" t="s">
        <v>102</v>
      </c>
      <c r="AS10043" s="35" t="s">
        <v>102</v>
      </c>
      <c r="AT10043" s="35" t="s">
        <v>102</v>
      </c>
      <c r="AU10043" s="37" t="s">
        <v>102</v>
      </c>
      <c r="AV10043" s="38" t="s">
        <v>102</v>
      </c>
      <c r="AW10043" s="39" t="s">
        <v>102</v>
      </c>
      <c r="AX10043" s="40" t="s">
        <v>102</v>
      </c>
      <c r="AY10043" s="37" t="s">
        <v>102</v>
      </c>
      <c r="AZ10043" s="29" t="s">
        <v>118</v>
      </c>
      <c r="BA10043" s="29" t="s">
        <v>103</v>
      </c>
    </row>
    <row r="10044" spans="1:53" x14ac:dyDescent="0.25">
      <c r="A10044" s="29">
        <v>0</v>
      </c>
      <c r="B10044" s="29">
        <v>479</v>
      </c>
      <c r="C10044" s="41">
        <v>41274</v>
      </c>
      <c r="D10044" s="41">
        <v>41274</v>
      </c>
      <c r="E10044" s="42" t="s">
        <v>98</v>
      </c>
      <c r="F10044" s="29" t="s">
        <v>641</v>
      </c>
      <c r="G10044" s="29" t="s">
        <v>100</v>
      </c>
      <c r="H10044" s="30" t="s">
        <v>101</v>
      </c>
      <c r="I10044" s="31">
        <v>429</v>
      </c>
      <c r="J10044" s="31">
        <v>13438</v>
      </c>
      <c r="K10044" s="31">
        <v>20.3566</v>
      </c>
      <c r="L10044" s="31">
        <v>2692</v>
      </c>
      <c r="M10044" s="31">
        <v>547.99967200000003</v>
      </c>
      <c r="N10044" s="31">
        <v>3490</v>
      </c>
      <c r="O10044" s="31">
        <v>540</v>
      </c>
      <c r="P10044" s="31">
        <v>2950</v>
      </c>
      <c r="Q10044" s="31">
        <v>25</v>
      </c>
      <c r="R10044" s="31">
        <v>1533</v>
      </c>
      <c r="S10044" s="31">
        <v>2723</v>
      </c>
      <c r="T10044" s="31">
        <v>6834</v>
      </c>
      <c r="U10044" s="31">
        <v>15.013999999999999</v>
      </c>
      <c r="V10044" s="31">
        <v>-13</v>
      </c>
      <c r="W10044" s="31">
        <v>236</v>
      </c>
      <c r="X10044" s="31">
        <v>-2.3172999999999999</v>
      </c>
      <c r="Y10044" s="31"/>
      <c r="Z10044" s="33">
        <v>3.1924393510939127E-2</v>
      </c>
      <c r="AA10044" s="34">
        <v>0.203566</v>
      </c>
      <c r="AB10044" s="35">
        <v>1.3458037252255872</v>
      </c>
      <c r="AC10044" s="36">
        <v>7.1633237822349575E-3</v>
      </c>
      <c r="AD10044" s="34">
        <v>0.25971126655752347</v>
      </c>
      <c r="AE10044" s="35">
        <v>168.61528369230771</v>
      </c>
      <c r="AF10044" s="35">
        <v>87.679947519999999</v>
      </c>
      <c r="AG10044" s="35">
        <v>1.7762557077625571</v>
      </c>
      <c r="AH10044" s="37">
        <v>-2.3172999999999999</v>
      </c>
      <c r="AI10044" s="38">
        <v>8.7667161961367007E-2</v>
      </c>
      <c r="AJ10044" s="39">
        <v>0.80130971870814105</v>
      </c>
      <c r="AK10044" s="40">
        <v>1.9663447468539654</v>
      </c>
      <c r="AL10044" s="37">
        <v>15.013999999999999</v>
      </c>
      <c r="AM10044" s="33" t="s">
        <v>102</v>
      </c>
      <c r="AN10044" s="34" t="s">
        <v>102</v>
      </c>
      <c r="AO10044" s="35" t="s">
        <v>102</v>
      </c>
      <c r="AP10044" s="36" t="s">
        <v>102</v>
      </c>
      <c r="AQ10044" s="34" t="s">
        <v>102</v>
      </c>
      <c r="AR10044" s="35" t="s">
        <v>102</v>
      </c>
      <c r="AS10044" s="35" t="s">
        <v>102</v>
      </c>
      <c r="AT10044" s="35" t="s">
        <v>102</v>
      </c>
      <c r="AU10044" s="37" t="s">
        <v>102</v>
      </c>
      <c r="AV10044" s="38" t="s">
        <v>102</v>
      </c>
      <c r="AW10044" s="39" t="s">
        <v>102</v>
      </c>
      <c r="AX10044" s="40" t="s">
        <v>102</v>
      </c>
      <c r="AY10044" s="37" t="s">
        <v>102</v>
      </c>
      <c r="AZ10044" s="29" t="s">
        <v>118</v>
      </c>
      <c r="BA10044" s="29" t="s">
        <v>103</v>
      </c>
    </row>
    <row r="10045" spans="1:53" x14ac:dyDescent="0.25">
      <c r="A10045" s="29">
        <v>0</v>
      </c>
      <c r="B10045" s="29">
        <v>479</v>
      </c>
      <c r="C10045" s="41">
        <v>41364</v>
      </c>
      <c r="D10045" s="41">
        <v>41364</v>
      </c>
      <c r="E10045" s="42" t="s">
        <v>98</v>
      </c>
      <c r="F10045" s="29" t="s">
        <v>641</v>
      </c>
      <c r="G10045" s="29" t="s">
        <v>100</v>
      </c>
      <c r="H10045" s="30" t="s">
        <v>101</v>
      </c>
      <c r="I10045" s="31">
        <v>260</v>
      </c>
      <c r="J10045" s="31">
        <v>12898</v>
      </c>
      <c r="K10045" s="31">
        <v>19.959399999999999</v>
      </c>
      <c r="L10045" s="31">
        <v>1974</v>
      </c>
      <c r="M10045" s="31">
        <v>393.99855599999995</v>
      </c>
      <c r="N10045" s="31">
        <v>3596</v>
      </c>
      <c r="O10045" s="31">
        <v>439</v>
      </c>
      <c r="P10045" s="31">
        <v>3157</v>
      </c>
      <c r="Q10045" s="31">
        <v>11</v>
      </c>
      <c r="R10045" s="31">
        <v>1187</v>
      </c>
      <c r="S10045" s="31">
        <v>2369</v>
      </c>
      <c r="T10045" s="31">
        <v>6590</v>
      </c>
      <c r="U10045" s="31">
        <v>6.3167999999999997</v>
      </c>
      <c r="V10045" s="31">
        <v>-51</v>
      </c>
      <c r="W10045" s="31">
        <v>94</v>
      </c>
      <c r="X10045" s="31">
        <v>2.3376000000000001</v>
      </c>
      <c r="Y10045" s="31"/>
      <c r="Z10045" s="33">
        <v>2.015816405644286E-2</v>
      </c>
      <c r="AA10045" s="34">
        <v>0.19959399999999999</v>
      </c>
      <c r="AB10045" s="35">
        <v>2.0031799304360907</v>
      </c>
      <c r="AC10045" s="36">
        <v>3.0589543937708566E-3</v>
      </c>
      <c r="AD10045" s="34">
        <v>0.27880291518064815</v>
      </c>
      <c r="AE10045" s="35">
        <v>30.901847529411761</v>
      </c>
      <c r="AF10045" s="35">
        <v>143.27220218181816</v>
      </c>
      <c r="AG10045" s="35">
        <v>1.9957877000842461</v>
      </c>
      <c r="AH10045" s="37">
        <v>2.3376000000000001</v>
      </c>
      <c r="AI10045" s="38">
        <v>4.7619047619047616E-2</v>
      </c>
      <c r="AJ10045" s="39">
        <v>0.61218793611412625</v>
      </c>
      <c r="AK10045" s="40">
        <v>1.9572078907435508</v>
      </c>
      <c r="AL10045" s="37">
        <v>6.3167999999999997</v>
      </c>
      <c r="AM10045" s="33" t="s">
        <v>102</v>
      </c>
      <c r="AN10045" s="34" t="s">
        <v>102</v>
      </c>
      <c r="AO10045" s="35" t="s">
        <v>102</v>
      </c>
      <c r="AP10045" s="36" t="s">
        <v>102</v>
      </c>
      <c r="AQ10045" s="34" t="s">
        <v>102</v>
      </c>
      <c r="AR10045" s="35" t="s">
        <v>102</v>
      </c>
      <c r="AS10045" s="35" t="s">
        <v>102</v>
      </c>
      <c r="AT10045" s="35" t="s">
        <v>102</v>
      </c>
      <c r="AU10045" s="37" t="s">
        <v>102</v>
      </c>
      <c r="AV10045" s="38" t="s">
        <v>102</v>
      </c>
      <c r="AW10045" s="39" t="s">
        <v>102</v>
      </c>
      <c r="AX10045" s="40" t="s">
        <v>102</v>
      </c>
      <c r="AY10045" s="37" t="s">
        <v>102</v>
      </c>
      <c r="AZ10045" s="29" t="s">
        <v>118</v>
      </c>
      <c r="BA10045" s="29" t="s">
        <v>103</v>
      </c>
    </row>
    <row r="10046" spans="1:53" x14ac:dyDescent="0.25">
      <c r="A10046" s="29">
        <v>1</v>
      </c>
      <c r="B10046" s="29">
        <v>479</v>
      </c>
      <c r="C10046" s="41">
        <v>41455</v>
      </c>
      <c r="D10046" s="41">
        <v>41455</v>
      </c>
      <c r="E10046" s="42" t="s">
        <v>98</v>
      </c>
      <c r="F10046" s="29" t="s">
        <v>641</v>
      </c>
      <c r="G10046" s="29" t="s">
        <v>100</v>
      </c>
      <c r="H10046" s="30" t="s">
        <v>101</v>
      </c>
      <c r="I10046" s="31">
        <v>285</v>
      </c>
      <c r="J10046" s="31">
        <v>12710</v>
      </c>
      <c r="K10046" s="31">
        <v>20.805700000000002</v>
      </c>
      <c r="L10046" s="31">
        <v>1961</v>
      </c>
      <c r="M10046" s="31">
        <v>407.99977700000005</v>
      </c>
      <c r="N10046" s="31">
        <v>3881</v>
      </c>
      <c r="O10046" s="31">
        <v>416</v>
      </c>
      <c r="P10046" s="31">
        <v>3465</v>
      </c>
      <c r="Q10046" s="31">
        <v>11</v>
      </c>
      <c r="R10046" s="31">
        <v>1146</v>
      </c>
      <c r="S10046" s="31">
        <v>2304</v>
      </c>
      <c r="T10046" s="31">
        <v>6183</v>
      </c>
      <c r="U10046" s="31">
        <v>8.7056000000000004</v>
      </c>
      <c r="V10046" s="31">
        <v>-47</v>
      </c>
      <c r="W10046" s="31">
        <v>126</v>
      </c>
      <c r="X10046" s="31">
        <v>-2.3923999999999999</v>
      </c>
      <c r="Y10046" s="31"/>
      <c r="Z10046" s="33">
        <v>2.2423288749016522E-2</v>
      </c>
      <c r="AA10046" s="34">
        <v>0.20805700000000002</v>
      </c>
      <c r="AB10046" s="35">
        <v>2.1231629251601278</v>
      </c>
      <c r="AC10046" s="36">
        <v>2.8343210512754443E-3</v>
      </c>
      <c r="AD10046" s="34">
        <v>0.30535011801730921</v>
      </c>
      <c r="AE10046" s="35">
        <v>34.723385276595749</v>
      </c>
      <c r="AF10046" s="35">
        <v>148.3635552727273</v>
      </c>
      <c r="AG10046" s="35">
        <v>2.0104712041884816</v>
      </c>
      <c r="AH10046" s="37">
        <v>-2.3923999999999999</v>
      </c>
      <c r="AI10046" s="38">
        <v>6.4252932177460476E-2</v>
      </c>
      <c r="AJ10046" s="39">
        <v>0.61715184893784425</v>
      </c>
      <c r="AK10046" s="40">
        <v>2.0556364224486496</v>
      </c>
      <c r="AL10046" s="37">
        <v>8.7056000000000004</v>
      </c>
      <c r="AM10046" s="33">
        <v>2.3600824478005267E-2</v>
      </c>
      <c r="AN10046" s="34">
        <v>0.2014225</v>
      </c>
      <c r="AO10046" s="35">
        <v>1.8728969583963526</v>
      </c>
      <c r="AP10046" s="36">
        <v>3.926109206643792E-3</v>
      </c>
      <c r="AQ10046" s="34">
        <v>0.27599630375956358</v>
      </c>
      <c r="AR10046" s="35">
        <v>64.576245479417508</v>
      </c>
      <c r="AS10046" s="35">
        <v>136.27328335474749</v>
      </c>
      <c r="AT10046" s="35">
        <v>1.8932403633323962</v>
      </c>
      <c r="AU10046" s="37">
        <v>0.67457500000000004</v>
      </c>
      <c r="AV10046" s="38">
        <v>6.5656422561470862E-2</v>
      </c>
      <c r="AW10046" s="39">
        <v>0.6544443457877358</v>
      </c>
      <c r="AX10046" s="40">
        <v>1.9785452288794523</v>
      </c>
      <c r="AY10046" s="37">
        <v>9.3771000000000004</v>
      </c>
      <c r="AZ10046" s="29" t="s">
        <v>118</v>
      </c>
      <c r="BA10046" s="29" t="s">
        <v>103</v>
      </c>
    </row>
    <row r="10047" spans="1:53" x14ac:dyDescent="0.25">
      <c r="A10047" s="29">
        <v>1</v>
      </c>
      <c r="B10047" s="29">
        <v>479</v>
      </c>
      <c r="C10047" s="41">
        <v>41547</v>
      </c>
      <c r="D10047" s="41">
        <v>41547</v>
      </c>
      <c r="E10047" s="42" t="s">
        <v>98</v>
      </c>
      <c r="F10047" s="29" t="s">
        <v>641</v>
      </c>
      <c r="G10047" s="29" t="s">
        <v>100</v>
      </c>
      <c r="H10047" s="30" t="s">
        <v>101</v>
      </c>
      <c r="I10047" s="31">
        <v>265</v>
      </c>
      <c r="J10047" s="31">
        <v>12845</v>
      </c>
      <c r="K10047" s="31">
        <v>19.465800000000002</v>
      </c>
      <c r="L10047" s="31">
        <v>1947</v>
      </c>
      <c r="M10047" s="31">
        <v>378.99912600000005</v>
      </c>
      <c r="N10047" s="31">
        <v>3862</v>
      </c>
      <c r="O10047" s="31">
        <v>369</v>
      </c>
      <c r="P10047" s="31">
        <v>3493</v>
      </c>
      <c r="Q10047" s="31">
        <v>310</v>
      </c>
      <c r="R10047" s="31">
        <v>1561</v>
      </c>
      <c r="S10047" s="31">
        <v>2454</v>
      </c>
      <c r="T10047" s="31">
        <v>6238</v>
      </c>
      <c r="U10047" s="31">
        <v>8.6303999999999998</v>
      </c>
      <c r="V10047" s="31">
        <v>-52</v>
      </c>
      <c r="W10047" s="31">
        <v>125</v>
      </c>
      <c r="X10047" s="31">
        <v>1.6085</v>
      </c>
      <c r="Y10047" s="31"/>
      <c r="Z10047" s="33">
        <v>2.0630595562475672E-2</v>
      </c>
      <c r="AA10047" s="34">
        <v>0.19465800000000003</v>
      </c>
      <c r="AB10047" s="35">
        <v>2.3040950231637205</v>
      </c>
      <c r="AC10047" s="36">
        <v>8.0269290523045059E-2</v>
      </c>
      <c r="AD10047" s="34">
        <v>0.30066173608407942</v>
      </c>
      <c r="AE10047" s="35">
        <v>29.153778923076928</v>
      </c>
      <c r="AF10047" s="35">
        <v>4.8903113032258068</v>
      </c>
      <c r="AG10047" s="35">
        <v>1.5720691864189622</v>
      </c>
      <c r="AH10047" s="37">
        <v>1.6085</v>
      </c>
      <c r="AI10047" s="38">
        <v>6.420133538777606E-2</v>
      </c>
      <c r="AJ10047" s="39">
        <v>0.60630595562475675</v>
      </c>
      <c r="AK10047" s="40">
        <v>2.0591535748637382</v>
      </c>
      <c r="AL10047" s="37">
        <v>8.6303999999999998</v>
      </c>
      <c r="AM10047" s="33">
        <v>2.3784110469718546E-2</v>
      </c>
      <c r="AN10047" s="34">
        <v>0.20146875</v>
      </c>
      <c r="AO10047" s="35">
        <v>1.9440604009963813</v>
      </c>
      <c r="AP10047" s="36">
        <v>2.3331472437581581E-2</v>
      </c>
      <c r="AQ10047" s="34">
        <v>0.28613150895989004</v>
      </c>
      <c r="AR10047" s="35">
        <v>65.848573855348036</v>
      </c>
      <c r="AS10047" s="35">
        <v>96.051504069442814</v>
      </c>
      <c r="AT10047" s="35">
        <v>1.8386459496135619</v>
      </c>
      <c r="AU10047" s="37">
        <v>-0.1908999999999999</v>
      </c>
      <c r="AV10047" s="38">
        <v>6.5935119286412797E-2</v>
      </c>
      <c r="AW10047" s="39">
        <v>0.65923886484621708</v>
      </c>
      <c r="AX10047" s="40">
        <v>2.0095856587274756</v>
      </c>
      <c r="AY10047" s="37">
        <v>9.6667000000000005</v>
      </c>
      <c r="AZ10047" s="29" t="s">
        <v>118</v>
      </c>
      <c r="BA10047" s="29" t="s">
        <v>103</v>
      </c>
    </row>
    <row r="10048" spans="1:53" x14ac:dyDescent="0.25">
      <c r="A10048" s="29">
        <v>1</v>
      </c>
      <c r="B10048" s="29">
        <v>479</v>
      </c>
      <c r="C10048" s="41">
        <v>41639</v>
      </c>
      <c r="D10048" s="41">
        <v>41639</v>
      </c>
      <c r="E10048" s="42" t="s">
        <v>98</v>
      </c>
      <c r="F10048" s="29" t="s">
        <v>641</v>
      </c>
      <c r="G10048" s="29" t="s">
        <v>100</v>
      </c>
      <c r="H10048" s="30" t="s">
        <v>101</v>
      </c>
      <c r="I10048" s="31">
        <v>435</v>
      </c>
      <c r="J10048" s="31">
        <v>13056</v>
      </c>
      <c r="K10048" s="31">
        <v>20.539899999999999</v>
      </c>
      <c r="L10048" s="31">
        <v>2741</v>
      </c>
      <c r="M10048" s="31">
        <v>562.99865899999998</v>
      </c>
      <c r="N10048" s="31">
        <v>3813</v>
      </c>
      <c r="O10048" s="31">
        <v>457</v>
      </c>
      <c r="P10048" s="31">
        <v>3356</v>
      </c>
      <c r="Q10048" s="31">
        <v>13</v>
      </c>
      <c r="R10048" s="31">
        <v>1467</v>
      </c>
      <c r="S10048" s="31">
        <v>2722</v>
      </c>
      <c r="T10048" s="31">
        <v>6341</v>
      </c>
      <c r="U10048" s="31">
        <v>16.153600000000001</v>
      </c>
      <c r="V10048" s="31">
        <v>-64</v>
      </c>
      <c r="W10048" s="31">
        <v>243</v>
      </c>
      <c r="X10048" s="31">
        <v>2.7372000000000001</v>
      </c>
      <c r="Y10048" s="31"/>
      <c r="Z10048" s="33">
        <v>3.3318014705882353E-2</v>
      </c>
      <c r="AA10048" s="34">
        <v>0.205399</v>
      </c>
      <c r="AB10048" s="35">
        <v>1.4902344554252305</v>
      </c>
      <c r="AC10048" s="36">
        <v>3.4093889325990034E-3</v>
      </c>
      <c r="AD10048" s="34">
        <v>0.29204963235294118</v>
      </c>
      <c r="AE10048" s="35">
        <v>35.187416187499998</v>
      </c>
      <c r="AF10048" s="35">
        <v>173.23035661538461</v>
      </c>
      <c r="AG10048" s="35">
        <v>1.8554873892297206</v>
      </c>
      <c r="AH10048" s="37">
        <v>2.7372000000000001</v>
      </c>
      <c r="AI10048" s="38">
        <v>8.8653775994162715E-2</v>
      </c>
      <c r="AJ10048" s="39">
        <v>0.83976715686274506</v>
      </c>
      <c r="AK10048" s="40">
        <v>2.0589812332439679</v>
      </c>
      <c r="AL10048" s="37">
        <v>16.153600000000001</v>
      </c>
      <c r="AM10048" s="33">
        <v>2.4132515768454356E-2</v>
      </c>
      <c r="AN10048" s="34">
        <v>0.201927</v>
      </c>
      <c r="AO10048" s="35">
        <v>1.9801680835462925</v>
      </c>
      <c r="AP10048" s="36">
        <v>2.2392988725172588E-2</v>
      </c>
      <c r="AQ10048" s="34">
        <v>0.29421610040874452</v>
      </c>
      <c r="AR10048" s="35">
        <v>32.491606979146113</v>
      </c>
      <c r="AS10048" s="35">
        <v>117.43910634328897</v>
      </c>
      <c r="AT10048" s="35">
        <v>1.8584538699803526</v>
      </c>
      <c r="AU10048" s="37">
        <v>1.0727250000000002</v>
      </c>
      <c r="AV10048" s="38">
        <v>6.618177279461171E-2</v>
      </c>
      <c r="AW10048" s="39">
        <v>0.66885322438486805</v>
      </c>
      <c r="AX10048" s="40">
        <v>2.0327447803249767</v>
      </c>
      <c r="AY10048" s="37">
        <v>9.9515999999999991</v>
      </c>
      <c r="AZ10048" s="29" t="s">
        <v>118</v>
      </c>
      <c r="BA10048" s="29" t="s">
        <v>103</v>
      </c>
    </row>
    <row r="10049" spans="1:53" x14ac:dyDescent="0.25">
      <c r="A10049" s="29">
        <v>1</v>
      </c>
      <c r="B10049" s="29">
        <v>479</v>
      </c>
      <c r="C10049" s="41">
        <v>41729</v>
      </c>
      <c r="D10049" s="41">
        <v>41729</v>
      </c>
      <c r="E10049" s="42" t="s">
        <v>98</v>
      </c>
      <c r="F10049" s="29" t="s">
        <v>641</v>
      </c>
      <c r="G10049" s="29" t="s">
        <v>100</v>
      </c>
      <c r="H10049" s="30" t="s">
        <v>101</v>
      </c>
      <c r="I10049" s="31">
        <v>260</v>
      </c>
      <c r="J10049" s="31">
        <v>12920</v>
      </c>
      <c r="K10049" s="31">
        <v>19.2849</v>
      </c>
      <c r="L10049" s="31">
        <v>1986</v>
      </c>
      <c r="M10049" s="31">
        <v>382.99811399999999</v>
      </c>
      <c r="N10049" s="31">
        <v>4010</v>
      </c>
      <c r="O10049" s="31">
        <v>558</v>
      </c>
      <c r="P10049" s="31">
        <v>3452</v>
      </c>
      <c r="Q10049" s="31">
        <v>12</v>
      </c>
      <c r="R10049" s="31">
        <v>1334</v>
      </c>
      <c r="S10049" s="31">
        <v>2663</v>
      </c>
      <c r="T10049" s="31">
        <v>6161</v>
      </c>
      <c r="U10049" s="31">
        <v>7.8064</v>
      </c>
      <c r="V10049" s="31">
        <v>-62</v>
      </c>
      <c r="W10049" s="31">
        <v>113</v>
      </c>
      <c r="X10049" s="31">
        <v>2.1333000000000002</v>
      </c>
      <c r="Y10049" s="31"/>
      <c r="Z10049" s="33">
        <v>2.0123839009287926E-2</v>
      </c>
      <c r="AA10049" s="34">
        <v>0.19284899999999999</v>
      </c>
      <c r="AB10049" s="35">
        <v>2.2532748033323213</v>
      </c>
      <c r="AC10049" s="36">
        <v>2.9925187032418953E-3</v>
      </c>
      <c r="AD10049" s="34">
        <v>0.31037151702786375</v>
      </c>
      <c r="AE10049" s="35">
        <v>24.709555741935482</v>
      </c>
      <c r="AF10049" s="35">
        <v>127.666038</v>
      </c>
      <c r="AG10049" s="35">
        <v>1.9962518740629684</v>
      </c>
      <c r="AH10049" s="37">
        <v>2.1333000000000002</v>
      </c>
      <c r="AI10049" s="38">
        <v>5.689828801611279E-2</v>
      </c>
      <c r="AJ10049" s="39">
        <v>0.61486068111455106</v>
      </c>
      <c r="AK10049" s="40">
        <v>2.0970621652329169</v>
      </c>
      <c r="AL10049" s="37">
        <v>7.8064</v>
      </c>
      <c r="AM10049" s="33">
        <v>2.4123934506665615E-2</v>
      </c>
      <c r="AN10049" s="34">
        <v>0.20024075000000002</v>
      </c>
      <c r="AO10049" s="35">
        <v>2.0426918017703501</v>
      </c>
      <c r="AP10049" s="36">
        <v>2.2376379802540348E-2</v>
      </c>
      <c r="AQ10049" s="34">
        <v>0.30210825087054838</v>
      </c>
      <c r="AR10049" s="35">
        <v>30.943534032277036</v>
      </c>
      <c r="AS10049" s="35">
        <v>113.53756529783443</v>
      </c>
      <c r="AT10049" s="35">
        <v>1.8585699134750333</v>
      </c>
      <c r="AU10049" s="37">
        <v>1.0216500000000002</v>
      </c>
      <c r="AV10049" s="38">
        <v>6.8501582893878005E-2</v>
      </c>
      <c r="AW10049" s="39">
        <v>0.66952141063497428</v>
      </c>
      <c r="AX10049" s="40">
        <v>2.0677083489473178</v>
      </c>
      <c r="AY10049" s="37">
        <v>10.323999999999998</v>
      </c>
      <c r="AZ10049" s="29" t="s">
        <v>118</v>
      </c>
      <c r="BA10049" s="29" t="s">
        <v>103</v>
      </c>
    </row>
    <row r="10050" spans="1:53" x14ac:dyDescent="0.25">
      <c r="A10050" s="29">
        <v>1</v>
      </c>
      <c r="B10050" s="29">
        <v>479</v>
      </c>
      <c r="C10050" s="41">
        <v>41820</v>
      </c>
      <c r="D10050" s="41">
        <v>41820</v>
      </c>
      <c r="E10050" s="42" t="s">
        <v>98</v>
      </c>
      <c r="F10050" s="29" t="s">
        <v>641</v>
      </c>
      <c r="G10050" s="29" t="s">
        <v>100</v>
      </c>
      <c r="H10050" s="30" t="s">
        <v>101</v>
      </c>
      <c r="I10050" s="31">
        <v>284</v>
      </c>
      <c r="J10050" s="31">
        <v>12667</v>
      </c>
      <c r="K10050" s="31">
        <v>20.208500000000001</v>
      </c>
      <c r="L10050" s="31">
        <v>2014</v>
      </c>
      <c r="M10050" s="31">
        <v>406.99919</v>
      </c>
      <c r="N10050" s="31">
        <v>3948</v>
      </c>
      <c r="O10050" s="31">
        <v>548</v>
      </c>
      <c r="P10050" s="31">
        <v>3400</v>
      </c>
      <c r="Q10050" s="31">
        <v>11</v>
      </c>
      <c r="R10050" s="31">
        <v>1224</v>
      </c>
      <c r="S10050" s="31">
        <v>2529</v>
      </c>
      <c r="T10050" s="31">
        <v>6112</v>
      </c>
      <c r="U10050" s="31">
        <v>9.1256000000000004</v>
      </c>
      <c r="V10050" s="31">
        <v>-60</v>
      </c>
      <c r="W10050" s="31">
        <v>130</v>
      </c>
      <c r="X10050" s="31">
        <v>-0.24510000000000001</v>
      </c>
      <c r="Y10050" s="31"/>
      <c r="Z10050" s="33">
        <v>2.2420462619404752E-2</v>
      </c>
      <c r="AA10050" s="34">
        <v>0.20208500000000001</v>
      </c>
      <c r="AB10050" s="35">
        <v>2.0884562448392097</v>
      </c>
      <c r="AC10050" s="36">
        <v>2.7862208713272541E-3</v>
      </c>
      <c r="AD10050" s="34">
        <v>0.3116760085260914</v>
      </c>
      <c r="AE10050" s="35">
        <v>27.133279333333334</v>
      </c>
      <c r="AF10050" s="35">
        <v>147.99970545454545</v>
      </c>
      <c r="AG10050" s="35">
        <v>2.0661764705882355</v>
      </c>
      <c r="AH10050" s="37">
        <v>-0.24510000000000001</v>
      </c>
      <c r="AI10050" s="38">
        <v>6.4548162859980135E-2</v>
      </c>
      <c r="AJ10050" s="39">
        <v>0.63598326359832635</v>
      </c>
      <c r="AK10050" s="40">
        <v>2.0724803664921465</v>
      </c>
      <c r="AL10050" s="37">
        <v>9.1256000000000004</v>
      </c>
      <c r="AM10050" s="33">
        <v>2.4123227974262675E-2</v>
      </c>
      <c r="AN10050" s="34">
        <v>0.19874775</v>
      </c>
      <c r="AO10050" s="35">
        <v>2.0340151316901203</v>
      </c>
      <c r="AP10050" s="36">
        <v>2.2364354757553301E-2</v>
      </c>
      <c r="AQ10050" s="34">
        <v>0.30368972349774398</v>
      </c>
      <c r="AR10050" s="35">
        <v>29.046007546461436</v>
      </c>
      <c r="AS10050" s="35">
        <v>113.44660284328897</v>
      </c>
      <c r="AT10050" s="35">
        <v>1.8724962300749717</v>
      </c>
      <c r="AU10050" s="37">
        <v>1.5584750000000001</v>
      </c>
      <c r="AV10050" s="38">
        <v>6.8575390564507926E-2</v>
      </c>
      <c r="AW10050" s="39">
        <v>0.67422926430009478</v>
      </c>
      <c r="AX10050" s="40">
        <v>2.0719193349581921</v>
      </c>
      <c r="AY10050" s="37">
        <v>10.429</v>
      </c>
      <c r="AZ10050" s="29" t="s">
        <v>118</v>
      </c>
      <c r="BA10050" s="29" t="s">
        <v>103</v>
      </c>
    </row>
    <row r="10051" spans="1:53" x14ac:dyDescent="0.25">
      <c r="A10051" s="29">
        <v>1</v>
      </c>
      <c r="B10051" s="29">
        <v>479</v>
      </c>
      <c r="C10051" s="41">
        <v>41912</v>
      </c>
      <c r="D10051" s="41">
        <v>41912</v>
      </c>
      <c r="E10051" s="42" t="s">
        <v>98</v>
      </c>
      <c r="F10051" s="29" t="s">
        <v>641</v>
      </c>
      <c r="G10051" s="29" t="s">
        <v>100</v>
      </c>
      <c r="H10051" s="30" t="s">
        <v>101</v>
      </c>
      <c r="I10051" s="31">
        <v>276</v>
      </c>
      <c r="J10051" s="31">
        <v>12605</v>
      </c>
      <c r="K10051" s="31">
        <v>19.851400000000002</v>
      </c>
      <c r="L10051" s="31">
        <v>2020</v>
      </c>
      <c r="M10051" s="31">
        <v>400.99828000000002</v>
      </c>
      <c r="N10051" s="31">
        <v>4145</v>
      </c>
      <c r="O10051" s="31">
        <v>586</v>
      </c>
      <c r="P10051" s="31">
        <v>3559</v>
      </c>
      <c r="Q10051" s="31">
        <v>10</v>
      </c>
      <c r="R10051" s="31">
        <v>1305</v>
      </c>
      <c r="S10051" s="31">
        <v>2677</v>
      </c>
      <c r="T10051" s="31">
        <v>5827</v>
      </c>
      <c r="U10051" s="31">
        <v>6.9016000000000002</v>
      </c>
      <c r="V10051" s="31">
        <v>-60</v>
      </c>
      <c r="W10051" s="31">
        <v>95</v>
      </c>
      <c r="X10051" s="31">
        <v>5.8047000000000004</v>
      </c>
      <c r="Y10051" s="31"/>
      <c r="Z10051" s="33">
        <v>2.1896072986909956E-2</v>
      </c>
      <c r="AA10051" s="34">
        <v>0.19851400000000002</v>
      </c>
      <c r="AB10051" s="35">
        <v>2.2188374473825672</v>
      </c>
      <c r="AC10051" s="36">
        <v>2.4125452352231603E-3</v>
      </c>
      <c r="AD10051" s="34">
        <v>0.32883776279254262</v>
      </c>
      <c r="AE10051" s="35">
        <v>26.733218666666669</v>
      </c>
      <c r="AF10051" s="35">
        <v>160.39931200000001</v>
      </c>
      <c r="AG10051" s="35">
        <v>2.0513409961685825</v>
      </c>
      <c r="AH10051" s="37">
        <v>5.8047000000000004</v>
      </c>
      <c r="AI10051" s="38">
        <v>4.702970297029703E-2</v>
      </c>
      <c r="AJ10051" s="39">
        <v>0.64101547005156689</v>
      </c>
      <c r="AK10051" s="40">
        <v>2.1632057662605115</v>
      </c>
      <c r="AL10051" s="37">
        <v>6.9016000000000002</v>
      </c>
      <c r="AM10051" s="33">
        <v>2.4439597330371248E-2</v>
      </c>
      <c r="AN10051" s="34">
        <v>0.19971175000000002</v>
      </c>
      <c r="AO10051" s="35">
        <v>2.012700737744832</v>
      </c>
      <c r="AP10051" s="36">
        <v>2.9001684355978285E-3</v>
      </c>
      <c r="AQ10051" s="34">
        <v>0.31073373017485972</v>
      </c>
      <c r="AR10051" s="35">
        <v>28.440867482358872</v>
      </c>
      <c r="AS10051" s="35">
        <v>152.32385301748252</v>
      </c>
      <c r="AT10051" s="35">
        <v>1.9923141825123767</v>
      </c>
      <c r="AU10051" s="37">
        <v>2.6075249999999999</v>
      </c>
      <c r="AV10051" s="38">
        <v>6.4282482460138166E-2</v>
      </c>
      <c r="AW10051" s="39">
        <v>0.68290664290679737</v>
      </c>
      <c r="AX10051" s="40">
        <v>2.0979323828073859</v>
      </c>
      <c r="AY10051" s="37">
        <v>9.9968000000000004</v>
      </c>
      <c r="AZ10051" s="29" t="s">
        <v>118</v>
      </c>
      <c r="BA10051" s="29" t="s">
        <v>103</v>
      </c>
    </row>
    <row r="10052" spans="1:53" x14ac:dyDescent="0.25">
      <c r="A10052" s="29">
        <v>1</v>
      </c>
      <c r="B10052" s="29">
        <v>479</v>
      </c>
      <c r="C10052" s="41">
        <v>42004</v>
      </c>
      <c r="D10052" s="41">
        <v>42004</v>
      </c>
      <c r="E10052" s="42" t="s">
        <v>98</v>
      </c>
      <c r="F10052" s="29" t="s">
        <v>641</v>
      </c>
      <c r="G10052" s="29" t="s">
        <v>100</v>
      </c>
      <c r="H10052" s="30" t="s">
        <v>101</v>
      </c>
      <c r="I10052" s="31">
        <v>459</v>
      </c>
      <c r="J10052" s="31">
        <v>12476</v>
      </c>
      <c r="K10052" s="31">
        <v>20.927700000000002</v>
      </c>
      <c r="L10052" s="31">
        <v>2781</v>
      </c>
      <c r="M10052" s="31">
        <v>581.99933699999997</v>
      </c>
      <c r="N10052" s="31">
        <v>4629</v>
      </c>
      <c r="O10052" s="31">
        <v>347</v>
      </c>
      <c r="P10052" s="31">
        <v>4282</v>
      </c>
      <c r="Q10052" s="31">
        <v>9</v>
      </c>
      <c r="R10052" s="31">
        <v>1523</v>
      </c>
      <c r="S10052" s="31">
        <v>2697</v>
      </c>
      <c r="T10052" s="31">
        <v>5046</v>
      </c>
      <c r="U10052" s="31">
        <v>19.718399999999999</v>
      </c>
      <c r="V10052" s="31">
        <v>-57</v>
      </c>
      <c r="W10052" s="31">
        <v>256</v>
      </c>
      <c r="X10052" s="31">
        <v>3.3746999999999998</v>
      </c>
      <c r="Y10052" s="31"/>
      <c r="Z10052" s="33">
        <v>3.6790638025008017E-2</v>
      </c>
      <c r="AA10052" s="34">
        <v>0.20927700000000002</v>
      </c>
      <c r="AB10052" s="35">
        <v>1.8393491743788706</v>
      </c>
      <c r="AC10052" s="36">
        <v>1.9442644199611147E-3</v>
      </c>
      <c r="AD10052" s="34">
        <v>0.37103238217377366</v>
      </c>
      <c r="AE10052" s="35">
        <v>40.842058736842105</v>
      </c>
      <c r="AF10052" s="35">
        <v>258.66637199999997</v>
      </c>
      <c r="AG10052" s="35">
        <v>1.7708470124753775</v>
      </c>
      <c r="AH10052" s="37">
        <v>3.3746999999999998</v>
      </c>
      <c r="AI10052" s="38">
        <v>9.2053218266810496E-2</v>
      </c>
      <c r="AJ10052" s="39">
        <v>0.891631933311959</v>
      </c>
      <c r="AK10052" s="40">
        <v>2.4724534284581847</v>
      </c>
      <c r="AL10052" s="37">
        <v>19.718399999999999</v>
      </c>
      <c r="AM10052" s="33">
        <v>2.5307753160152664E-2</v>
      </c>
      <c r="AN10052" s="34">
        <v>0.20068125000000001</v>
      </c>
      <c r="AO10052" s="35">
        <v>2.099979417483242</v>
      </c>
      <c r="AP10052" s="36">
        <v>2.5338873074383563E-3</v>
      </c>
      <c r="AQ10052" s="34">
        <v>0.33047941763006783</v>
      </c>
      <c r="AR10052" s="35">
        <v>29.854528119694397</v>
      </c>
      <c r="AS10052" s="35">
        <v>173.68285686363635</v>
      </c>
      <c r="AT10052" s="35">
        <v>1.9711540883237908</v>
      </c>
      <c r="AU10052" s="37">
        <v>2.7669000000000001</v>
      </c>
      <c r="AV10052" s="38">
        <v>6.5132343028300121E-2</v>
      </c>
      <c r="AW10052" s="39">
        <v>0.69587283701910085</v>
      </c>
      <c r="AX10052" s="40">
        <v>2.2013004316109401</v>
      </c>
      <c r="AY10052" s="37">
        <v>10.888000000000002</v>
      </c>
      <c r="AZ10052" s="29" t="s">
        <v>118</v>
      </c>
      <c r="BA10052" s="29" t="s">
        <v>103</v>
      </c>
    </row>
    <row r="10053" spans="1:53" x14ac:dyDescent="0.25">
      <c r="A10053" s="29">
        <v>1</v>
      </c>
      <c r="B10053" s="29">
        <v>479</v>
      </c>
      <c r="C10053" s="41">
        <v>42094</v>
      </c>
      <c r="D10053" s="41">
        <v>42094</v>
      </c>
      <c r="E10053" s="42" t="s">
        <v>98</v>
      </c>
      <c r="F10053" s="29" t="s">
        <v>641</v>
      </c>
      <c r="G10053" s="29" t="s">
        <v>100</v>
      </c>
      <c r="H10053" s="30" t="s">
        <v>101</v>
      </c>
      <c r="I10053" s="31">
        <v>246</v>
      </c>
      <c r="J10053" s="31">
        <v>12081</v>
      </c>
      <c r="K10053" s="31">
        <v>19.091799999999999</v>
      </c>
      <c r="L10053" s="31">
        <v>1938</v>
      </c>
      <c r="M10053" s="31">
        <v>369.99908399999998</v>
      </c>
      <c r="N10053" s="31">
        <v>4562</v>
      </c>
      <c r="O10053" s="31">
        <v>400</v>
      </c>
      <c r="P10053" s="31">
        <v>4162</v>
      </c>
      <c r="Q10053" s="31">
        <v>8</v>
      </c>
      <c r="R10053" s="31">
        <v>1299</v>
      </c>
      <c r="S10053" s="31">
        <v>2476</v>
      </c>
      <c r="T10053" s="31">
        <v>4993</v>
      </c>
      <c r="U10053" s="31">
        <v>9.8811999999999998</v>
      </c>
      <c r="V10053" s="31">
        <v>-59</v>
      </c>
      <c r="W10053" s="31">
        <v>115</v>
      </c>
      <c r="X10053" s="31">
        <v>-3.3942999999999999</v>
      </c>
      <c r="Y10053" s="31"/>
      <c r="Z10053" s="33">
        <v>2.0362552768810528E-2</v>
      </c>
      <c r="AA10053" s="34">
        <v>0.190918</v>
      </c>
      <c r="AB10053" s="35">
        <v>2.8121691241808588</v>
      </c>
      <c r="AC10053" s="36">
        <v>1.7536168347216134E-3</v>
      </c>
      <c r="AD10053" s="34">
        <v>0.37761774687525868</v>
      </c>
      <c r="AE10053" s="35">
        <v>25.08468366101695</v>
      </c>
      <c r="AF10053" s="35">
        <v>184.99954199999999</v>
      </c>
      <c r="AG10053" s="35">
        <v>1.9060816012317168</v>
      </c>
      <c r="AH10053" s="37">
        <v>-3.3942999999999999</v>
      </c>
      <c r="AI10053" s="38">
        <v>5.9339525283797732E-2</v>
      </c>
      <c r="AJ10053" s="39">
        <v>0.64166873603178542</v>
      </c>
      <c r="AK10053" s="40">
        <v>2.4195874223913481</v>
      </c>
      <c r="AL10053" s="37">
        <v>9.8811999999999998</v>
      </c>
      <c r="AM10053" s="33">
        <v>2.5367431600033311E-2</v>
      </c>
      <c r="AN10053" s="34">
        <v>0.20019850000000003</v>
      </c>
      <c r="AO10053" s="35">
        <v>2.2397029976953764</v>
      </c>
      <c r="AP10053" s="36">
        <v>2.2241618403082857E-3</v>
      </c>
      <c r="AQ10053" s="34">
        <v>0.34729097509191659</v>
      </c>
      <c r="AR10053" s="35">
        <v>29.948310099464766</v>
      </c>
      <c r="AS10053" s="35">
        <v>188.01623286363636</v>
      </c>
      <c r="AT10053" s="35">
        <v>1.9486115201159779</v>
      </c>
      <c r="AU10053" s="37">
        <v>1.3850000000000002</v>
      </c>
      <c r="AV10053" s="38">
        <v>6.574265234522135E-2</v>
      </c>
      <c r="AW10053" s="39">
        <v>0.70257485074840942</v>
      </c>
      <c r="AX10053" s="40">
        <v>2.2819317459005477</v>
      </c>
      <c r="AY10053" s="37">
        <v>11.406699999999999</v>
      </c>
      <c r="AZ10053" s="29" t="s">
        <v>118</v>
      </c>
      <c r="BA10053" s="29" t="s">
        <v>103</v>
      </c>
    </row>
    <row r="10054" spans="1:53" x14ac:dyDescent="0.25">
      <c r="A10054" s="29">
        <v>1</v>
      </c>
      <c r="B10054" s="29">
        <v>479</v>
      </c>
      <c r="C10054" s="41">
        <v>42185</v>
      </c>
      <c r="D10054" s="41">
        <v>42185</v>
      </c>
      <c r="E10054" s="42" t="s">
        <v>98</v>
      </c>
      <c r="F10054" s="29" t="s">
        <v>641</v>
      </c>
      <c r="G10054" s="29" t="s">
        <v>100</v>
      </c>
      <c r="H10054" s="30" t="s">
        <v>101</v>
      </c>
      <c r="I10054" s="31">
        <v>294</v>
      </c>
      <c r="J10054" s="31">
        <v>12025</v>
      </c>
      <c r="K10054" s="31">
        <v>20.9209</v>
      </c>
      <c r="L10054" s="31">
        <v>1998</v>
      </c>
      <c r="M10054" s="31">
        <v>417.99958200000003</v>
      </c>
      <c r="N10054" s="31">
        <v>4516</v>
      </c>
      <c r="O10054" s="31">
        <v>445</v>
      </c>
      <c r="P10054" s="31">
        <v>4071</v>
      </c>
      <c r="Q10054" s="31">
        <v>9</v>
      </c>
      <c r="R10054" s="31">
        <v>1264</v>
      </c>
      <c r="S10054" s="31">
        <v>2487</v>
      </c>
      <c r="T10054" s="31">
        <v>4992</v>
      </c>
      <c r="U10054" s="31">
        <v>9.9347999999999992</v>
      </c>
      <c r="V10054" s="31">
        <v>-50</v>
      </c>
      <c r="W10054" s="31">
        <v>116</v>
      </c>
      <c r="X10054" s="31">
        <v>2.7027000000000001</v>
      </c>
      <c r="Y10054" s="31"/>
      <c r="Z10054" s="33">
        <v>2.4449064449064448E-2</v>
      </c>
      <c r="AA10054" s="34">
        <v>0.20920900000000001</v>
      </c>
      <c r="AB10054" s="35">
        <v>2.4348110472512383</v>
      </c>
      <c r="AC10054" s="36">
        <v>1.9929140832595218E-3</v>
      </c>
      <c r="AD10054" s="34">
        <v>0.37555093555093555</v>
      </c>
      <c r="AE10054" s="35">
        <v>33.439966560000002</v>
      </c>
      <c r="AF10054" s="35">
        <v>185.77759200000003</v>
      </c>
      <c r="AG10054" s="35">
        <v>1.9675632911392404</v>
      </c>
      <c r="AH10054" s="37">
        <v>2.7027000000000001</v>
      </c>
      <c r="AI10054" s="38">
        <v>5.8058058058058061E-2</v>
      </c>
      <c r="AJ10054" s="39">
        <v>0.66461538461538461</v>
      </c>
      <c r="AK10054" s="40">
        <v>2.4088541666666665</v>
      </c>
      <c r="AL10054" s="37">
        <v>9.9347999999999992</v>
      </c>
      <c r="AM10054" s="33">
        <v>2.5874582057448234E-2</v>
      </c>
      <c r="AN10054" s="34">
        <v>0.20197950000000001</v>
      </c>
      <c r="AO10054" s="35">
        <v>2.3262916982983839</v>
      </c>
      <c r="AP10054" s="36">
        <v>2.0258351432913524E-3</v>
      </c>
      <c r="AQ10054" s="34">
        <v>0.36325970684812758</v>
      </c>
      <c r="AR10054" s="35">
        <v>31.524981906131433</v>
      </c>
      <c r="AS10054" s="35">
        <v>197.46070449999999</v>
      </c>
      <c r="AT10054" s="35">
        <v>1.9239582252537293</v>
      </c>
      <c r="AU10054" s="37">
        <v>2.1219500000000004</v>
      </c>
      <c r="AV10054" s="38">
        <v>6.412012614474083E-2</v>
      </c>
      <c r="AW10054" s="39">
        <v>0.70973288100267395</v>
      </c>
      <c r="AX10054" s="40">
        <v>2.3660251959441778</v>
      </c>
      <c r="AY10054" s="37">
        <v>11.608999999999998</v>
      </c>
      <c r="AZ10054" s="29" t="s">
        <v>118</v>
      </c>
      <c r="BA10054" s="29" t="s">
        <v>103</v>
      </c>
    </row>
    <row r="10055" spans="1:53" x14ac:dyDescent="0.25">
      <c r="A10055" s="29">
        <v>1</v>
      </c>
      <c r="B10055" s="29">
        <v>479</v>
      </c>
      <c r="C10055" s="41">
        <v>42277</v>
      </c>
      <c r="D10055" s="41">
        <v>42277</v>
      </c>
      <c r="E10055" s="42" t="s">
        <v>98</v>
      </c>
      <c r="F10055" s="29" t="s">
        <v>641</v>
      </c>
      <c r="G10055" s="29" t="s">
        <v>100</v>
      </c>
      <c r="H10055" s="30" t="s">
        <v>101</v>
      </c>
      <c r="I10055" s="31">
        <v>280</v>
      </c>
      <c r="J10055" s="31">
        <v>12147</v>
      </c>
      <c r="K10055" s="31">
        <v>20.029800000000002</v>
      </c>
      <c r="L10055" s="31">
        <v>2007</v>
      </c>
      <c r="M10055" s="31">
        <v>401.99808600000006</v>
      </c>
      <c r="N10055" s="31">
        <v>4543</v>
      </c>
      <c r="O10055" s="31">
        <v>363</v>
      </c>
      <c r="P10055" s="31">
        <v>4180</v>
      </c>
      <c r="Q10055" s="31">
        <v>9</v>
      </c>
      <c r="R10055" s="31">
        <v>1445</v>
      </c>
      <c r="S10055" s="31">
        <v>2680</v>
      </c>
      <c r="T10055" s="31">
        <v>4938</v>
      </c>
      <c r="U10055" s="31">
        <v>12.4068</v>
      </c>
      <c r="V10055" s="31">
        <v>-49</v>
      </c>
      <c r="W10055" s="31">
        <v>146</v>
      </c>
      <c r="X10055" s="31">
        <v>0.24929999999999999</v>
      </c>
      <c r="Y10055" s="31"/>
      <c r="Z10055" s="33">
        <v>2.3050959084547625E-2</v>
      </c>
      <c r="AA10055" s="34">
        <v>0.200298</v>
      </c>
      <c r="AB10055" s="35">
        <v>2.5995148643568413</v>
      </c>
      <c r="AC10055" s="36">
        <v>1.9810697776799471E-3</v>
      </c>
      <c r="AD10055" s="34">
        <v>0.37400181114678521</v>
      </c>
      <c r="AE10055" s="35">
        <v>32.816170285714293</v>
      </c>
      <c r="AF10055" s="35">
        <v>178.66581600000004</v>
      </c>
      <c r="AG10055" s="35">
        <v>1.8546712802768166</v>
      </c>
      <c r="AH10055" s="37">
        <v>0.24929999999999999</v>
      </c>
      <c r="AI10055" s="38">
        <v>7.2745391131041351E-2</v>
      </c>
      <c r="AJ10055" s="39">
        <v>0.66090392689552979</v>
      </c>
      <c r="AK10055" s="40">
        <v>2.459902794653706</v>
      </c>
      <c r="AL10055" s="37">
        <v>12.4068</v>
      </c>
      <c r="AM10055" s="33">
        <v>2.6163303581857655E-2</v>
      </c>
      <c r="AN10055" s="34">
        <v>0.20242550000000001</v>
      </c>
      <c r="AO10055" s="35">
        <v>2.421461052541952</v>
      </c>
      <c r="AP10055" s="36">
        <v>1.9179662789055494E-3</v>
      </c>
      <c r="AQ10055" s="34">
        <v>0.37455071893668823</v>
      </c>
      <c r="AR10055" s="35">
        <v>33.045719810893338</v>
      </c>
      <c r="AS10055" s="35">
        <v>202.02733050000001</v>
      </c>
      <c r="AT10055" s="35">
        <v>1.8747907962807879</v>
      </c>
      <c r="AU10055" s="37">
        <v>0.73309999999999997</v>
      </c>
      <c r="AV10055" s="38">
        <v>7.054904818492691E-2</v>
      </c>
      <c r="AW10055" s="39">
        <v>0.71470499521366471</v>
      </c>
      <c r="AX10055" s="40">
        <v>2.4401994530424762</v>
      </c>
      <c r="AY10055" s="37">
        <v>12.985299999999999</v>
      </c>
      <c r="AZ10055" s="29" t="s">
        <v>118</v>
      </c>
      <c r="BA10055" s="29" t="s">
        <v>103</v>
      </c>
    </row>
    <row r="10056" spans="1:53" x14ac:dyDescent="0.25">
      <c r="A10056" s="29">
        <v>1</v>
      </c>
      <c r="B10056" s="29">
        <v>479</v>
      </c>
      <c r="C10056" s="41">
        <v>42369</v>
      </c>
      <c r="D10056" s="41">
        <v>42369</v>
      </c>
      <c r="E10056" s="42" t="s">
        <v>98</v>
      </c>
      <c r="F10056" s="29" t="s">
        <v>641</v>
      </c>
      <c r="G10056" s="29" t="s">
        <v>100</v>
      </c>
      <c r="H10056" s="30" t="s">
        <v>101</v>
      </c>
      <c r="I10056" s="31">
        <v>455</v>
      </c>
      <c r="J10056" s="31">
        <v>12058</v>
      </c>
      <c r="K10056" s="31">
        <v>20.714200000000002</v>
      </c>
      <c r="L10056" s="31">
        <v>2800</v>
      </c>
      <c r="M10056" s="31">
        <v>579.99760000000003</v>
      </c>
      <c r="N10056" s="31">
        <v>5402</v>
      </c>
      <c r="O10056" s="31">
        <v>327</v>
      </c>
      <c r="P10056" s="31">
        <v>5075</v>
      </c>
      <c r="Q10056" s="31">
        <v>9</v>
      </c>
      <c r="R10056" s="31">
        <v>1539</v>
      </c>
      <c r="S10056" s="31">
        <v>2679</v>
      </c>
      <c r="T10056" s="31">
        <v>4118</v>
      </c>
      <c r="U10056" s="31">
        <v>22.968</v>
      </c>
      <c r="V10056" s="31">
        <v>-50</v>
      </c>
      <c r="W10056" s="31">
        <v>251</v>
      </c>
      <c r="X10056" s="31">
        <v>-0.34370000000000001</v>
      </c>
      <c r="Y10056" s="31"/>
      <c r="Z10056" s="33">
        <v>3.7734284292585837E-2</v>
      </c>
      <c r="AA10056" s="34">
        <v>0.20714200000000002</v>
      </c>
      <c r="AB10056" s="35">
        <v>2.1875090517615932</v>
      </c>
      <c r="AC10056" s="36">
        <v>1.6660496112550908E-3</v>
      </c>
      <c r="AD10056" s="34">
        <v>0.4480013269198872</v>
      </c>
      <c r="AE10056" s="35">
        <v>46.399808</v>
      </c>
      <c r="AF10056" s="35">
        <v>257.77671111111113</v>
      </c>
      <c r="AG10056" s="35">
        <v>1.7407407407407407</v>
      </c>
      <c r="AH10056" s="37">
        <v>-0.34370000000000001</v>
      </c>
      <c r="AI10056" s="38">
        <v>8.9642857142857149E-2</v>
      </c>
      <c r="AJ10056" s="39">
        <v>0.92884392104826674</v>
      </c>
      <c r="AK10056" s="40">
        <v>2.928120446818844</v>
      </c>
      <c r="AL10056" s="37">
        <v>22.968</v>
      </c>
      <c r="AM10056" s="33">
        <v>2.6399215148752112E-2</v>
      </c>
      <c r="AN10056" s="34">
        <v>0.20189175000000001</v>
      </c>
      <c r="AO10056" s="35">
        <v>2.5085010218876329</v>
      </c>
      <c r="AP10056" s="36">
        <v>1.8484125767290432E-3</v>
      </c>
      <c r="AQ10056" s="34">
        <v>0.39379295512321666</v>
      </c>
      <c r="AR10056" s="35">
        <v>34.43515712668281</v>
      </c>
      <c r="AS10056" s="35">
        <v>201.80491527777781</v>
      </c>
      <c r="AT10056" s="35">
        <v>1.8672642283471286</v>
      </c>
      <c r="AU10056" s="37">
        <v>-0.19649999999999995</v>
      </c>
      <c r="AV10056" s="38">
        <v>6.9946457903938566E-2</v>
      </c>
      <c r="AW10056" s="39">
        <v>0.72400799214774159</v>
      </c>
      <c r="AX10056" s="40">
        <v>2.5541162076326414</v>
      </c>
      <c r="AY10056" s="37">
        <v>13.797699999999999</v>
      </c>
      <c r="AZ10056" s="29" t="s">
        <v>118</v>
      </c>
      <c r="BA10056" s="29" t="s">
        <v>103</v>
      </c>
    </row>
    <row r="10057" spans="1:53" x14ac:dyDescent="0.25">
      <c r="A10057" s="29">
        <v>1</v>
      </c>
      <c r="B10057" s="29">
        <v>479</v>
      </c>
      <c r="C10057" s="41">
        <v>42460</v>
      </c>
      <c r="D10057" s="41">
        <v>42460</v>
      </c>
      <c r="E10057" s="42" t="s">
        <v>98</v>
      </c>
      <c r="F10057" s="29" t="s">
        <v>641</v>
      </c>
      <c r="G10057" s="29" t="s">
        <v>100</v>
      </c>
      <c r="H10057" s="30" t="s">
        <v>101</v>
      </c>
      <c r="I10057" s="31">
        <v>261</v>
      </c>
      <c r="J10057" s="31">
        <v>11833</v>
      </c>
      <c r="K10057" s="31">
        <v>19.125599999999999</v>
      </c>
      <c r="L10057" s="31">
        <v>2013</v>
      </c>
      <c r="M10057" s="31">
        <v>384.99832799999996</v>
      </c>
      <c r="N10057" s="31">
        <v>5482</v>
      </c>
      <c r="O10057" s="31">
        <v>361</v>
      </c>
      <c r="P10057" s="31">
        <v>5121</v>
      </c>
      <c r="Q10057" s="31">
        <v>10</v>
      </c>
      <c r="R10057" s="31">
        <v>1270</v>
      </c>
      <c r="S10057" s="31">
        <v>2467</v>
      </c>
      <c r="T10057" s="31">
        <v>4036</v>
      </c>
      <c r="U10057" s="31">
        <v>12.656000000000001</v>
      </c>
      <c r="V10057" s="31">
        <v>-53</v>
      </c>
      <c r="W10057" s="31">
        <v>121</v>
      </c>
      <c r="X10057" s="31">
        <v>4.0540000000000003</v>
      </c>
      <c r="Y10057" s="31"/>
      <c r="Z10057" s="33">
        <v>2.2056959350967634E-2</v>
      </c>
      <c r="AA10057" s="34">
        <v>0.19125599999999998</v>
      </c>
      <c r="AB10057" s="35">
        <v>3.3253391167974113</v>
      </c>
      <c r="AC10057" s="36">
        <v>1.8241517694272164E-3</v>
      </c>
      <c r="AD10057" s="34">
        <v>0.46328065579312094</v>
      </c>
      <c r="AE10057" s="35">
        <v>29.056477584905657</v>
      </c>
      <c r="AF10057" s="35">
        <v>153.99933119999997</v>
      </c>
      <c r="AG10057" s="35">
        <v>1.94251968503937</v>
      </c>
      <c r="AH10057" s="37">
        <v>4.0540000000000003</v>
      </c>
      <c r="AI10057" s="38">
        <v>6.0109289617486336E-2</v>
      </c>
      <c r="AJ10057" s="39">
        <v>0.68046987239077161</v>
      </c>
      <c r="AK10057" s="40">
        <v>2.9318632309217048</v>
      </c>
      <c r="AL10057" s="37">
        <v>12.656000000000001</v>
      </c>
      <c r="AM10057" s="33">
        <v>2.6822816794291385E-2</v>
      </c>
      <c r="AN10057" s="34">
        <v>0.20197625</v>
      </c>
      <c r="AO10057" s="35">
        <v>2.6367935200417714</v>
      </c>
      <c r="AP10057" s="36">
        <v>1.8660463104054441E-3</v>
      </c>
      <c r="AQ10057" s="34">
        <v>0.41520868235268227</v>
      </c>
      <c r="AR10057" s="35">
        <v>35.428105607654985</v>
      </c>
      <c r="AS10057" s="35">
        <v>194.05486257777778</v>
      </c>
      <c r="AT10057" s="35">
        <v>1.876373749299042</v>
      </c>
      <c r="AU10057" s="37">
        <v>1.665575</v>
      </c>
      <c r="AV10057" s="38">
        <v>7.0138898987360726E-2</v>
      </c>
      <c r="AW10057" s="39">
        <v>0.73370827623748813</v>
      </c>
      <c r="AX10057" s="40">
        <v>2.68218515976523</v>
      </c>
      <c r="AY10057" s="37">
        <v>14.491400000000001</v>
      </c>
      <c r="AZ10057" s="29" t="s">
        <v>118</v>
      </c>
      <c r="BA10057" s="29" t="s">
        <v>103</v>
      </c>
    </row>
    <row r="10058" spans="1:53" x14ac:dyDescent="0.25">
      <c r="A10058" s="29">
        <v>1</v>
      </c>
      <c r="B10058" s="29">
        <v>479</v>
      </c>
      <c r="C10058" s="41">
        <v>42551</v>
      </c>
      <c r="D10058" s="41">
        <v>42551</v>
      </c>
      <c r="E10058" s="42" t="s">
        <v>98</v>
      </c>
      <c r="F10058" s="29" t="s">
        <v>641</v>
      </c>
      <c r="G10058" s="29" t="s">
        <v>100</v>
      </c>
      <c r="H10058" s="30" t="s">
        <v>101</v>
      </c>
      <c r="I10058" s="31">
        <v>307</v>
      </c>
      <c r="J10058" s="31">
        <v>11618</v>
      </c>
      <c r="K10058" s="31">
        <v>20.843399999999999</v>
      </c>
      <c r="L10058" s="31">
        <v>2063</v>
      </c>
      <c r="M10058" s="31">
        <v>429.99934199999996</v>
      </c>
      <c r="N10058" s="31">
        <v>5268</v>
      </c>
      <c r="O10058" s="31">
        <v>335</v>
      </c>
      <c r="P10058" s="31">
        <v>4933</v>
      </c>
      <c r="Q10058" s="31">
        <v>10</v>
      </c>
      <c r="R10058" s="31">
        <v>1216</v>
      </c>
      <c r="S10058" s="31">
        <v>2279</v>
      </c>
      <c r="T10058" s="31">
        <v>4107</v>
      </c>
      <c r="U10058" s="31">
        <v>16.308399999999999</v>
      </c>
      <c r="V10058" s="31">
        <v>-54</v>
      </c>
      <c r="W10058" s="31">
        <v>155</v>
      </c>
      <c r="X10058" s="31">
        <v>2.8708</v>
      </c>
      <c r="Y10058" s="31"/>
      <c r="Z10058" s="33">
        <v>2.6424513685660182E-2</v>
      </c>
      <c r="AA10058" s="34">
        <v>0.20843399999999998</v>
      </c>
      <c r="AB10058" s="35">
        <v>2.8680276445632331</v>
      </c>
      <c r="AC10058" s="36">
        <v>1.8982536066818527E-3</v>
      </c>
      <c r="AD10058" s="34">
        <v>0.45343432604579104</v>
      </c>
      <c r="AE10058" s="35">
        <v>31.851803111111106</v>
      </c>
      <c r="AF10058" s="35">
        <v>171.99973679999999</v>
      </c>
      <c r="AG10058" s="35">
        <v>1.8741776315789473</v>
      </c>
      <c r="AH10058" s="37">
        <v>2.8708</v>
      </c>
      <c r="AI10058" s="38">
        <v>7.5133301017935042E-2</v>
      </c>
      <c r="AJ10058" s="39">
        <v>0.7102771561370288</v>
      </c>
      <c r="AK10058" s="40">
        <v>2.8288288288288288</v>
      </c>
      <c r="AL10058" s="37">
        <v>16.308399999999999</v>
      </c>
      <c r="AM10058" s="33">
        <v>2.7316679103440319E-2</v>
      </c>
      <c r="AN10058" s="34">
        <v>0.2017825</v>
      </c>
      <c r="AO10058" s="35">
        <v>2.7450976693697693</v>
      </c>
      <c r="AP10058" s="36">
        <v>1.8423811912610267E-3</v>
      </c>
      <c r="AQ10058" s="34">
        <v>0.43467952997639603</v>
      </c>
      <c r="AR10058" s="35">
        <v>35.031064745432765</v>
      </c>
      <c r="AS10058" s="35">
        <v>190.61039877777779</v>
      </c>
      <c r="AT10058" s="35">
        <v>1.8530273344089685</v>
      </c>
      <c r="AU10058" s="37">
        <v>1.7076000000000002</v>
      </c>
      <c r="AV10058" s="38">
        <v>7.4407709727329963E-2</v>
      </c>
      <c r="AW10058" s="39">
        <v>0.74512371911789921</v>
      </c>
      <c r="AX10058" s="40">
        <v>2.7871788253057712</v>
      </c>
      <c r="AY10058" s="37">
        <v>16.084800000000001</v>
      </c>
      <c r="AZ10058" s="29" t="s">
        <v>118</v>
      </c>
      <c r="BA10058" s="29" t="s">
        <v>103</v>
      </c>
    </row>
    <row r="10059" spans="1:53" x14ac:dyDescent="0.25">
      <c r="A10059" s="29">
        <v>1</v>
      </c>
      <c r="B10059" s="29">
        <v>479</v>
      </c>
      <c r="C10059" s="41">
        <v>42643</v>
      </c>
      <c r="D10059" s="41">
        <v>42643</v>
      </c>
      <c r="E10059" s="42" t="s">
        <v>98</v>
      </c>
      <c r="F10059" s="29" t="s">
        <v>641</v>
      </c>
      <c r="G10059" s="29" t="s">
        <v>100</v>
      </c>
      <c r="H10059" s="30" t="s">
        <v>101</v>
      </c>
      <c r="I10059" s="31">
        <v>240</v>
      </c>
      <c r="J10059" s="31">
        <v>11538</v>
      </c>
      <c r="K10059" s="31">
        <v>18.891100000000002</v>
      </c>
      <c r="L10059" s="31">
        <v>1948</v>
      </c>
      <c r="M10059" s="31">
        <v>367.99862800000005</v>
      </c>
      <c r="N10059" s="31">
        <v>5267</v>
      </c>
      <c r="O10059" s="31">
        <v>319</v>
      </c>
      <c r="P10059" s="31">
        <v>4948</v>
      </c>
      <c r="Q10059" s="31">
        <v>13</v>
      </c>
      <c r="R10059" s="31">
        <v>1276</v>
      </c>
      <c r="S10059" s="31">
        <v>2297</v>
      </c>
      <c r="T10059" s="31">
        <v>4105</v>
      </c>
      <c r="U10059" s="31">
        <v>11.3004</v>
      </c>
      <c r="V10059" s="31">
        <v>-52</v>
      </c>
      <c r="W10059" s="31">
        <v>107</v>
      </c>
      <c r="X10059" s="31">
        <v>-8.4578000000000007</v>
      </c>
      <c r="Y10059" s="31"/>
      <c r="Z10059" s="33">
        <v>2.0800832033281331E-2</v>
      </c>
      <c r="AA10059" s="34">
        <v>0.18891100000000002</v>
      </c>
      <c r="AB10059" s="35">
        <v>3.3614255757497005</v>
      </c>
      <c r="AC10059" s="36">
        <v>2.468198215302829E-3</v>
      </c>
      <c r="AD10059" s="34">
        <v>0.45649159299705322</v>
      </c>
      <c r="AE10059" s="35">
        <v>28.307586769230774</v>
      </c>
      <c r="AF10059" s="35">
        <v>113.2303470769231</v>
      </c>
      <c r="AG10059" s="35">
        <v>1.8001567398119123</v>
      </c>
      <c r="AH10059" s="37">
        <v>-8.4578000000000007</v>
      </c>
      <c r="AI10059" s="38">
        <v>5.4928131416837785E-2</v>
      </c>
      <c r="AJ10059" s="39">
        <v>0.67533368001386718</v>
      </c>
      <c r="AK10059" s="40">
        <v>2.8107186358099878</v>
      </c>
      <c r="AL10059" s="37">
        <v>11.3004</v>
      </c>
      <c r="AM10059" s="33">
        <v>2.6754147340623743E-2</v>
      </c>
      <c r="AN10059" s="34">
        <v>0.19893575000000002</v>
      </c>
      <c r="AO10059" s="35">
        <v>2.9355753472179846</v>
      </c>
      <c r="AP10059" s="36">
        <v>1.9641633006667472E-3</v>
      </c>
      <c r="AQ10059" s="34">
        <v>0.45530197543896306</v>
      </c>
      <c r="AR10059" s="35">
        <v>33.903918866311884</v>
      </c>
      <c r="AS10059" s="35">
        <v>174.25153154700854</v>
      </c>
      <c r="AT10059" s="35">
        <v>1.8393986992927425</v>
      </c>
      <c r="AU10059" s="37">
        <v>-0.46917500000000012</v>
      </c>
      <c r="AV10059" s="38">
        <v>6.9953394798779073E-2</v>
      </c>
      <c r="AW10059" s="39">
        <v>0.74873115739748353</v>
      </c>
      <c r="AX10059" s="40">
        <v>2.8748827855948411</v>
      </c>
      <c r="AY10059" s="37">
        <v>15.808199999999999</v>
      </c>
      <c r="AZ10059" s="29" t="s">
        <v>118</v>
      </c>
      <c r="BA10059" s="29" t="s">
        <v>103</v>
      </c>
    </row>
    <row r="10060" spans="1:53" x14ac:dyDescent="0.25">
      <c r="A10060" s="29">
        <v>1</v>
      </c>
      <c r="B10060" s="29">
        <v>479</v>
      </c>
      <c r="C10060" s="41">
        <v>42735</v>
      </c>
      <c r="D10060" s="41">
        <v>42735</v>
      </c>
      <c r="E10060" s="42" t="s">
        <v>98</v>
      </c>
      <c r="F10060" s="29" t="s">
        <v>641</v>
      </c>
      <c r="G10060" s="29" t="s">
        <v>100</v>
      </c>
      <c r="H10060" s="30" t="s">
        <v>101</v>
      </c>
      <c r="I10060" s="31">
        <v>404</v>
      </c>
      <c r="J10060" s="31">
        <v>11545</v>
      </c>
      <c r="K10060" s="31">
        <v>20.090199999999999</v>
      </c>
      <c r="L10060" s="31">
        <v>2658</v>
      </c>
      <c r="M10060" s="31">
        <v>533.99751599999991</v>
      </c>
      <c r="N10060" s="31">
        <v>5289</v>
      </c>
      <c r="O10060" s="31">
        <v>284</v>
      </c>
      <c r="P10060" s="31">
        <v>5005</v>
      </c>
      <c r="Q10060" s="31">
        <v>14</v>
      </c>
      <c r="R10060" s="31">
        <v>1461</v>
      </c>
      <c r="S10060" s="31">
        <v>2536</v>
      </c>
      <c r="T10060" s="31">
        <v>3895</v>
      </c>
      <c r="U10060" s="31">
        <v>22.3</v>
      </c>
      <c r="V10060" s="31">
        <v>-51</v>
      </c>
      <c r="W10060" s="31">
        <v>213</v>
      </c>
      <c r="X10060" s="31">
        <v>-7.9310999999999998</v>
      </c>
      <c r="Y10060" s="31"/>
      <c r="Z10060" s="33">
        <v>3.499350368124729E-2</v>
      </c>
      <c r="AA10060" s="34">
        <v>0.200902</v>
      </c>
      <c r="AB10060" s="35">
        <v>2.3431756937236394</v>
      </c>
      <c r="AC10060" s="36">
        <v>2.6470032142181885E-3</v>
      </c>
      <c r="AD10060" s="34">
        <v>0.45812039844088348</v>
      </c>
      <c r="AE10060" s="35">
        <v>41.882158117647052</v>
      </c>
      <c r="AF10060" s="35">
        <v>152.57071885714282</v>
      </c>
      <c r="AG10060" s="35">
        <v>1.7357973990417521</v>
      </c>
      <c r="AH10060" s="37">
        <v>-7.9310999999999998</v>
      </c>
      <c r="AI10060" s="38">
        <v>8.0135440180586909E-2</v>
      </c>
      <c r="AJ10060" s="39">
        <v>0.92091814638371594</v>
      </c>
      <c r="AK10060" s="40">
        <v>2.9640564826700899</v>
      </c>
      <c r="AL10060" s="37">
        <v>22.3</v>
      </c>
      <c r="AM10060" s="33">
        <v>2.606895218778911E-2</v>
      </c>
      <c r="AN10060" s="34">
        <v>0.19737575000000002</v>
      </c>
      <c r="AO10060" s="35">
        <v>2.9744920077084962</v>
      </c>
      <c r="AP10060" s="36">
        <v>2.2094017014075216E-3</v>
      </c>
      <c r="AQ10060" s="34">
        <v>0.45783174331921217</v>
      </c>
      <c r="AR10060" s="35">
        <v>32.774506395723648</v>
      </c>
      <c r="AS10060" s="35">
        <v>147.95003348351645</v>
      </c>
      <c r="AT10060" s="35">
        <v>1.8381628638679954</v>
      </c>
      <c r="AU10060" s="37">
        <v>-2.366025</v>
      </c>
      <c r="AV10060" s="38">
        <v>6.7576540558211523E-2</v>
      </c>
      <c r="AW10060" s="39">
        <v>0.74674971373134591</v>
      </c>
      <c r="AX10060" s="40">
        <v>2.8838667945576528</v>
      </c>
      <c r="AY10060" s="37">
        <v>15.641199999999998</v>
      </c>
      <c r="AZ10060" s="29" t="s">
        <v>118</v>
      </c>
      <c r="BA10060" s="29" t="s">
        <v>103</v>
      </c>
    </row>
    <row r="10061" spans="1:53" x14ac:dyDescent="0.25">
      <c r="A10061" s="29">
        <v>1</v>
      </c>
      <c r="B10061" s="29">
        <v>479</v>
      </c>
      <c r="C10061" s="41">
        <v>42825</v>
      </c>
      <c r="D10061" s="41">
        <v>42825</v>
      </c>
      <c r="E10061" s="42" t="s">
        <v>98</v>
      </c>
      <c r="F10061" s="29" t="s">
        <v>641</v>
      </c>
      <c r="G10061" s="29" t="s">
        <v>100</v>
      </c>
      <c r="H10061" s="30" t="s">
        <v>101</v>
      </c>
      <c r="I10061" s="31">
        <v>269</v>
      </c>
      <c r="J10061" s="31">
        <v>11248</v>
      </c>
      <c r="K10061" s="31">
        <v>20.457999999999998</v>
      </c>
      <c r="L10061" s="31">
        <v>1965</v>
      </c>
      <c r="M10061" s="31">
        <v>401.99969999999996</v>
      </c>
      <c r="N10061" s="31">
        <v>5103</v>
      </c>
      <c r="O10061" s="31">
        <v>324</v>
      </c>
      <c r="P10061" s="31">
        <v>4779</v>
      </c>
      <c r="Q10061" s="31">
        <v>15</v>
      </c>
      <c r="R10061" s="31">
        <v>1387</v>
      </c>
      <c r="S10061" s="31">
        <v>2330</v>
      </c>
      <c r="T10061" s="31">
        <v>3863</v>
      </c>
      <c r="U10061" s="31">
        <v>13.9208</v>
      </c>
      <c r="V10061" s="31">
        <v>-55</v>
      </c>
      <c r="W10061" s="31">
        <v>124</v>
      </c>
      <c r="X10061" s="31">
        <v>4.4154999999999998</v>
      </c>
      <c r="Y10061" s="31"/>
      <c r="Z10061" s="33">
        <v>2.3915362731152204E-2</v>
      </c>
      <c r="AA10061" s="34">
        <v>0.20457999999999998</v>
      </c>
      <c r="AB10061" s="35">
        <v>2.9720171432963758</v>
      </c>
      <c r="AC10061" s="36">
        <v>2.9394473838918285E-3</v>
      </c>
      <c r="AD10061" s="34">
        <v>0.45368065433854909</v>
      </c>
      <c r="AE10061" s="35">
        <v>29.236341818181817</v>
      </c>
      <c r="AF10061" s="35">
        <v>107.19991999999999</v>
      </c>
      <c r="AG10061" s="35">
        <v>1.6798846431146359</v>
      </c>
      <c r="AH10061" s="37">
        <v>4.4154999999999998</v>
      </c>
      <c r="AI10061" s="38">
        <v>6.3104325699745542E-2</v>
      </c>
      <c r="AJ10061" s="39">
        <v>0.69879089615931722</v>
      </c>
      <c r="AK10061" s="40">
        <v>2.9117266373285013</v>
      </c>
      <c r="AL10061" s="37">
        <v>13.9208</v>
      </c>
      <c r="AM10061" s="33">
        <v>2.6533553032835253E-2</v>
      </c>
      <c r="AN10061" s="34">
        <v>0.20070674999999999</v>
      </c>
      <c r="AO10061" s="35">
        <v>2.8861615143332369</v>
      </c>
      <c r="AP10061" s="36">
        <v>2.4882256050236745E-3</v>
      </c>
      <c r="AQ10061" s="34">
        <v>0.45543174295556921</v>
      </c>
      <c r="AR10061" s="35">
        <v>32.819472454042689</v>
      </c>
      <c r="AS10061" s="35">
        <v>136.25018068351648</v>
      </c>
      <c r="AT10061" s="35">
        <v>1.7725041033868119</v>
      </c>
      <c r="AU10061" s="37">
        <v>-2.2756500000000002</v>
      </c>
      <c r="AV10061" s="38">
        <v>6.8325299578776325E-2</v>
      </c>
      <c r="AW10061" s="39">
        <v>0.75132996967348231</v>
      </c>
      <c r="AX10061" s="40">
        <v>2.8788326461593519</v>
      </c>
      <c r="AY10061" s="37">
        <v>15.9574</v>
      </c>
      <c r="AZ10061" s="29" t="s">
        <v>118</v>
      </c>
      <c r="BA10061" s="29" t="s">
        <v>103</v>
      </c>
    </row>
    <row r="10062" spans="1:53" x14ac:dyDescent="0.25">
      <c r="A10062" s="29">
        <v>1</v>
      </c>
      <c r="B10062" s="29">
        <v>479</v>
      </c>
      <c r="C10062" s="41">
        <v>42916</v>
      </c>
      <c r="D10062" s="41">
        <v>42916</v>
      </c>
      <c r="E10062" s="42" t="s">
        <v>98</v>
      </c>
      <c r="F10062" s="29" t="s">
        <v>641</v>
      </c>
      <c r="G10062" s="29" t="s">
        <v>100</v>
      </c>
      <c r="H10062" s="30" t="s">
        <v>101</v>
      </c>
      <c r="I10062" s="31">
        <v>306</v>
      </c>
      <c r="J10062" s="31">
        <v>11146</v>
      </c>
      <c r="K10062" s="31">
        <v>22.132300000000001</v>
      </c>
      <c r="L10062" s="31">
        <v>1979</v>
      </c>
      <c r="M10062" s="31">
        <v>437.99821700000001</v>
      </c>
      <c r="N10062" s="31">
        <v>4991</v>
      </c>
      <c r="O10062" s="31">
        <v>306</v>
      </c>
      <c r="P10062" s="31">
        <v>4685</v>
      </c>
      <c r="Q10062" s="31">
        <v>16</v>
      </c>
      <c r="R10062" s="31">
        <v>1273</v>
      </c>
      <c r="S10062" s="31">
        <v>2290</v>
      </c>
      <c r="T10062" s="31">
        <v>4019</v>
      </c>
      <c r="U10062" s="31">
        <v>15.326000000000001</v>
      </c>
      <c r="V10062" s="31">
        <v>-56</v>
      </c>
      <c r="W10062" s="31">
        <v>141</v>
      </c>
      <c r="X10062" s="31">
        <v>1.8604000000000001</v>
      </c>
      <c r="Y10062" s="31"/>
      <c r="Z10062" s="33">
        <v>2.7453795083438006E-2</v>
      </c>
      <c r="AA10062" s="34">
        <v>0.22132300000000002</v>
      </c>
      <c r="AB10062" s="35">
        <v>2.6740976436440609</v>
      </c>
      <c r="AC10062" s="36">
        <v>3.2057703866960529E-3</v>
      </c>
      <c r="AD10062" s="34">
        <v>0.44778395837071594</v>
      </c>
      <c r="AE10062" s="35">
        <v>31.28558692857143</v>
      </c>
      <c r="AF10062" s="35">
        <v>109.49955425</v>
      </c>
      <c r="AG10062" s="35">
        <v>1.7989002356637864</v>
      </c>
      <c r="AH10062" s="37">
        <v>1.8604000000000001</v>
      </c>
      <c r="AI10062" s="38">
        <v>7.1248105103587672E-2</v>
      </c>
      <c r="AJ10062" s="39">
        <v>0.71020994078593214</v>
      </c>
      <c r="AK10062" s="40">
        <v>2.7733266981836278</v>
      </c>
      <c r="AL10062" s="37">
        <v>15.326000000000001</v>
      </c>
      <c r="AM10062" s="33">
        <v>2.6790873382279708E-2</v>
      </c>
      <c r="AN10062" s="34">
        <v>0.203929</v>
      </c>
      <c r="AO10062" s="35">
        <v>2.8376790141034443</v>
      </c>
      <c r="AP10062" s="36">
        <v>2.8151048000272247E-3</v>
      </c>
      <c r="AQ10062" s="34">
        <v>0.45401915103680046</v>
      </c>
      <c r="AR10062" s="35">
        <v>32.67791840840777</v>
      </c>
      <c r="AS10062" s="35">
        <v>120.6251350460165</v>
      </c>
      <c r="AT10062" s="35">
        <v>1.7536847544080216</v>
      </c>
      <c r="AU10062" s="37">
        <v>-2.5282499999999999</v>
      </c>
      <c r="AV10062" s="38">
        <v>6.7354000600189479E-2</v>
      </c>
      <c r="AW10062" s="39">
        <v>0.75131316583570806</v>
      </c>
      <c r="AX10062" s="40">
        <v>2.8649571134980514</v>
      </c>
      <c r="AY10062" s="37">
        <v>15.7118</v>
      </c>
      <c r="AZ10062" s="29" t="s">
        <v>118</v>
      </c>
      <c r="BA10062" s="29" t="s">
        <v>103</v>
      </c>
    </row>
    <row r="10063" spans="1:53" x14ac:dyDescent="0.25">
      <c r="A10063" s="29">
        <v>1</v>
      </c>
      <c r="B10063" s="29">
        <v>479</v>
      </c>
      <c r="C10063" s="41">
        <v>43008</v>
      </c>
      <c r="D10063" s="41">
        <v>43008</v>
      </c>
      <c r="E10063" s="42" t="s">
        <v>98</v>
      </c>
      <c r="F10063" s="29" t="s">
        <v>641</v>
      </c>
      <c r="G10063" s="29" t="s">
        <v>100</v>
      </c>
      <c r="H10063" s="30" t="s">
        <v>101</v>
      </c>
      <c r="I10063" s="31">
        <v>274</v>
      </c>
      <c r="J10063" s="31">
        <v>11263</v>
      </c>
      <c r="K10063" s="31">
        <v>18.855699999999999</v>
      </c>
      <c r="L10063" s="31">
        <v>2010</v>
      </c>
      <c r="M10063" s="31">
        <v>378.99956999999995</v>
      </c>
      <c r="N10063" s="31">
        <v>5090</v>
      </c>
      <c r="O10063" s="31">
        <v>343</v>
      </c>
      <c r="P10063" s="31">
        <v>4747</v>
      </c>
      <c r="Q10063" s="31">
        <v>17</v>
      </c>
      <c r="R10063" s="31">
        <v>1373</v>
      </c>
      <c r="S10063" s="31">
        <v>2461</v>
      </c>
      <c r="T10063" s="31">
        <v>3960</v>
      </c>
      <c r="U10063" s="31">
        <v>16.643599999999999</v>
      </c>
      <c r="V10063" s="31">
        <v>-54</v>
      </c>
      <c r="W10063" s="31">
        <v>154</v>
      </c>
      <c r="X10063" s="31">
        <v>5.5709999999999997</v>
      </c>
      <c r="Y10063" s="31"/>
      <c r="Z10063" s="33">
        <v>2.4327443842670691E-2</v>
      </c>
      <c r="AA10063" s="34">
        <v>0.18855699999999997</v>
      </c>
      <c r="AB10063" s="35">
        <v>3.1312700433934535</v>
      </c>
      <c r="AC10063" s="36">
        <v>3.3398821218074658E-3</v>
      </c>
      <c r="AD10063" s="34">
        <v>0.4519222232087366</v>
      </c>
      <c r="AE10063" s="35">
        <v>28.074042222222218</v>
      </c>
      <c r="AF10063" s="35">
        <v>89.176369411764696</v>
      </c>
      <c r="AG10063" s="35">
        <v>1.7924253459577568</v>
      </c>
      <c r="AH10063" s="37">
        <v>5.5709999999999997</v>
      </c>
      <c r="AI10063" s="38">
        <v>7.6616915422885568E-2</v>
      </c>
      <c r="AJ10063" s="39">
        <v>0.71384178282873123</v>
      </c>
      <c r="AK10063" s="40">
        <v>2.8441919191919194</v>
      </c>
      <c r="AL10063" s="37">
        <v>16.643599999999999</v>
      </c>
      <c r="AM10063" s="33">
        <v>2.7672526334627048E-2</v>
      </c>
      <c r="AN10063" s="34">
        <v>0.20384050000000001</v>
      </c>
      <c r="AO10063" s="35">
        <v>2.7801401310143823</v>
      </c>
      <c r="AP10063" s="36">
        <v>3.0330257766533839E-3</v>
      </c>
      <c r="AQ10063" s="34">
        <v>0.45287680858972124</v>
      </c>
      <c r="AR10063" s="35">
        <v>32.619532271655629</v>
      </c>
      <c r="AS10063" s="35">
        <v>114.61164062972688</v>
      </c>
      <c r="AT10063" s="35">
        <v>1.7517519059444826</v>
      </c>
      <c r="AU10063" s="37">
        <v>0.97894999999999999</v>
      </c>
      <c r="AV10063" s="38">
        <v>7.2776196601701426E-2</v>
      </c>
      <c r="AW10063" s="39">
        <v>0.76094019153942405</v>
      </c>
      <c r="AX10063" s="40">
        <v>2.8733254343435344</v>
      </c>
      <c r="AY10063" s="37">
        <v>17.047599999999999</v>
      </c>
      <c r="AZ10063" s="29" t="s">
        <v>118</v>
      </c>
      <c r="BA10063" s="29" t="s">
        <v>103</v>
      </c>
    </row>
    <row r="10064" spans="1:53" x14ac:dyDescent="0.25">
      <c r="A10064" s="29">
        <v>0</v>
      </c>
      <c r="B10064" s="29">
        <v>480</v>
      </c>
      <c r="C10064" s="41">
        <v>41182</v>
      </c>
      <c r="D10064" s="41">
        <v>41182</v>
      </c>
      <c r="E10064" s="42" t="s">
        <v>98</v>
      </c>
      <c r="F10064" s="29" t="s">
        <v>642</v>
      </c>
      <c r="G10064" s="29" t="s">
        <v>100</v>
      </c>
      <c r="H10064" s="30" t="s">
        <v>101</v>
      </c>
      <c r="I10064" s="31">
        <v>20.114999999999998</v>
      </c>
      <c r="J10064" s="31">
        <v>6041.357</v>
      </c>
      <c r="K10064" s="31">
        <v>15.3827</v>
      </c>
      <c r="L10064" s="31">
        <v>259.82299999999998</v>
      </c>
      <c r="M10064" s="31">
        <v>39.967792620999994</v>
      </c>
      <c r="N10064" s="31">
        <v>768.77</v>
      </c>
      <c r="O10064" s="31">
        <v>4953.7060000000001</v>
      </c>
      <c r="P10064" s="31">
        <v>-4184.9359999999997</v>
      </c>
      <c r="Q10064" s="31">
        <v>0</v>
      </c>
      <c r="R10064" s="31">
        <v>1232.588</v>
      </c>
      <c r="S10064" s="31">
        <v>5259.9189999999999</v>
      </c>
      <c r="T10064" s="31">
        <v>915.25300000000004</v>
      </c>
      <c r="U10064" s="31">
        <v>6.31</v>
      </c>
      <c r="V10064" s="31">
        <v>-12.52</v>
      </c>
      <c r="W10064" s="31">
        <v>14.324999999999999</v>
      </c>
      <c r="X10064" s="31">
        <v>-81.811800000000005</v>
      </c>
      <c r="Y10064" s="31"/>
      <c r="Z10064" s="33">
        <v>3.3295499670024462E-3</v>
      </c>
      <c r="AA10064" s="34">
        <v>0.15382699999999999</v>
      </c>
      <c r="AB10064" s="35">
        <v>-26.176927255429277</v>
      </c>
      <c r="AC10064" s="36">
        <v>0</v>
      </c>
      <c r="AD10064" s="34">
        <v>0.12725121193798017</v>
      </c>
      <c r="AE10064" s="35">
        <v>12.76926281821086</v>
      </c>
      <c r="AF10064" s="35" t="s">
        <v>102</v>
      </c>
      <c r="AG10064" s="35">
        <v>4.2673780695577115</v>
      </c>
      <c r="AH10064" s="37">
        <v>-81.811800000000005</v>
      </c>
      <c r="AI10064" s="38">
        <v>5.5133687163953927E-2</v>
      </c>
      <c r="AJ10064" s="39">
        <v>0.17202956223245869</v>
      </c>
      <c r="AK10064" s="40">
        <v>6.6007508306446407</v>
      </c>
      <c r="AL10064" s="37">
        <v>6.31</v>
      </c>
      <c r="AM10064" s="33" t="s">
        <v>102</v>
      </c>
      <c r="AN10064" s="34" t="s">
        <v>102</v>
      </c>
      <c r="AO10064" s="35" t="s">
        <v>102</v>
      </c>
      <c r="AP10064" s="36" t="s">
        <v>102</v>
      </c>
      <c r="AQ10064" s="34" t="s">
        <v>102</v>
      </c>
      <c r="AR10064" s="35" t="s">
        <v>102</v>
      </c>
      <c r="AS10064" s="35" t="s">
        <v>102</v>
      </c>
      <c r="AT10064" s="35" t="s">
        <v>102</v>
      </c>
      <c r="AU10064" s="37" t="s">
        <v>102</v>
      </c>
      <c r="AV10064" s="38" t="s">
        <v>102</v>
      </c>
      <c r="AW10064" s="39" t="s">
        <v>102</v>
      </c>
      <c r="AX10064" s="40" t="s">
        <v>102</v>
      </c>
      <c r="AY10064" s="37" t="s">
        <v>102</v>
      </c>
      <c r="AZ10064" s="29" t="s">
        <v>102</v>
      </c>
      <c r="BA10064" s="29" t="s">
        <v>103</v>
      </c>
    </row>
    <row r="10065" spans="1:53" x14ac:dyDescent="0.25">
      <c r="A10065" s="29">
        <v>0</v>
      </c>
      <c r="B10065" s="29">
        <v>480</v>
      </c>
      <c r="C10065" s="41">
        <v>41274</v>
      </c>
      <c r="D10065" s="41">
        <v>41274</v>
      </c>
      <c r="E10065" s="42" t="s">
        <v>98</v>
      </c>
      <c r="F10065" s="29" t="s">
        <v>642</v>
      </c>
      <c r="G10065" s="29" t="s">
        <v>100</v>
      </c>
      <c r="H10065" s="30" t="s">
        <v>101</v>
      </c>
      <c r="I10065" s="31">
        <v>-144.268</v>
      </c>
      <c r="J10065" s="31">
        <v>5903.2</v>
      </c>
      <c r="K10065" s="31">
        <v>-53.837600000000002</v>
      </c>
      <c r="L10065" s="31">
        <v>227.523</v>
      </c>
      <c r="M10065" s="31">
        <v>-122.492922648</v>
      </c>
      <c r="N10065" s="31">
        <v>772.42899999999997</v>
      </c>
      <c r="O10065" s="31">
        <v>4903.7089999999998</v>
      </c>
      <c r="P10065" s="31">
        <v>-4131.28</v>
      </c>
      <c r="Q10065" s="31">
        <v>79.448999999999998</v>
      </c>
      <c r="R10065" s="31">
        <v>2288.1559999999999</v>
      </c>
      <c r="S10065" s="31">
        <v>5152.616</v>
      </c>
      <c r="T10065" s="31">
        <v>736.32500000000005</v>
      </c>
      <c r="U10065" s="31">
        <v>-85.882400000000004</v>
      </c>
      <c r="V10065" s="31">
        <v>-12.583</v>
      </c>
      <c r="W10065" s="31">
        <v>-177.30199999999999</v>
      </c>
      <c r="X10065" s="31" t="s">
        <v>112</v>
      </c>
      <c r="Y10065" s="31"/>
      <c r="Z10065" s="33">
        <v>-2.4438948366987397E-2</v>
      </c>
      <c r="AA10065" s="34">
        <v>-0.53837599999999997</v>
      </c>
      <c r="AB10065" s="35" t="s">
        <v>102</v>
      </c>
      <c r="AC10065" s="36">
        <v>0.10285605537855259</v>
      </c>
      <c r="AD10065" s="34">
        <v>0.1308492004336631</v>
      </c>
      <c r="AE10065" s="35">
        <v>-38.939179098148294</v>
      </c>
      <c r="AF10065" s="35">
        <v>-6.1671221864592383</v>
      </c>
      <c r="AG10065" s="35">
        <v>2.2518639463393231</v>
      </c>
      <c r="AH10065" s="37" t="s">
        <v>102</v>
      </c>
      <c r="AI10065" s="38">
        <v>-0.77927066714134396</v>
      </c>
      <c r="AJ10065" s="39">
        <v>0.15416926412793061</v>
      </c>
      <c r="AK10065" s="40">
        <v>8.0171120089634318</v>
      </c>
      <c r="AL10065" s="37">
        <v>-85.882400000000004</v>
      </c>
      <c r="AM10065" s="33" t="s">
        <v>102</v>
      </c>
      <c r="AN10065" s="34" t="s">
        <v>102</v>
      </c>
      <c r="AO10065" s="35" t="s">
        <v>102</v>
      </c>
      <c r="AP10065" s="36" t="s">
        <v>102</v>
      </c>
      <c r="AQ10065" s="34" t="s">
        <v>102</v>
      </c>
      <c r="AR10065" s="35" t="s">
        <v>102</v>
      </c>
      <c r="AS10065" s="35" t="s">
        <v>102</v>
      </c>
      <c r="AT10065" s="35" t="s">
        <v>102</v>
      </c>
      <c r="AU10065" s="37" t="s">
        <v>102</v>
      </c>
      <c r="AV10065" s="38" t="s">
        <v>102</v>
      </c>
      <c r="AW10065" s="39" t="s">
        <v>102</v>
      </c>
      <c r="AX10065" s="40" t="s">
        <v>102</v>
      </c>
      <c r="AY10065" s="37" t="s">
        <v>102</v>
      </c>
      <c r="AZ10065" s="29" t="s">
        <v>102</v>
      </c>
      <c r="BA10065" s="29" t="s">
        <v>103</v>
      </c>
    </row>
    <row r="10066" spans="1:53" x14ac:dyDescent="0.25">
      <c r="A10066" s="29">
        <v>0</v>
      </c>
      <c r="B10066" s="29">
        <v>480</v>
      </c>
      <c r="C10066" s="41">
        <v>41364</v>
      </c>
      <c r="D10066" s="41">
        <v>41364</v>
      </c>
      <c r="E10066" s="42" t="s">
        <v>98</v>
      </c>
      <c r="F10066" s="29" t="s">
        <v>642</v>
      </c>
      <c r="G10066" s="29" t="s">
        <v>100</v>
      </c>
      <c r="H10066" s="30" t="s">
        <v>101</v>
      </c>
      <c r="I10066" s="31">
        <v>-186.34299999999999</v>
      </c>
      <c r="J10066" s="31">
        <v>6370.9489999999996</v>
      </c>
      <c r="K10066" s="31" t="s">
        <v>112</v>
      </c>
      <c r="L10066" s="31">
        <v>43.011000000000003</v>
      </c>
      <c r="M10066" s="31" t="s">
        <v>102</v>
      </c>
      <c r="N10066" s="31">
        <v>1013.506</v>
      </c>
      <c r="O10066" s="31">
        <v>5360.192</v>
      </c>
      <c r="P10066" s="31">
        <v>-4346.6859999999997</v>
      </c>
      <c r="Q10066" s="31">
        <v>0</v>
      </c>
      <c r="R10066" s="31">
        <v>1504.268</v>
      </c>
      <c r="S10066" s="31">
        <v>5661.0129999999999</v>
      </c>
      <c r="T10066" s="31">
        <v>931.04600000000005</v>
      </c>
      <c r="U10066" s="31">
        <v>-89.961600000000004</v>
      </c>
      <c r="V10066" s="31">
        <v>-15.881</v>
      </c>
      <c r="W10066" s="31">
        <v>-187.5</v>
      </c>
      <c r="X10066" s="31" t="s">
        <v>112</v>
      </c>
      <c r="Y10066" s="31"/>
      <c r="Z10066" s="33">
        <v>-2.9248860727028266E-2</v>
      </c>
      <c r="AA10066" s="34" t="s">
        <v>102</v>
      </c>
      <c r="AB10066" s="35" t="s">
        <v>102</v>
      </c>
      <c r="AC10066" s="36">
        <v>0</v>
      </c>
      <c r="AD10066" s="34">
        <v>0.15908242241461987</v>
      </c>
      <c r="AE10066" s="35" t="s">
        <v>102</v>
      </c>
      <c r="AF10066" s="35" t="s">
        <v>102</v>
      </c>
      <c r="AG10066" s="35">
        <v>3.7633008213961872</v>
      </c>
      <c r="AH10066" s="37" t="s">
        <v>102</v>
      </c>
      <c r="AI10066" s="38">
        <v>-4.3593499337378807</v>
      </c>
      <c r="AJ10066" s="39">
        <v>2.7004454124495429E-2</v>
      </c>
      <c r="AK10066" s="40">
        <v>6.842786500344773</v>
      </c>
      <c r="AL10066" s="37">
        <v>-89.961600000000004</v>
      </c>
      <c r="AM10066" s="33" t="s">
        <v>102</v>
      </c>
      <c r="AN10066" s="34" t="s">
        <v>102</v>
      </c>
      <c r="AO10066" s="35" t="s">
        <v>102</v>
      </c>
      <c r="AP10066" s="36" t="s">
        <v>102</v>
      </c>
      <c r="AQ10066" s="34" t="s">
        <v>102</v>
      </c>
      <c r="AR10066" s="35" t="s">
        <v>102</v>
      </c>
      <c r="AS10066" s="35" t="s">
        <v>102</v>
      </c>
      <c r="AT10066" s="35" t="s">
        <v>102</v>
      </c>
      <c r="AU10066" s="37" t="s">
        <v>102</v>
      </c>
      <c r="AV10066" s="38" t="s">
        <v>102</v>
      </c>
      <c r="AW10066" s="39" t="s">
        <v>102</v>
      </c>
      <c r="AX10066" s="40" t="s">
        <v>102</v>
      </c>
      <c r="AY10066" s="37" t="s">
        <v>102</v>
      </c>
      <c r="AZ10066" s="29" t="s">
        <v>102</v>
      </c>
      <c r="BA10066" s="29" t="s">
        <v>103</v>
      </c>
    </row>
    <row r="10067" spans="1:53" x14ac:dyDescent="0.25">
      <c r="A10067" s="29">
        <v>1</v>
      </c>
      <c r="B10067" s="29">
        <v>480</v>
      </c>
      <c r="C10067" s="41">
        <v>41455</v>
      </c>
      <c r="D10067" s="41">
        <v>41455</v>
      </c>
      <c r="E10067" s="42" t="s">
        <v>98</v>
      </c>
      <c r="F10067" s="29" t="s">
        <v>642</v>
      </c>
      <c r="G10067" s="29" t="s">
        <v>100</v>
      </c>
      <c r="H10067" s="30" t="s">
        <v>101</v>
      </c>
      <c r="I10067" s="31">
        <v>-12.087</v>
      </c>
      <c r="J10067" s="31">
        <v>6054</v>
      </c>
      <c r="K10067" s="31">
        <v>4.3053999999999997</v>
      </c>
      <c r="L10067" s="31">
        <v>199.191</v>
      </c>
      <c r="M10067" s="31">
        <v>8.5759693139999982</v>
      </c>
      <c r="N10067" s="31">
        <v>1020.7190000000001</v>
      </c>
      <c r="O10067" s="31">
        <v>5086.8959999999997</v>
      </c>
      <c r="P10067" s="31">
        <v>-4066.1769999999997</v>
      </c>
      <c r="Q10067" s="31">
        <v>0</v>
      </c>
      <c r="R10067" s="31">
        <v>1409.617</v>
      </c>
      <c r="S10067" s="31">
        <v>5380.125</v>
      </c>
      <c r="T10067" s="31">
        <v>902.86599999999999</v>
      </c>
      <c r="U10067" s="31">
        <v>-14.4704</v>
      </c>
      <c r="V10067" s="31">
        <v>-19.420000000000002</v>
      </c>
      <c r="W10067" s="31">
        <v>-33.171999999999997</v>
      </c>
      <c r="X10067" s="31" t="s">
        <v>112</v>
      </c>
      <c r="Y10067" s="31"/>
      <c r="Z10067" s="33">
        <v>-1.9965312190287415E-3</v>
      </c>
      <c r="AA10067" s="34">
        <v>4.3053999999999995E-2</v>
      </c>
      <c r="AB10067" s="35">
        <v>-118.53403537026696</v>
      </c>
      <c r="AC10067" s="36">
        <v>0</v>
      </c>
      <c r="AD10067" s="34">
        <v>0.16860241162867526</v>
      </c>
      <c r="AE10067" s="35">
        <v>1.7664200440782694</v>
      </c>
      <c r="AF10067" s="35" t="s">
        <v>102</v>
      </c>
      <c r="AG10067" s="35">
        <v>3.8167282318530495</v>
      </c>
      <c r="AH10067" s="37" t="s">
        <v>102</v>
      </c>
      <c r="AI10067" s="38">
        <v>-0.16653362852739328</v>
      </c>
      <c r="AJ10067" s="39">
        <v>0.13160951437066404</v>
      </c>
      <c r="AK10067" s="40">
        <v>6.7053139668566546</v>
      </c>
      <c r="AL10067" s="37">
        <v>-14.4704</v>
      </c>
      <c r="AM10067" s="33">
        <v>-1.3088697586510489E-2</v>
      </c>
      <c r="AN10067" s="34">
        <v>-0.11383166666666666</v>
      </c>
      <c r="AO10067" s="35">
        <v>-72.355481312848127</v>
      </c>
      <c r="AP10067" s="36">
        <v>2.5714013844638148E-2</v>
      </c>
      <c r="AQ10067" s="34">
        <v>0.14644631160373461</v>
      </c>
      <c r="AR10067" s="35">
        <v>-8.1344987452863879</v>
      </c>
      <c r="AS10067" s="35">
        <v>-6.1671221864592383</v>
      </c>
      <c r="AT10067" s="35">
        <v>3.5248177672865681</v>
      </c>
      <c r="AU10067" s="37">
        <v>-81.811800000000005</v>
      </c>
      <c r="AV10067" s="38">
        <v>-1.3125051355606661</v>
      </c>
      <c r="AW10067" s="39">
        <v>0.1212031987138872</v>
      </c>
      <c r="AX10067" s="40">
        <v>7.0414908267023746</v>
      </c>
      <c r="AY10067" s="37">
        <v>-46.001100000000001</v>
      </c>
      <c r="AZ10067" s="29" t="s">
        <v>102</v>
      </c>
      <c r="BA10067" s="29" t="s">
        <v>103</v>
      </c>
    </row>
    <row r="10068" spans="1:53" x14ac:dyDescent="0.25">
      <c r="A10068" s="29">
        <v>1</v>
      </c>
      <c r="B10068" s="29">
        <v>480</v>
      </c>
      <c r="C10068" s="41">
        <v>41547</v>
      </c>
      <c r="D10068" s="41">
        <v>41547</v>
      </c>
      <c r="E10068" s="42" t="s">
        <v>98</v>
      </c>
      <c r="F10068" s="29" t="s">
        <v>642</v>
      </c>
      <c r="G10068" s="29" t="s">
        <v>100</v>
      </c>
      <c r="H10068" s="30" t="s">
        <v>101</v>
      </c>
      <c r="I10068" s="31">
        <v>10.797000000000001</v>
      </c>
      <c r="J10068" s="31">
        <v>5758.5730000000003</v>
      </c>
      <c r="K10068" s="31">
        <v>12.1934</v>
      </c>
      <c r="L10068" s="31">
        <v>246.90299999999999</v>
      </c>
      <c r="M10068" s="31">
        <v>30.105870402000001</v>
      </c>
      <c r="N10068" s="31">
        <v>1026.145</v>
      </c>
      <c r="O10068" s="31">
        <v>4710.0429999999997</v>
      </c>
      <c r="P10068" s="31">
        <v>-3683.8979999999997</v>
      </c>
      <c r="Q10068" s="31">
        <v>0</v>
      </c>
      <c r="R10068" s="31">
        <v>1489.046</v>
      </c>
      <c r="S10068" s="31">
        <v>5000.4380000000001</v>
      </c>
      <c r="T10068" s="31">
        <v>894.52</v>
      </c>
      <c r="U10068" s="31">
        <v>-5.6444000000000001</v>
      </c>
      <c r="V10068" s="31">
        <v>-19.57</v>
      </c>
      <c r="W10068" s="31">
        <v>-12.682</v>
      </c>
      <c r="X10068" s="31">
        <v>-24.674800000000001</v>
      </c>
      <c r="Y10068" s="31"/>
      <c r="Z10068" s="33">
        <v>1.8749436709407001E-3</v>
      </c>
      <c r="AA10068" s="34">
        <v>0.121934</v>
      </c>
      <c r="AB10068" s="35">
        <v>-30.591193269031596</v>
      </c>
      <c r="AC10068" s="36">
        <v>0</v>
      </c>
      <c r="AD10068" s="34">
        <v>0.17819432001643462</v>
      </c>
      <c r="AE10068" s="35">
        <v>6.1534737663771075</v>
      </c>
      <c r="AF10068" s="35" t="s">
        <v>102</v>
      </c>
      <c r="AG10068" s="35">
        <v>3.3581487744502185</v>
      </c>
      <c r="AH10068" s="37">
        <v>-24.674800000000001</v>
      </c>
      <c r="AI10068" s="38">
        <v>-5.136430096029615E-2</v>
      </c>
      <c r="AJ10068" s="39">
        <v>0.17150290532046739</v>
      </c>
      <c r="AK10068" s="40">
        <v>6.4376123507579486</v>
      </c>
      <c r="AL10068" s="37">
        <v>-5.6444000000000001</v>
      </c>
      <c r="AM10068" s="33">
        <v>-1.3452349160525925E-2</v>
      </c>
      <c r="AN10068" s="34">
        <v>-0.12446266666666667</v>
      </c>
      <c r="AO10068" s="35">
        <v>-74.562614319649285</v>
      </c>
      <c r="AP10068" s="36">
        <v>2.5714013844638148E-2</v>
      </c>
      <c r="AQ10068" s="34">
        <v>0.15918208862334823</v>
      </c>
      <c r="AR10068" s="35">
        <v>-10.339761762564306</v>
      </c>
      <c r="AS10068" s="35">
        <v>-6.1671221864592383</v>
      </c>
      <c r="AT10068" s="35">
        <v>3.2975104435096947</v>
      </c>
      <c r="AU10068" s="37">
        <v>-24.674800000000001</v>
      </c>
      <c r="AV10068" s="38">
        <v>-1.3391296325917286</v>
      </c>
      <c r="AW10068" s="39">
        <v>0.12107153448588936</v>
      </c>
      <c r="AX10068" s="40">
        <v>7.000706206730702</v>
      </c>
      <c r="AY10068" s="37">
        <v>-48.989699999999999</v>
      </c>
      <c r="AZ10068" s="29" t="s">
        <v>102</v>
      </c>
      <c r="BA10068" s="29" t="s">
        <v>103</v>
      </c>
    </row>
    <row r="10069" spans="1:53" x14ac:dyDescent="0.25">
      <c r="A10069" s="29">
        <v>1</v>
      </c>
      <c r="B10069" s="29">
        <v>480</v>
      </c>
      <c r="C10069" s="41">
        <v>41639</v>
      </c>
      <c r="D10069" s="41">
        <v>41639</v>
      </c>
      <c r="E10069" s="42" t="s">
        <v>98</v>
      </c>
      <c r="F10069" s="29" t="s">
        <v>642</v>
      </c>
      <c r="G10069" s="29" t="s">
        <v>100</v>
      </c>
      <c r="H10069" s="30" t="s">
        <v>101</v>
      </c>
      <c r="I10069" s="31">
        <v>55.195</v>
      </c>
      <c r="J10069" s="31">
        <v>5621.6909999999998</v>
      </c>
      <c r="K10069" s="31">
        <v>28.134899999999998</v>
      </c>
      <c r="L10069" s="31">
        <v>271.78300000000002</v>
      </c>
      <c r="M10069" s="31">
        <v>76.465875267000001</v>
      </c>
      <c r="N10069" s="31">
        <v>1024.7170000000001</v>
      </c>
      <c r="O10069" s="31">
        <v>4570.5150000000003</v>
      </c>
      <c r="P10069" s="31">
        <v>-3545.7980000000002</v>
      </c>
      <c r="Q10069" s="31">
        <v>0</v>
      </c>
      <c r="R10069" s="31">
        <v>2015.41</v>
      </c>
      <c r="S10069" s="31">
        <v>4836.6000000000004</v>
      </c>
      <c r="T10069" s="31">
        <v>939.64499999999998</v>
      </c>
      <c r="U10069" s="31">
        <v>15.8628</v>
      </c>
      <c r="V10069" s="31">
        <v>-19.747</v>
      </c>
      <c r="W10069" s="31">
        <v>36.369</v>
      </c>
      <c r="X10069" s="31" t="s">
        <v>112</v>
      </c>
      <c r="Y10069" s="31"/>
      <c r="Z10069" s="33">
        <v>9.8182201761000381E-3</v>
      </c>
      <c r="AA10069" s="34">
        <v>0.28134899999999996</v>
      </c>
      <c r="AB10069" s="35">
        <v>-11.592746397065838</v>
      </c>
      <c r="AC10069" s="36">
        <v>0</v>
      </c>
      <c r="AD10069" s="34">
        <v>0.18227913985311539</v>
      </c>
      <c r="AE10069" s="35">
        <v>15.489112324302425</v>
      </c>
      <c r="AF10069" s="35" t="s">
        <v>102</v>
      </c>
      <c r="AG10069" s="35">
        <v>2.399809468048685</v>
      </c>
      <c r="AH10069" s="37" t="s">
        <v>102</v>
      </c>
      <c r="AI10069" s="38">
        <v>0.13381631669383293</v>
      </c>
      <c r="AJ10069" s="39">
        <v>0.19338167110216484</v>
      </c>
      <c r="AK10069" s="40">
        <v>5.9827817952524622</v>
      </c>
      <c r="AL10069" s="37">
        <v>15.8628</v>
      </c>
      <c r="AM10069" s="33">
        <v>-4.8880570247540681E-3</v>
      </c>
      <c r="AN10069" s="34">
        <v>0.14877899999999999</v>
      </c>
      <c r="AO10069" s="35">
        <v>-53.572658345454805</v>
      </c>
      <c r="AP10069" s="36">
        <v>0</v>
      </c>
      <c r="AQ10069" s="34">
        <v>0.17203957347821128</v>
      </c>
      <c r="AR10069" s="35">
        <v>7.8030020449192676</v>
      </c>
      <c r="AS10069" s="35" t="s">
        <v>102</v>
      </c>
      <c r="AT10069" s="35">
        <v>3.3344968239370352</v>
      </c>
      <c r="AU10069" s="37">
        <v>-24.674800000000001</v>
      </c>
      <c r="AV10069" s="38">
        <v>-1.1108578866329342</v>
      </c>
      <c r="AW10069" s="39">
        <v>0.13087463622944792</v>
      </c>
      <c r="AX10069" s="40">
        <v>6.4921236533029596</v>
      </c>
      <c r="AY10069" s="37">
        <v>-23.553400000000003</v>
      </c>
      <c r="AZ10069" s="29" t="s">
        <v>102</v>
      </c>
      <c r="BA10069" s="29" t="s">
        <v>103</v>
      </c>
    </row>
    <row r="10070" spans="1:53" x14ac:dyDescent="0.25">
      <c r="A10070" s="29">
        <v>1</v>
      </c>
      <c r="B10070" s="29">
        <v>480</v>
      </c>
      <c r="C10070" s="41">
        <v>41729</v>
      </c>
      <c r="D10070" s="41">
        <v>41729</v>
      </c>
      <c r="E10070" s="42" t="s">
        <v>98</v>
      </c>
      <c r="F10070" s="29" t="s">
        <v>642</v>
      </c>
      <c r="G10070" s="29" t="s">
        <v>100</v>
      </c>
      <c r="H10070" s="30" t="s">
        <v>101</v>
      </c>
      <c r="I10070" s="31">
        <v>222.458</v>
      </c>
      <c r="J10070" s="31">
        <v>5528.9849999999997</v>
      </c>
      <c r="K10070" s="31">
        <v>68.804400000000001</v>
      </c>
      <c r="L10070" s="31">
        <v>345.79</v>
      </c>
      <c r="M10070" s="31">
        <v>237.91873476000001</v>
      </c>
      <c r="N10070" s="31">
        <v>1033.97</v>
      </c>
      <c r="O10070" s="31">
        <v>4399.1670000000004</v>
      </c>
      <c r="P10070" s="31">
        <v>-3365.1970000000001</v>
      </c>
      <c r="Q10070" s="31">
        <v>0</v>
      </c>
      <c r="R10070" s="31">
        <v>1032.6949999999999</v>
      </c>
      <c r="S10070" s="31">
        <v>4569.7939999999999</v>
      </c>
      <c r="T10070" s="31">
        <v>1055.567</v>
      </c>
      <c r="U10070" s="31">
        <v>81.298000000000002</v>
      </c>
      <c r="V10070" s="31">
        <v>-19.927</v>
      </c>
      <c r="W10070" s="31">
        <v>202.75899999999999</v>
      </c>
      <c r="X10070" s="31" t="s">
        <v>112</v>
      </c>
      <c r="Y10070" s="31"/>
      <c r="Z10070" s="33">
        <v>4.0234871319057661E-2</v>
      </c>
      <c r="AA10070" s="34">
        <v>0.68804399999999999</v>
      </c>
      <c r="AB10070" s="35">
        <v>-3.5360781942988169</v>
      </c>
      <c r="AC10070" s="36">
        <v>0</v>
      </c>
      <c r="AD10070" s="34">
        <v>0.18700900798247783</v>
      </c>
      <c r="AE10070" s="35">
        <v>47.75806388518091</v>
      </c>
      <c r="AF10070" s="35" t="s">
        <v>102</v>
      </c>
      <c r="AG10070" s="35">
        <v>4.4251148693467091</v>
      </c>
      <c r="AH10070" s="37" t="s">
        <v>102</v>
      </c>
      <c r="AI10070" s="38">
        <v>0.586364556522745</v>
      </c>
      <c r="AJ10070" s="39">
        <v>0.25016526541489986</v>
      </c>
      <c r="AK10070" s="40">
        <v>5.2379289992961127</v>
      </c>
      <c r="AL10070" s="37">
        <v>81.298000000000002</v>
      </c>
      <c r="AM10070" s="33">
        <v>1.2482875986767415E-2</v>
      </c>
      <c r="AN10070" s="34">
        <v>0.28359524999999997</v>
      </c>
      <c r="AO10070" s="35">
        <v>-41.063513307665808</v>
      </c>
      <c r="AP10070" s="36">
        <v>0</v>
      </c>
      <c r="AQ10070" s="34">
        <v>0.17902121987017577</v>
      </c>
      <c r="AR10070" s="35">
        <v>17.791767504984676</v>
      </c>
      <c r="AS10070" s="35" t="s">
        <v>102</v>
      </c>
      <c r="AT10070" s="35">
        <v>3.4999503359246655</v>
      </c>
      <c r="AU10070" s="37">
        <v>-24.674800000000001</v>
      </c>
      <c r="AV10070" s="38">
        <v>0.12557073593222212</v>
      </c>
      <c r="AW10070" s="39">
        <v>0.18666483905204906</v>
      </c>
      <c r="AX10070" s="40">
        <v>6.0909092780407947</v>
      </c>
      <c r="AY10070" s="37">
        <v>19.261500000000002</v>
      </c>
      <c r="AZ10070" s="29" t="s">
        <v>102</v>
      </c>
      <c r="BA10070" s="29" t="s">
        <v>103</v>
      </c>
    </row>
    <row r="10071" spans="1:53" x14ac:dyDescent="0.25">
      <c r="A10071" s="29">
        <v>1</v>
      </c>
      <c r="B10071" s="29">
        <v>480</v>
      </c>
      <c r="C10071" s="41">
        <v>41820</v>
      </c>
      <c r="D10071" s="41">
        <v>41820</v>
      </c>
      <c r="E10071" s="42" t="s">
        <v>98</v>
      </c>
      <c r="F10071" s="29" t="s">
        <v>642</v>
      </c>
      <c r="G10071" s="29" t="s">
        <v>100</v>
      </c>
      <c r="H10071" s="30" t="s">
        <v>101</v>
      </c>
      <c r="I10071" s="31">
        <v>207.489</v>
      </c>
      <c r="J10071" s="31">
        <v>5932.5510000000004</v>
      </c>
      <c r="K10071" s="31">
        <v>64.401300000000006</v>
      </c>
      <c r="L10071" s="31">
        <v>344.072</v>
      </c>
      <c r="M10071" s="31">
        <v>221.58684093600002</v>
      </c>
      <c r="N10071" s="31">
        <v>1286.028</v>
      </c>
      <c r="O10071" s="31">
        <v>4392.9799999999996</v>
      </c>
      <c r="P10071" s="31">
        <v>-3106.9519999999993</v>
      </c>
      <c r="Q10071" s="31">
        <v>0</v>
      </c>
      <c r="R10071" s="31">
        <v>982.08199999999999</v>
      </c>
      <c r="S10071" s="31">
        <v>4560.165</v>
      </c>
      <c r="T10071" s="31">
        <v>1584.2470000000001</v>
      </c>
      <c r="U10071" s="31">
        <v>52.983199999999997</v>
      </c>
      <c r="V10071" s="31">
        <v>-22.347999999999999</v>
      </c>
      <c r="W10071" s="31">
        <v>174.833</v>
      </c>
      <c r="X10071" s="31">
        <v>2483.8036000000002</v>
      </c>
      <c r="Y10071" s="31"/>
      <c r="Z10071" s="33">
        <v>3.4974667727255944E-2</v>
      </c>
      <c r="AA10071" s="34">
        <v>0.64401300000000006</v>
      </c>
      <c r="AB10071" s="35">
        <v>-3.5053435335735563</v>
      </c>
      <c r="AC10071" s="36">
        <v>0</v>
      </c>
      <c r="AD10071" s="34">
        <v>0.21677487475455329</v>
      </c>
      <c r="AE10071" s="35">
        <v>39.661149263647758</v>
      </c>
      <c r="AF10071" s="35" t="s">
        <v>102</v>
      </c>
      <c r="AG10071" s="35">
        <v>4.6433648106777232</v>
      </c>
      <c r="AH10071" s="37">
        <v>2483.8036000000002</v>
      </c>
      <c r="AI10071" s="38">
        <v>0.50812911251133486</v>
      </c>
      <c r="AJ10071" s="39">
        <v>0.23198924037905447</v>
      </c>
      <c r="AK10071" s="40">
        <v>3.7447134190564983</v>
      </c>
      <c r="AL10071" s="37">
        <v>52.983199999999997</v>
      </c>
      <c r="AM10071" s="33">
        <v>2.1725675723338583E-2</v>
      </c>
      <c r="AN10071" s="34">
        <v>0.43383499999999997</v>
      </c>
      <c r="AO10071" s="35">
        <v>-12.306340348492451</v>
      </c>
      <c r="AP10071" s="36">
        <v>0</v>
      </c>
      <c r="AQ10071" s="34">
        <v>0.19106433565164527</v>
      </c>
      <c r="AR10071" s="35">
        <v>27.265449809877051</v>
      </c>
      <c r="AS10071" s="35" t="s">
        <v>102</v>
      </c>
      <c r="AT10071" s="35">
        <v>3.7066094806308341</v>
      </c>
      <c r="AU10071" s="37">
        <v>1229.5644000000002</v>
      </c>
      <c r="AV10071" s="38">
        <v>0.29423642119190418</v>
      </c>
      <c r="AW10071" s="39">
        <v>0.21175977055414663</v>
      </c>
      <c r="AX10071" s="40">
        <v>5.350759141090756</v>
      </c>
      <c r="AY10071" s="37">
        <v>36.124899999999997</v>
      </c>
      <c r="AZ10071" s="29" t="s">
        <v>102</v>
      </c>
      <c r="BA10071" s="29" t="s">
        <v>103</v>
      </c>
    </row>
    <row r="10072" spans="1:53" x14ac:dyDescent="0.25">
      <c r="A10072" s="29">
        <v>1</v>
      </c>
      <c r="B10072" s="29">
        <v>480</v>
      </c>
      <c r="C10072" s="41">
        <v>41912</v>
      </c>
      <c r="D10072" s="41">
        <v>41912</v>
      </c>
      <c r="E10072" s="42" t="s">
        <v>98</v>
      </c>
      <c r="F10072" s="29" t="s">
        <v>642</v>
      </c>
      <c r="G10072" s="29" t="s">
        <v>100</v>
      </c>
      <c r="H10072" s="30" t="s">
        <v>101</v>
      </c>
      <c r="I10072" s="31">
        <v>176.80699999999999</v>
      </c>
      <c r="J10072" s="31">
        <v>5959.6909999999998</v>
      </c>
      <c r="K10072" s="31">
        <v>62.854999999999997</v>
      </c>
      <c r="L10072" s="31">
        <v>309.25099999999998</v>
      </c>
      <c r="M10072" s="31">
        <v>194.37971604999998</v>
      </c>
      <c r="N10072" s="31">
        <v>1292.3009999999999</v>
      </c>
      <c r="O10072" s="31">
        <v>4289.8370000000004</v>
      </c>
      <c r="P10072" s="31">
        <v>-2997.5360000000005</v>
      </c>
      <c r="Q10072" s="31">
        <v>0</v>
      </c>
      <c r="R10072" s="31">
        <v>982.221</v>
      </c>
      <c r="S10072" s="31">
        <v>4473.5810000000001</v>
      </c>
      <c r="T10072" s="31">
        <v>1734.4010000000001</v>
      </c>
      <c r="U10072" s="31">
        <v>37.0244</v>
      </c>
      <c r="V10072" s="31">
        <v>-23.989000000000001</v>
      </c>
      <c r="W10072" s="31">
        <v>153.59</v>
      </c>
      <c r="X10072" s="31">
        <v>545.65200000000004</v>
      </c>
      <c r="Y10072" s="31"/>
      <c r="Z10072" s="33">
        <v>2.9667142138745113E-2</v>
      </c>
      <c r="AA10072" s="34">
        <v>0.62854999999999994</v>
      </c>
      <c r="AB10072" s="35">
        <v>-3.8552582297591034</v>
      </c>
      <c r="AC10072" s="36">
        <v>0</v>
      </c>
      <c r="AD10072" s="34">
        <v>0.21684026906764126</v>
      </c>
      <c r="AE10072" s="35">
        <v>32.411474600858725</v>
      </c>
      <c r="AF10072" s="35" t="s">
        <v>102</v>
      </c>
      <c r="AG10072" s="35">
        <v>4.5545564592897119</v>
      </c>
      <c r="AH10072" s="37">
        <v>545.65200000000004</v>
      </c>
      <c r="AI10072" s="38">
        <v>0.49665158722203007</v>
      </c>
      <c r="AJ10072" s="39">
        <v>0.20756176788360337</v>
      </c>
      <c r="AK10072" s="40">
        <v>3.4361667226898507</v>
      </c>
      <c r="AL10072" s="37">
        <v>37.0244</v>
      </c>
      <c r="AM10072" s="33">
        <v>2.8673725340289689E-2</v>
      </c>
      <c r="AN10072" s="34">
        <v>0.56048900000000001</v>
      </c>
      <c r="AO10072" s="35">
        <v>-5.6223565886743287</v>
      </c>
      <c r="AP10072" s="36">
        <v>0</v>
      </c>
      <c r="AQ10072" s="34">
        <v>0.20072582291444696</v>
      </c>
      <c r="AR10072" s="35">
        <v>33.829950018497456</v>
      </c>
      <c r="AS10072" s="35" t="s">
        <v>102</v>
      </c>
      <c r="AT10072" s="35">
        <v>4.0057114018407081</v>
      </c>
      <c r="AU10072" s="37">
        <v>1514.7278000000001</v>
      </c>
      <c r="AV10072" s="38">
        <v>0.43124039323748575</v>
      </c>
      <c r="AW10072" s="39">
        <v>0.22077448619493062</v>
      </c>
      <c r="AX10072" s="40">
        <v>4.6003977340737308</v>
      </c>
      <c r="AY10072" s="37">
        <v>46.792100000000005</v>
      </c>
      <c r="AZ10072" s="29" t="s">
        <v>102</v>
      </c>
      <c r="BA10072" s="29" t="s">
        <v>103</v>
      </c>
    </row>
    <row r="10073" spans="1:53" x14ac:dyDescent="0.25">
      <c r="A10073" s="29">
        <v>1</v>
      </c>
      <c r="B10073" s="29">
        <v>480</v>
      </c>
      <c r="C10073" s="41">
        <v>42004</v>
      </c>
      <c r="D10073" s="41">
        <v>42004</v>
      </c>
      <c r="E10073" s="42" t="s">
        <v>98</v>
      </c>
      <c r="F10073" s="29" t="s">
        <v>642</v>
      </c>
      <c r="G10073" s="29" t="s">
        <v>100</v>
      </c>
      <c r="H10073" s="30" t="s">
        <v>101</v>
      </c>
      <c r="I10073" s="31">
        <v>94.876999999999995</v>
      </c>
      <c r="J10073" s="31">
        <v>6859.9629999999997</v>
      </c>
      <c r="K10073" s="31">
        <v>37.823700000000002</v>
      </c>
      <c r="L10073" s="31">
        <v>295.05</v>
      </c>
      <c r="M10073" s="31">
        <v>111.59882685000001</v>
      </c>
      <c r="N10073" s="31">
        <v>1209.9259999999999</v>
      </c>
      <c r="O10073" s="31">
        <v>2964.9209999999998</v>
      </c>
      <c r="P10073" s="31">
        <v>-1754.9949999999999</v>
      </c>
      <c r="Q10073" s="31">
        <v>0</v>
      </c>
      <c r="R10073" s="31">
        <v>2251.2199999999998</v>
      </c>
      <c r="S10073" s="31">
        <v>4995.1769999999997</v>
      </c>
      <c r="T10073" s="31">
        <v>2097.06</v>
      </c>
      <c r="U10073" s="31">
        <v>183.3296</v>
      </c>
      <c r="V10073" s="31">
        <v>-24.2</v>
      </c>
      <c r="W10073" s="31">
        <v>428.33499999999998</v>
      </c>
      <c r="X10073" s="31">
        <v>0</v>
      </c>
      <c r="Y10073" s="31"/>
      <c r="Z10073" s="33">
        <v>1.3830541068515967E-2</v>
      </c>
      <c r="AA10073" s="34">
        <v>0.37823700000000005</v>
      </c>
      <c r="AB10073" s="35">
        <v>-3.9314817403028992</v>
      </c>
      <c r="AC10073" s="36">
        <v>0</v>
      </c>
      <c r="AD10073" s="34">
        <v>0.17637500377188622</v>
      </c>
      <c r="AE10073" s="35">
        <v>18.446087082644631</v>
      </c>
      <c r="AF10073" s="35" t="s">
        <v>102</v>
      </c>
      <c r="AG10073" s="35">
        <v>2.2188755430388856</v>
      </c>
      <c r="AH10073" s="37" t="s">
        <v>102</v>
      </c>
      <c r="AI10073" s="38">
        <v>1.4517369937298761</v>
      </c>
      <c r="AJ10073" s="39">
        <v>0.17204174424847482</v>
      </c>
      <c r="AK10073" s="40">
        <v>3.2712287678940992</v>
      </c>
      <c r="AL10073" s="37">
        <v>183.3296</v>
      </c>
      <c r="AM10073" s="33">
        <v>2.9676805563393673E-2</v>
      </c>
      <c r="AN10073" s="34">
        <v>0.58471099999999998</v>
      </c>
      <c r="AO10073" s="35">
        <v>-3.7070404244835942</v>
      </c>
      <c r="AP10073" s="36">
        <v>0</v>
      </c>
      <c r="AQ10073" s="34">
        <v>0.19924978889413966</v>
      </c>
      <c r="AR10073" s="35">
        <v>34.569193708083006</v>
      </c>
      <c r="AS10073" s="35" t="s">
        <v>102</v>
      </c>
      <c r="AT10073" s="35">
        <v>3.9604779205882572</v>
      </c>
      <c r="AU10073" s="37">
        <v>1514.7278000000001</v>
      </c>
      <c r="AV10073" s="38">
        <v>0.76072056249649656</v>
      </c>
      <c r="AW10073" s="39">
        <v>0.21543950448150814</v>
      </c>
      <c r="AX10073" s="40">
        <v>3.9225094772341405</v>
      </c>
      <c r="AY10073" s="37">
        <v>88.658800000000014</v>
      </c>
      <c r="AZ10073" s="29" t="s">
        <v>102</v>
      </c>
      <c r="BA10073" s="29" t="s">
        <v>103</v>
      </c>
    </row>
    <row r="10074" spans="1:53" x14ac:dyDescent="0.25">
      <c r="A10074" s="29">
        <v>1</v>
      </c>
      <c r="B10074" s="29">
        <v>480</v>
      </c>
      <c r="C10074" s="41">
        <v>42094</v>
      </c>
      <c r="D10074" s="41">
        <v>42094</v>
      </c>
      <c r="E10074" s="42" t="s">
        <v>98</v>
      </c>
      <c r="F10074" s="29" t="s">
        <v>642</v>
      </c>
      <c r="G10074" s="29" t="s">
        <v>100</v>
      </c>
      <c r="H10074" s="30" t="s">
        <v>101</v>
      </c>
      <c r="I10074" s="31">
        <v>161.83500000000001</v>
      </c>
      <c r="J10074" s="31">
        <v>6813.8549999999996</v>
      </c>
      <c r="K10074" s="31">
        <v>61.9604</v>
      </c>
      <c r="L10074" s="31">
        <v>290.66300000000001</v>
      </c>
      <c r="M10074" s="31">
        <v>180.09595745199999</v>
      </c>
      <c r="N10074" s="31">
        <v>1218.972</v>
      </c>
      <c r="O10074" s="31">
        <v>2826.279</v>
      </c>
      <c r="P10074" s="31">
        <v>-1607.307</v>
      </c>
      <c r="Q10074" s="31">
        <v>0</v>
      </c>
      <c r="R10074" s="31">
        <v>1623.633</v>
      </c>
      <c r="S10074" s="31">
        <v>4836.4229999999998</v>
      </c>
      <c r="T10074" s="31">
        <v>2206.9119999999998</v>
      </c>
      <c r="U10074" s="31">
        <v>17.049600000000002</v>
      </c>
      <c r="V10074" s="31">
        <v>-24.385000000000002</v>
      </c>
      <c r="W10074" s="31">
        <v>92.257000000000005</v>
      </c>
      <c r="X10074" s="31">
        <v>11.182</v>
      </c>
      <c r="Y10074" s="31"/>
      <c r="Z10074" s="33">
        <v>2.3750872303563843E-2</v>
      </c>
      <c r="AA10074" s="34">
        <v>0.61960400000000004</v>
      </c>
      <c r="AB10074" s="35">
        <v>-2.2311813973231285</v>
      </c>
      <c r="AC10074" s="36">
        <v>0</v>
      </c>
      <c r="AD10074" s="34">
        <v>0.17889608745710028</v>
      </c>
      <c r="AE10074" s="35">
        <v>29.542088571170797</v>
      </c>
      <c r="AF10074" s="35" t="s">
        <v>102</v>
      </c>
      <c r="AG10074" s="35">
        <v>2.9787661374214491</v>
      </c>
      <c r="AH10074" s="37">
        <v>11.182</v>
      </c>
      <c r="AI10074" s="38">
        <v>0.31740193970336783</v>
      </c>
      <c r="AJ10074" s="39">
        <v>0.17063057549654345</v>
      </c>
      <c r="AK10074" s="40">
        <v>3.0875064343299599</v>
      </c>
      <c r="AL10074" s="37">
        <v>17.049600000000002</v>
      </c>
      <c r="AM10074" s="33">
        <v>2.5555805809520219E-2</v>
      </c>
      <c r="AN10074" s="34">
        <v>0.56760100000000002</v>
      </c>
      <c r="AO10074" s="35">
        <v>-3.3808162252396721</v>
      </c>
      <c r="AP10074" s="36">
        <v>0</v>
      </c>
      <c r="AQ10074" s="34">
        <v>0.19722155876279526</v>
      </c>
      <c r="AR10074" s="35">
        <v>30.015199879580475</v>
      </c>
      <c r="AS10074" s="35" t="s">
        <v>102</v>
      </c>
      <c r="AT10074" s="35">
        <v>3.5988907376069421</v>
      </c>
      <c r="AU10074" s="37">
        <v>1013.5458666666667</v>
      </c>
      <c r="AV10074" s="38">
        <v>0.69347990829165218</v>
      </c>
      <c r="AW10074" s="39">
        <v>0.19555583200191903</v>
      </c>
      <c r="AX10074" s="40">
        <v>3.3849038359926018</v>
      </c>
      <c r="AY10074" s="37">
        <v>72.596699999999998</v>
      </c>
      <c r="AZ10074" s="29" t="s">
        <v>102</v>
      </c>
      <c r="BA10074" s="29" t="s">
        <v>103</v>
      </c>
    </row>
    <row r="10075" spans="1:53" x14ac:dyDescent="0.25">
      <c r="A10075" s="29">
        <v>1</v>
      </c>
      <c r="B10075" s="29">
        <v>480</v>
      </c>
      <c r="C10075" s="41">
        <v>42185</v>
      </c>
      <c r="D10075" s="41">
        <v>42185</v>
      </c>
      <c r="E10075" s="42" t="s">
        <v>98</v>
      </c>
      <c r="F10075" s="29" t="s">
        <v>642</v>
      </c>
      <c r="G10075" s="29" t="s">
        <v>100</v>
      </c>
      <c r="H10075" s="30" t="s">
        <v>101</v>
      </c>
      <c r="I10075" s="31">
        <v>196.36099999999999</v>
      </c>
      <c r="J10075" s="31">
        <v>5736.5039999999999</v>
      </c>
      <c r="K10075" s="31">
        <v>65.614199999999997</v>
      </c>
      <c r="L10075" s="31">
        <v>330.416</v>
      </c>
      <c r="M10075" s="31">
        <v>216.79981507199997</v>
      </c>
      <c r="N10075" s="31">
        <v>1224.8920000000001</v>
      </c>
      <c r="O10075" s="31">
        <v>3167.1860000000001</v>
      </c>
      <c r="P10075" s="31">
        <v>-1942.2940000000001</v>
      </c>
      <c r="Q10075" s="31">
        <v>0</v>
      </c>
      <c r="R10075" s="31">
        <v>665.947</v>
      </c>
      <c r="S10075" s="31">
        <v>3426.0059999999999</v>
      </c>
      <c r="T10075" s="31">
        <v>2353.3980000000001</v>
      </c>
      <c r="U10075" s="31">
        <v>7.9279999999999999</v>
      </c>
      <c r="V10075" s="31">
        <v>-24.501000000000001</v>
      </c>
      <c r="W10075" s="31">
        <v>50.048000000000002</v>
      </c>
      <c r="X10075" s="31">
        <v>67.960400000000007</v>
      </c>
      <c r="Y10075" s="31"/>
      <c r="Z10075" s="33">
        <v>3.4230081596735573E-2</v>
      </c>
      <c r="AA10075" s="34">
        <v>0.656142</v>
      </c>
      <c r="AB10075" s="35">
        <v>-2.2397320765183282</v>
      </c>
      <c r="AC10075" s="36">
        <v>0</v>
      </c>
      <c r="AD10075" s="34">
        <v>0.2135258687172536</v>
      </c>
      <c r="AE10075" s="35">
        <v>35.394443503856976</v>
      </c>
      <c r="AF10075" s="35" t="s">
        <v>102</v>
      </c>
      <c r="AG10075" s="35">
        <v>5.1445625552784229</v>
      </c>
      <c r="AH10075" s="37">
        <v>67.960400000000007</v>
      </c>
      <c r="AI10075" s="38">
        <v>0.15146966248607815</v>
      </c>
      <c r="AJ10075" s="39">
        <v>0.23039537669632934</v>
      </c>
      <c r="AK10075" s="40">
        <v>2.437540951424281</v>
      </c>
      <c r="AL10075" s="37">
        <v>7.9279999999999999</v>
      </c>
      <c r="AM10075" s="33">
        <v>2.5369659276890125E-2</v>
      </c>
      <c r="AN10075" s="34">
        <v>0.57063324999999998</v>
      </c>
      <c r="AO10075" s="35">
        <v>-3.0644133609758648</v>
      </c>
      <c r="AP10075" s="36">
        <v>0</v>
      </c>
      <c r="AQ10075" s="34">
        <v>0.19640930725347033</v>
      </c>
      <c r="AR10075" s="35">
        <v>28.948523439632783</v>
      </c>
      <c r="AS10075" s="35" t="s">
        <v>102</v>
      </c>
      <c r="AT10075" s="35">
        <v>3.7241901737571173</v>
      </c>
      <c r="AU10075" s="37">
        <v>208.26480000000004</v>
      </c>
      <c r="AV10075" s="38">
        <v>0.60431504578533801</v>
      </c>
      <c r="AW10075" s="39">
        <v>0.19515736608123777</v>
      </c>
      <c r="AX10075" s="40">
        <v>3.0581107190845476</v>
      </c>
      <c r="AY10075" s="37">
        <v>61.332899999999995</v>
      </c>
      <c r="AZ10075" s="29" t="s">
        <v>102</v>
      </c>
      <c r="BA10075" s="29" t="s">
        <v>103</v>
      </c>
    </row>
    <row r="10076" spans="1:53" x14ac:dyDescent="0.25">
      <c r="A10076" s="29">
        <v>1</v>
      </c>
      <c r="B10076" s="29">
        <v>480</v>
      </c>
      <c r="C10076" s="41">
        <v>42277</v>
      </c>
      <c r="D10076" s="41">
        <v>42277</v>
      </c>
      <c r="E10076" s="42" t="s">
        <v>98</v>
      </c>
      <c r="F10076" s="29" t="s">
        <v>642</v>
      </c>
      <c r="G10076" s="29" t="s">
        <v>100</v>
      </c>
      <c r="H10076" s="30" t="s">
        <v>101</v>
      </c>
      <c r="I10076" s="31">
        <v>136.916</v>
      </c>
      <c r="J10076" s="31">
        <v>5760.9160000000002</v>
      </c>
      <c r="K10076" s="31">
        <v>50.973399999999998</v>
      </c>
      <c r="L10076" s="31">
        <v>297.29199999999997</v>
      </c>
      <c r="M10076" s="31">
        <v>151.53984032799997</v>
      </c>
      <c r="N10076" s="31">
        <v>1230.2460000000001</v>
      </c>
      <c r="O10076" s="31">
        <v>2944.7049999999999</v>
      </c>
      <c r="P10076" s="31">
        <v>-1714.4589999999998</v>
      </c>
      <c r="Q10076" s="31">
        <v>0</v>
      </c>
      <c r="R10076" s="31">
        <v>676.93799999999999</v>
      </c>
      <c r="S10076" s="31">
        <v>3187.8710000000001</v>
      </c>
      <c r="T10076" s="31">
        <v>2435.5700000000002</v>
      </c>
      <c r="U10076" s="31">
        <v>11.708399999999999</v>
      </c>
      <c r="V10076" s="31">
        <v>-21.22</v>
      </c>
      <c r="W10076" s="31">
        <v>70.090999999999994</v>
      </c>
      <c r="X10076" s="31">
        <v>-3.9251</v>
      </c>
      <c r="Y10076" s="31"/>
      <c r="Z10076" s="33">
        <v>2.3766359377571204E-2</v>
      </c>
      <c r="AA10076" s="34">
        <v>0.50973400000000002</v>
      </c>
      <c r="AB10076" s="35">
        <v>-2.8283964736420866</v>
      </c>
      <c r="AC10076" s="36">
        <v>0</v>
      </c>
      <c r="AD10076" s="34">
        <v>0.21355041455213025</v>
      </c>
      <c r="AE10076" s="35">
        <v>28.565474142884067</v>
      </c>
      <c r="AF10076" s="35" t="s">
        <v>102</v>
      </c>
      <c r="AG10076" s="35">
        <v>4.7092510687832565</v>
      </c>
      <c r="AH10076" s="37">
        <v>-3.9251</v>
      </c>
      <c r="AI10076" s="38">
        <v>0.23576483726437308</v>
      </c>
      <c r="AJ10076" s="39">
        <v>0.20641995127163804</v>
      </c>
      <c r="AK10076" s="40">
        <v>2.3653255706056489</v>
      </c>
      <c r="AL10076" s="37">
        <v>11.708399999999999</v>
      </c>
      <c r="AM10076" s="33">
        <v>2.3894463586596651E-2</v>
      </c>
      <c r="AN10076" s="34">
        <v>0.54092925000000003</v>
      </c>
      <c r="AO10076" s="35">
        <v>-2.8076979219466107</v>
      </c>
      <c r="AP10076" s="36">
        <v>0</v>
      </c>
      <c r="AQ10076" s="34">
        <v>0.19558684362459261</v>
      </c>
      <c r="AR10076" s="35">
        <v>27.98702332513912</v>
      </c>
      <c r="AS10076" s="35" t="s">
        <v>102</v>
      </c>
      <c r="AT10076" s="35">
        <v>3.7628638261305034</v>
      </c>
      <c r="AU10076" s="37">
        <v>25.072433333333336</v>
      </c>
      <c r="AV10076" s="38">
        <v>0.53909335829592375</v>
      </c>
      <c r="AW10076" s="39">
        <v>0.19487191192824641</v>
      </c>
      <c r="AX10076" s="40">
        <v>2.7904004310634969</v>
      </c>
      <c r="AY10076" s="37">
        <v>55.003900000000002</v>
      </c>
      <c r="AZ10076" s="29" t="s">
        <v>102</v>
      </c>
      <c r="BA10076" s="29" t="s">
        <v>103</v>
      </c>
    </row>
    <row r="10077" spans="1:53" x14ac:dyDescent="0.25">
      <c r="A10077" s="29">
        <v>1</v>
      </c>
      <c r="B10077" s="29">
        <v>480</v>
      </c>
      <c r="C10077" s="41">
        <v>42369</v>
      </c>
      <c r="D10077" s="41">
        <v>42369</v>
      </c>
      <c r="E10077" s="42" t="s">
        <v>98</v>
      </c>
      <c r="F10077" s="29" t="s">
        <v>642</v>
      </c>
      <c r="G10077" s="29" t="s">
        <v>100</v>
      </c>
      <c r="H10077" s="30" t="s">
        <v>101</v>
      </c>
      <c r="I10077" s="31">
        <v>128.02600000000001</v>
      </c>
      <c r="J10077" s="31">
        <v>5642.1</v>
      </c>
      <c r="K10077" s="31">
        <v>56.8705</v>
      </c>
      <c r="L10077" s="31">
        <v>274.88200000000001</v>
      </c>
      <c r="M10077" s="31">
        <v>156.32676781000001</v>
      </c>
      <c r="N10077" s="31">
        <v>1219.454</v>
      </c>
      <c r="O10077" s="31">
        <v>2402.9789999999998</v>
      </c>
      <c r="P10077" s="31">
        <v>-1183.5249999999999</v>
      </c>
      <c r="Q10077" s="31">
        <v>0</v>
      </c>
      <c r="R10077" s="31">
        <v>1105.521</v>
      </c>
      <c r="S10077" s="31">
        <v>2643.4250000000002</v>
      </c>
      <c r="T10077" s="31">
        <v>2496.931</v>
      </c>
      <c r="U10077" s="31">
        <v>12.0876</v>
      </c>
      <c r="V10077" s="31">
        <v>-20.995999999999999</v>
      </c>
      <c r="W10077" s="31">
        <v>74.528000000000006</v>
      </c>
      <c r="X10077" s="31">
        <v>36.200600000000001</v>
      </c>
      <c r="Y10077" s="31"/>
      <c r="Z10077" s="33">
        <v>2.2691196540295281E-2</v>
      </c>
      <c r="AA10077" s="34">
        <v>0.56870500000000002</v>
      </c>
      <c r="AB10077" s="35">
        <v>-1.8927100850675482</v>
      </c>
      <c r="AC10077" s="36">
        <v>0</v>
      </c>
      <c r="AD10077" s="34">
        <v>0.2161347725137803</v>
      </c>
      <c r="AE10077" s="35">
        <v>29.782200001905128</v>
      </c>
      <c r="AF10077" s="35" t="s">
        <v>102</v>
      </c>
      <c r="AG10077" s="35">
        <v>2.3911124257250655</v>
      </c>
      <c r="AH10077" s="37">
        <v>36.200600000000001</v>
      </c>
      <c r="AI10077" s="38">
        <v>0.27112724732794435</v>
      </c>
      <c r="AJ10077" s="39">
        <v>0.19487921164105562</v>
      </c>
      <c r="AK10077" s="40">
        <v>2.2596139020261274</v>
      </c>
      <c r="AL10077" s="37">
        <v>12.0876</v>
      </c>
      <c r="AM10077" s="33">
        <v>2.6109627454541477E-2</v>
      </c>
      <c r="AN10077" s="34">
        <v>0.58854625000000005</v>
      </c>
      <c r="AO10077" s="35">
        <v>-2.298005008137773</v>
      </c>
      <c r="AP10077" s="36">
        <v>0</v>
      </c>
      <c r="AQ10077" s="34">
        <v>0.20552678581006611</v>
      </c>
      <c r="AR10077" s="35">
        <v>30.821051554954241</v>
      </c>
      <c r="AS10077" s="35" t="s">
        <v>102</v>
      </c>
      <c r="AT10077" s="35">
        <v>3.8059230468020484</v>
      </c>
      <c r="AU10077" s="37">
        <v>27.854475000000001</v>
      </c>
      <c r="AV10077" s="38">
        <v>0.24394092169544088</v>
      </c>
      <c r="AW10077" s="39">
        <v>0.20058127877639159</v>
      </c>
      <c r="AX10077" s="40">
        <v>2.5374967145965046</v>
      </c>
      <c r="AY10077" s="37">
        <v>12.1934</v>
      </c>
      <c r="AZ10077" s="29" t="s">
        <v>102</v>
      </c>
      <c r="BA10077" s="29" t="s">
        <v>103</v>
      </c>
    </row>
    <row r="10078" spans="1:53" x14ac:dyDescent="0.25">
      <c r="A10078" s="29">
        <v>1</v>
      </c>
      <c r="B10078" s="29">
        <v>480</v>
      </c>
      <c r="C10078" s="41">
        <v>42460</v>
      </c>
      <c r="D10078" s="41">
        <v>42460</v>
      </c>
      <c r="E10078" s="42" t="s">
        <v>98</v>
      </c>
      <c r="F10078" s="29" t="s">
        <v>642</v>
      </c>
      <c r="G10078" s="29" t="s">
        <v>100</v>
      </c>
      <c r="H10078" s="30" t="s">
        <v>101</v>
      </c>
      <c r="I10078" s="31">
        <v>182.506</v>
      </c>
      <c r="J10078" s="31">
        <v>5969.3909999999996</v>
      </c>
      <c r="K10078" s="31">
        <v>59.380899999999997</v>
      </c>
      <c r="L10078" s="31">
        <v>312.952</v>
      </c>
      <c r="M10078" s="31">
        <v>185.833714168</v>
      </c>
      <c r="N10078" s="31">
        <v>1286.4659999999999</v>
      </c>
      <c r="O10078" s="31">
        <v>2009.5989999999999</v>
      </c>
      <c r="P10078" s="31">
        <v>-723.13300000000004</v>
      </c>
      <c r="Q10078" s="31">
        <v>0</v>
      </c>
      <c r="R10078" s="31">
        <v>824.99099999999999</v>
      </c>
      <c r="S10078" s="31">
        <v>2440.0500000000002</v>
      </c>
      <c r="T10078" s="31">
        <v>2660.3980000000001</v>
      </c>
      <c r="U10078" s="31">
        <v>10.276400000000001</v>
      </c>
      <c r="V10078" s="31">
        <v>-21.533999999999999</v>
      </c>
      <c r="W10078" s="31">
        <v>66.248999999999995</v>
      </c>
      <c r="X10078" s="31">
        <v>12.723599999999999</v>
      </c>
      <c r="Y10078" s="31"/>
      <c r="Z10078" s="33">
        <v>3.0573638081338617E-2</v>
      </c>
      <c r="AA10078" s="34">
        <v>0.59380899999999992</v>
      </c>
      <c r="AB10078" s="35">
        <v>-0.97282267003804168</v>
      </c>
      <c r="AC10078" s="36">
        <v>0</v>
      </c>
      <c r="AD10078" s="34">
        <v>0.21551042644048612</v>
      </c>
      <c r="AE10078" s="35">
        <v>34.519125878703449</v>
      </c>
      <c r="AF10078" s="35" t="s">
        <v>102</v>
      </c>
      <c r="AG10078" s="35">
        <v>2.9576686291123178</v>
      </c>
      <c r="AH10078" s="37">
        <v>12.723599999999999</v>
      </c>
      <c r="AI10078" s="38">
        <v>0.21169061070068251</v>
      </c>
      <c r="AJ10078" s="39">
        <v>0.20970447404098677</v>
      </c>
      <c r="AK10078" s="40">
        <v>2.2437962289852869</v>
      </c>
      <c r="AL10078" s="37">
        <v>10.276400000000001</v>
      </c>
      <c r="AM10078" s="33">
        <v>2.781531889898517E-2</v>
      </c>
      <c r="AN10078" s="34">
        <v>0.58209749999999993</v>
      </c>
      <c r="AO10078" s="35">
        <v>-1.9834153263165013</v>
      </c>
      <c r="AP10078" s="36">
        <v>0</v>
      </c>
      <c r="AQ10078" s="34">
        <v>0.21468037055591258</v>
      </c>
      <c r="AR10078" s="35">
        <v>32.065310881837405</v>
      </c>
      <c r="AS10078" s="35" t="s">
        <v>102</v>
      </c>
      <c r="AT10078" s="35">
        <v>3.8006486697247657</v>
      </c>
      <c r="AU10078" s="37">
        <v>28.239875000000005</v>
      </c>
      <c r="AV10078" s="38">
        <v>0.21751308944476952</v>
      </c>
      <c r="AW10078" s="39">
        <v>0.21034975341250245</v>
      </c>
      <c r="AX10078" s="40">
        <v>2.326569163260336</v>
      </c>
      <c r="AY10078" s="37">
        <v>10.5001</v>
      </c>
      <c r="AZ10078" s="29" t="s">
        <v>102</v>
      </c>
      <c r="BA10078" s="29" t="s">
        <v>103</v>
      </c>
    </row>
    <row r="10079" spans="1:53" x14ac:dyDescent="0.25">
      <c r="A10079" s="29">
        <v>1</v>
      </c>
      <c r="B10079" s="29">
        <v>480</v>
      </c>
      <c r="C10079" s="41">
        <v>42551</v>
      </c>
      <c r="D10079" s="41">
        <v>42551</v>
      </c>
      <c r="E10079" s="42" t="s">
        <v>98</v>
      </c>
      <c r="F10079" s="29" t="s">
        <v>642</v>
      </c>
      <c r="G10079" s="29" t="s">
        <v>100</v>
      </c>
      <c r="H10079" s="30" t="s">
        <v>101</v>
      </c>
      <c r="I10079" s="31">
        <v>181.20099999999999</v>
      </c>
      <c r="J10079" s="31">
        <v>6067.2629999999999</v>
      </c>
      <c r="K10079" s="31">
        <v>55.8842</v>
      </c>
      <c r="L10079" s="31">
        <v>330.16800000000001</v>
      </c>
      <c r="M10079" s="31">
        <v>184.511745456</v>
      </c>
      <c r="N10079" s="31">
        <v>1278.0509999999999</v>
      </c>
      <c r="O10079" s="31">
        <v>1978.5650000000001</v>
      </c>
      <c r="P10079" s="31">
        <v>-700.51400000000012</v>
      </c>
      <c r="Q10079" s="31">
        <v>0</v>
      </c>
      <c r="R10079" s="31">
        <v>840.95899999999995</v>
      </c>
      <c r="S10079" s="31">
        <v>2417.8829999999998</v>
      </c>
      <c r="T10079" s="31">
        <v>2805.3670000000002</v>
      </c>
      <c r="U10079" s="31">
        <v>14.36</v>
      </c>
      <c r="V10079" s="31">
        <v>-22.545999999999999</v>
      </c>
      <c r="W10079" s="31">
        <v>98.111999999999995</v>
      </c>
      <c r="X10079" s="31">
        <v>-7.5785999999999998</v>
      </c>
      <c r="Y10079" s="31"/>
      <c r="Z10079" s="33">
        <v>2.9865361036764022E-2</v>
      </c>
      <c r="AA10079" s="34">
        <v>0.55884199999999995</v>
      </c>
      <c r="AB10079" s="35">
        <v>-0.94914553849777783</v>
      </c>
      <c r="AC10079" s="36">
        <v>0</v>
      </c>
      <c r="AD10079" s="34">
        <v>0.21064704134302403</v>
      </c>
      <c r="AE10079" s="35">
        <v>32.735162859221148</v>
      </c>
      <c r="AF10079" s="35" t="s">
        <v>102</v>
      </c>
      <c r="AG10079" s="35">
        <v>2.8751496803054608</v>
      </c>
      <c r="AH10079" s="37">
        <v>-7.5785999999999998</v>
      </c>
      <c r="AI10079" s="38">
        <v>0.29715781056916479</v>
      </c>
      <c r="AJ10079" s="39">
        <v>0.21767179039379042</v>
      </c>
      <c r="AK10079" s="40">
        <v>2.1627341449443156</v>
      </c>
      <c r="AL10079" s="37">
        <v>14.36</v>
      </c>
      <c r="AM10079" s="33">
        <v>2.672413875899228E-2</v>
      </c>
      <c r="AN10079" s="34">
        <v>0.55777249999999989</v>
      </c>
      <c r="AO10079" s="35">
        <v>-1.6607686918113636</v>
      </c>
      <c r="AP10079" s="36">
        <v>0</v>
      </c>
      <c r="AQ10079" s="34">
        <v>0.21396066371235517</v>
      </c>
      <c r="AR10079" s="35">
        <v>31.400490720678448</v>
      </c>
      <c r="AS10079" s="35" t="s">
        <v>102</v>
      </c>
      <c r="AT10079" s="35">
        <v>3.233295450981525</v>
      </c>
      <c r="AU10079" s="37">
        <v>9.3551249999999992</v>
      </c>
      <c r="AV10079" s="38">
        <v>0.25393512646554117</v>
      </c>
      <c r="AW10079" s="39">
        <v>0.2071688568368677</v>
      </c>
      <c r="AX10079" s="40">
        <v>2.2578674616403447</v>
      </c>
      <c r="AY10079" s="37">
        <v>12.1081</v>
      </c>
      <c r="AZ10079" s="29" t="s">
        <v>102</v>
      </c>
      <c r="BA10079" s="29" t="s">
        <v>103</v>
      </c>
    </row>
    <row r="10080" spans="1:53" x14ac:dyDescent="0.25">
      <c r="A10080" s="29">
        <v>1</v>
      </c>
      <c r="B10080" s="29">
        <v>480</v>
      </c>
      <c r="C10080" s="41">
        <v>42643</v>
      </c>
      <c r="D10080" s="41">
        <v>42643</v>
      </c>
      <c r="E10080" s="42" t="s">
        <v>98</v>
      </c>
      <c r="F10080" s="29" t="s">
        <v>642</v>
      </c>
      <c r="G10080" s="29" t="s">
        <v>100</v>
      </c>
      <c r="H10080" s="30" t="s">
        <v>101</v>
      </c>
      <c r="I10080" s="31">
        <v>164.12100000000001</v>
      </c>
      <c r="J10080" s="31">
        <v>6049.8270000000002</v>
      </c>
      <c r="K10080" s="31">
        <v>52.172499999999999</v>
      </c>
      <c r="L10080" s="31">
        <v>320.88299999999998</v>
      </c>
      <c r="M10080" s="31">
        <v>167.41268317499998</v>
      </c>
      <c r="N10080" s="31">
        <v>1067.6659999999999</v>
      </c>
      <c r="O10080" s="31">
        <v>1851.973</v>
      </c>
      <c r="P10080" s="31">
        <v>-784.30700000000002</v>
      </c>
      <c r="Q10080" s="31">
        <v>0</v>
      </c>
      <c r="R10080" s="31">
        <v>858.12</v>
      </c>
      <c r="S10080" s="31">
        <v>2388.556</v>
      </c>
      <c r="T10080" s="31">
        <v>2888.7060000000001</v>
      </c>
      <c r="U10080" s="31">
        <v>11.6332</v>
      </c>
      <c r="V10080" s="31">
        <v>-19.783000000000001</v>
      </c>
      <c r="W10080" s="31">
        <v>82.802999999999997</v>
      </c>
      <c r="X10080" s="31">
        <v>19.4194</v>
      </c>
      <c r="Y10080" s="31"/>
      <c r="Z10080" s="33">
        <v>2.7128213748922079E-2</v>
      </c>
      <c r="AA10080" s="34">
        <v>0.52172499999999999</v>
      </c>
      <c r="AB10080" s="35">
        <v>-1.1712180121683904</v>
      </c>
      <c r="AC10080" s="36">
        <v>0</v>
      </c>
      <c r="AD10080" s="34">
        <v>0.17647876542585431</v>
      </c>
      <c r="AE10080" s="35">
        <v>33.849807041399174</v>
      </c>
      <c r="AF10080" s="35" t="s">
        <v>102</v>
      </c>
      <c r="AG10080" s="35">
        <v>2.7834755045914323</v>
      </c>
      <c r="AH10080" s="37">
        <v>19.4194</v>
      </c>
      <c r="AI10080" s="38">
        <v>0.25804732566075483</v>
      </c>
      <c r="AJ10080" s="39">
        <v>0.21216011631406978</v>
      </c>
      <c r="AK10080" s="40">
        <v>2.0943034701350709</v>
      </c>
      <c r="AL10080" s="37">
        <v>11.6332</v>
      </c>
      <c r="AM10080" s="33">
        <v>2.7564602351829996E-2</v>
      </c>
      <c r="AN10080" s="34">
        <v>0.56077024999999991</v>
      </c>
      <c r="AO10080" s="35">
        <v>-1.2464740764429396</v>
      </c>
      <c r="AP10080" s="36">
        <v>0</v>
      </c>
      <c r="AQ10080" s="34">
        <v>0.20469275143078619</v>
      </c>
      <c r="AR10080" s="35">
        <v>32.721573945307227</v>
      </c>
      <c r="AS10080" s="35" t="s">
        <v>102</v>
      </c>
      <c r="AT10080" s="35">
        <v>2.7518515599335691</v>
      </c>
      <c r="AU10080" s="37">
        <v>15.19125</v>
      </c>
      <c r="AV10080" s="38">
        <v>0.2595057485646366</v>
      </c>
      <c r="AW10080" s="39">
        <v>0.20860389809747565</v>
      </c>
      <c r="AX10080" s="40">
        <v>2.1901119365227002</v>
      </c>
      <c r="AY10080" s="37">
        <v>12.089300000000001</v>
      </c>
      <c r="AZ10080" s="29" t="s">
        <v>102</v>
      </c>
      <c r="BA10080" s="29" t="s">
        <v>103</v>
      </c>
    </row>
    <row r="10081" spans="1:53" x14ac:dyDescent="0.25">
      <c r="A10081" s="29">
        <v>1</v>
      </c>
      <c r="B10081" s="29">
        <v>480</v>
      </c>
      <c r="C10081" s="41">
        <v>42735</v>
      </c>
      <c r="D10081" s="41">
        <v>42735</v>
      </c>
      <c r="E10081" s="42" t="s">
        <v>98</v>
      </c>
      <c r="F10081" s="29" t="s">
        <v>642</v>
      </c>
      <c r="G10081" s="29" t="s">
        <v>100</v>
      </c>
      <c r="H10081" s="30" t="s">
        <v>101</v>
      </c>
      <c r="I10081" s="31">
        <v>115.86499999999999</v>
      </c>
      <c r="J10081" s="31">
        <v>5863.174</v>
      </c>
      <c r="K10081" s="31">
        <v>64.474599999999995</v>
      </c>
      <c r="L10081" s="31">
        <v>274.44900000000001</v>
      </c>
      <c r="M10081" s="31">
        <v>176.949894954</v>
      </c>
      <c r="N10081" s="31">
        <v>1069.537</v>
      </c>
      <c r="O10081" s="31">
        <v>1673.5419999999999</v>
      </c>
      <c r="P10081" s="31">
        <v>-604.00499999999988</v>
      </c>
      <c r="Q10081" s="31">
        <v>20.946999999999999</v>
      </c>
      <c r="R10081" s="31">
        <v>1185.424</v>
      </c>
      <c r="S10081" s="31">
        <v>2115.4560000000001</v>
      </c>
      <c r="T10081" s="31">
        <v>2872.2860000000001</v>
      </c>
      <c r="U10081" s="31">
        <v>8.4827999999999992</v>
      </c>
      <c r="V10081" s="31">
        <v>-17.268999999999998</v>
      </c>
      <c r="W10081" s="31">
        <v>61.088999999999999</v>
      </c>
      <c r="X10081" s="31">
        <v>-11.5578</v>
      </c>
      <c r="Y10081" s="31"/>
      <c r="Z10081" s="33">
        <v>1.9761480726991899E-2</v>
      </c>
      <c r="AA10081" s="34">
        <v>0.64474599999999993</v>
      </c>
      <c r="AB10081" s="35">
        <v>-0.85335597423922938</v>
      </c>
      <c r="AC10081" s="36">
        <v>1.9585110192541257E-2</v>
      </c>
      <c r="AD10081" s="34">
        <v>0.18241604291463975</v>
      </c>
      <c r="AE10081" s="35">
        <v>40.98671491203892</v>
      </c>
      <c r="AF10081" s="35">
        <v>33.790021474005826</v>
      </c>
      <c r="AG10081" s="35">
        <v>1.7845564118830057</v>
      </c>
      <c r="AH10081" s="37">
        <v>-11.5578</v>
      </c>
      <c r="AI10081" s="38">
        <v>0.22258780319840843</v>
      </c>
      <c r="AJ10081" s="39">
        <v>0.18723578730564708</v>
      </c>
      <c r="AK10081" s="40">
        <v>2.0412918490707401</v>
      </c>
      <c r="AL10081" s="37">
        <v>8.4827999999999992</v>
      </c>
      <c r="AM10081" s="33">
        <v>2.6832173398504154E-2</v>
      </c>
      <c r="AN10081" s="34">
        <v>0.57978049999999992</v>
      </c>
      <c r="AO10081" s="35">
        <v>-0.98663554873585979</v>
      </c>
      <c r="AP10081" s="36">
        <v>4.8962775481353141E-3</v>
      </c>
      <c r="AQ10081" s="34">
        <v>0.19626306903100105</v>
      </c>
      <c r="AR10081" s="35">
        <v>35.522702672840673</v>
      </c>
      <c r="AS10081" s="35">
        <v>33.790021474005826</v>
      </c>
      <c r="AT10081" s="35">
        <v>2.6002125564730543</v>
      </c>
      <c r="AU10081" s="37">
        <v>3.2516499999999997</v>
      </c>
      <c r="AV10081" s="38">
        <v>0.24737088753225264</v>
      </c>
      <c r="AW10081" s="39">
        <v>0.20669304201362351</v>
      </c>
      <c r="AX10081" s="40">
        <v>2.1355314232838531</v>
      </c>
      <c r="AY10081" s="37">
        <v>11.1881</v>
      </c>
      <c r="AZ10081" s="29" t="s">
        <v>102</v>
      </c>
      <c r="BA10081" s="29" t="s">
        <v>103</v>
      </c>
    </row>
    <row r="10082" spans="1:53" x14ac:dyDescent="0.25">
      <c r="A10082" s="29">
        <v>1</v>
      </c>
      <c r="B10082" s="29">
        <v>480</v>
      </c>
      <c r="C10082" s="41">
        <v>42825</v>
      </c>
      <c r="D10082" s="41">
        <v>42825</v>
      </c>
      <c r="E10082" s="42" t="s">
        <v>98</v>
      </c>
      <c r="F10082" s="29" t="s">
        <v>642</v>
      </c>
      <c r="G10082" s="29" t="s">
        <v>100</v>
      </c>
      <c r="H10082" s="30" t="s">
        <v>101</v>
      </c>
      <c r="I10082" s="31">
        <v>135.06399999999999</v>
      </c>
      <c r="J10082" s="31">
        <v>5827.76</v>
      </c>
      <c r="K10082" s="31">
        <v>49.336100000000002</v>
      </c>
      <c r="L10082" s="31">
        <v>288.75400000000002</v>
      </c>
      <c r="M10082" s="31">
        <v>142.45996219400001</v>
      </c>
      <c r="N10082" s="31">
        <v>1008.777</v>
      </c>
      <c r="O10082" s="31">
        <v>1571.6990000000001</v>
      </c>
      <c r="P10082" s="31">
        <v>-562.92200000000003</v>
      </c>
      <c r="Q10082" s="31">
        <v>21.303000000000001</v>
      </c>
      <c r="R10082" s="31">
        <v>873.52700000000004</v>
      </c>
      <c r="S10082" s="31">
        <v>2015.117</v>
      </c>
      <c r="T10082" s="31">
        <v>2920.4250000000002</v>
      </c>
      <c r="U10082" s="31">
        <v>10.5608</v>
      </c>
      <c r="V10082" s="31">
        <v>-15.938000000000001</v>
      </c>
      <c r="W10082" s="31">
        <v>76.471999999999994</v>
      </c>
      <c r="X10082" s="31">
        <v>-23.994599999999998</v>
      </c>
      <c r="Y10082" s="31"/>
      <c r="Z10082" s="33">
        <v>2.3175971556824576E-2</v>
      </c>
      <c r="AA10082" s="34">
        <v>0.49336099999999999</v>
      </c>
      <c r="AB10082" s="35">
        <v>-0.98786001226334141</v>
      </c>
      <c r="AC10082" s="36">
        <v>2.1117650382591991E-2</v>
      </c>
      <c r="AD10082" s="34">
        <v>0.17309858333218939</v>
      </c>
      <c r="AE10082" s="35">
        <v>35.753535498556907</v>
      </c>
      <c r="AF10082" s="35">
        <v>26.749277039665778</v>
      </c>
      <c r="AG10082" s="35">
        <v>2.3068743152758873</v>
      </c>
      <c r="AH10082" s="37">
        <v>-23.994599999999998</v>
      </c>
      <c r="AI10082" s="38">
        <v>0.26483442653608258</v>
      </c>
      <c r="AJ10082" s="39">
        <v>0.19819210125331174</v>
      </c>
      <c r="AK10082" s="40">
        <v>1.995517775666213</v>
      </c>
      <c r="AL10082" s="37">
        <v>10.5608</v>
      </c>
      <c r="AM10082" s="33">
        <v>2.4982756767375644E-2</v>
      </c>
      <c r="AN10082" s="34">
        <v>0.55466850000000001</v>
      </c>
      <c r="AO10082" s="35">
        <v>-0.9903948842921847</v>
      </c>
      <c r="AP10082" s="36">
        <v>1.0175690143783313E-2</v>
      </c>
      <c r="AQ10082" s="34">
        <v>0.18566010825392687</v>
      </c>
      <c r="AR10082" s="35">
        <v>35.831305077804039</v>
      </c>
      <c r="AS10082" s="35">
        <v>30.269649256835802</v>
      </c>
      <c r="AT10082" s="35">
        <v>2.4375139780139468</v>
      </c>
      <c r="AU10082" s="37">
        <v>-5.9278999999999993</v>
      </c>
      <c r="AV10082" s="38">
        <v>0.26065684149110269</v>
      </c>
      <c r="AW10082" s="39">
        <v>0.20381494881670476</v>
      </c>
      <c r="AX10082" s="40">
        <v>2.0734618099540851</v>
      </c>
      <c r="AY10082" s="37">
        <v>11.2592</v>
      </c>
      <c r="AZ10082" s="29" t="s">
        <v>102</v>
      </c>
      <c r="BA10082" s="29" t="s">
        <v>103</v>
      </c>
    </row>
    <row r="10083" spans="1:53" x14ac:dyDescent="0.25">
      <c r="A10083" s="29">
        <v>1</v>
      </c>
      <c r="B10083" s="29">
        <v>480</v>
      </c>
      <c r="C10083" s="41">
        <v>42916</v>
      </c>
      <c r="D10083" s="41">
        <v>42916</v>
      </c>
      <c r="E10083" s="42" t="s">
        <v>98</v>
      </c>
      <c r="F10083" s="29" t="s">
        <v>642</v>
      </c>
      <c r="G10083" s="29" t="s">
        <v>100</v>
      </c>
      <c r="H10083" s="30" t="s">
        <v>101</v>
      </c>
      <c r="I10083" s="31">
        <v>182.126</v>
      </c>
      <c r="J10083" s="31">
        <v>5817.1059999999998</v>
      </c>
      <c r="K10083" s="31">
        <v>62.520400000000002</v>
      </c>
      <c r="L10083" s="31">
        <v>302.91199999999998</v>
      </c>
      <c r="M10083" s="31">
        <v>189.38179404800002</v>
      </c>
      <c r="N10083" s="31">
        <v>989.01</v>
      </c>
      <c r="O10083" s="31">
        <v>1304.326</v>
      </c>
      <c r="P10083" s="31">
        <v>-315.31600000000003</v>
      </c>
      <c r="Q10083" s="31">
        <v>0.625</v>
      </c>
      <c r="R10083" s="31">
        <v>883.82600000000002</v>
      </c>
      <c r="S10083" s="31">
        <v>1769.1289999999999</v>
      </c>
      <c r="T10083" s="31">
        <v>2914.1439999999998</v>
      </c>
      <c r="U10083" s="31">
        <v>-3.7488000000000001</v>
      </c>
      <c r="V10083" s="31">
        <v>-16.178999999999998</v>
      </c>
      <c r="W10083" s="31">
        <v>-27.341999999999999</v>
      </c>
      <c r="X10083" s="31">
        <v>1.3213999999999999</v>
      </c>
      <c r="Y10083" s="31"/>
      <c r="Z10083" s="33">
        <v>3.1308695423463144E-2</v>
      </c>
      <c r="AA10083" s="34">
        <v>0.62520399999999998</v>
      </c>
      <c r="AB10083" s="35">
        <v>-0.41624381264452642</v>
      </c>
      <c r="AC10083" s="36">
        <v>6.3194507638952087E-4</v>
      </c>
      <c r="AD10083" s="34">
        <v>0.17001753105410147</v>
      </c>
      <c r="AE10083" s="35">
        <v>46.821631509487617</v>
      </c>
      <c r="AF10083" s="35">
        <v>1212.0434819072002</v>
      </c>
      <c r="AG10083" s="35">
        <v>2.0016711434151064</v>
      </c>
      <c r="AH10083" s="37">
        <v>1.3213999999999999</v>
      </c>
      <c r="AI10083" s="38">
        <v>-9.0263839002746676E-2</v>
      </c>
      <c r="AJ10083" s="39">
        <v>0.2082905142178946</v>
      </c>
      <c r="AK10083" s="40">
        <v>1.9961628526249904</v>
      </c>
      <c r="AL10083" s="37">
        <v>-3.7488000000000001</v>
      </c>
      <c r="AM10083" s="33">
        <v>2.5343590364050428E-2</v>
      </c>
      <c r="AN10083" s="34">
        <v>0.57125899999999996</v>
      </c>
      <c r="AO10083" s="35">
        <v>-0.85716945282887191</v>
      </c>
      <c r="AP10083" s="36">
        <v>1.0333676412880693E-2</v>
      </c>
      <c r="AQ10083" s="34">
        <v>0.17550273068169622</v>
      </c>
      <c r="AR10083" s="35">
        <v>39.352922240370653</v>
      </c>
      <c r="AS10083" s="35">
        <v>424.19426014029062</v>
      </c>
      <c r="AT10083" s="35">
        <v>2.2191443437913581</v>
      </c>
      <c r="AU10083" s="37">
        <v>-3.7028999999999996</v>
      </c>
      <c r="AV10083" s="38">
        <v>0.16380142909812478</v>
      </c>
      <c r="AW10083" s="39">
        <v>0.20146962977273081</v>
      </c>
      <c r="AX10083" s="40">
        <v>2.0318189868742538</v>
      </c>
      <c r="AY10083" s="37">
        <v>6.7320000000000002</v>
      </c>
      <c r="AZ10083" s="29" t="s">
        <v>102</v>
      </c>
      <c r="BA10083" s="29" t="s">
        <v>103</v>
      </c>
    </row>
    <row r="10084" spans="1:53" x14ac:dyDescent="0.25">
      <c r="A10084" s="29">
        <v>1</v>
      </c>
      <c r="B10084" s="29">
        <v>480</v>
      </c>
      <c r="C10084" s="41">
        <v>43008</v>
      </c>
      <c r="D10084" s="41">
        <v>43008</v>
      </c>
      <c r="E10084" s="42" t="s">
        <v>98</v>
      </c>
      <c r="F10084" s="29" t="s">
        <v>642</v>
      </c>
      <c r="G10084" s="29" t="s">
        <v>100</v>
      </c>
      <c r="H10084" s="30" t="s">
        <v>101</v>
      </c>
      <c r="I10084" s="31">
        <v>176.333</v>
      </c>
      <c r="J10084" s="31">
        <v>5844.2730000000001</v>
      </c>
      <c r="K10084" s="31">
        <v>58.875500000000002</v>
      </c>
      <c r="L10084" s="31">
        <v>312.053</v>
      </c>
      <c r="M10084" s="31">
        <v>183.722764015</v>
      </c>
      <c r="N10084" s="31">
        <v>1026.806</v>
      </c>
      <c r="O10084" s="31">
        <v>1153.316</v>
      </c>
      <c r="P10084" s="31">
        <v>-126.50999999999999</v>
      </c>
      <c r="Q10084" s="31">
        <v>0.52100000000000002</v>
      </c>
      <c r="R10084" s="31">
        <v>972.33900000000006</v>
      </c>
      <c r="S10084" s="31">
        <v>1691.1780000000001</v>
      </c>
      <c r="T10084" s="31">
        <v>2988.2020000000002</v>
      </c>
      <c r="U10084" s="31">
        <v>8.8292000000000002</v>
      </c>
      <c r="V10084" s="31">
        <v>-15.715</v>
      </c>
      <c r="W10084" s="31">
        <v>65.141999999999996</v>
      </c>
      <c r="X10084" s="31">
        <v>7.8737000000000004</v>
      </c>
      <c r="Y10084" s="31"/>
      <c r="Z10084" s="33">
        <v>3.0171930708917945E-2</v>
      </c>
      <c r="AA10084" s="34">
        <v>0.58875500000000003</v>
      </c>
      <c r="AB10084" s="35">
        <v>-0.17214796527564641</v>
      </c>
      <c r="AC10084" s="36">
        <v>5.0739867121929558E-4</v>
      </c>
      <c r="AD10084" s="34">
        <v>0.17569439346861448</v>
      </c>
      <c r="AE10084" s="35">
        <v>46.763668855233853</v>
      </c>
      <c r="AF10084" s="35">
        <v>1410.5394550095968</v>
      </c>
      <c r="AG10084" s="35">
        <v>1.7392884580377832</v>
      </c>
      <c r="AH10084" s="37">
        <v>7.8737000000000004</v>
      </c>
      <c r="AI10084" s="38">
        <v>0.20875300029161711</v>
      </c>
      <c r="AJ10084" s="39">
        <v>0.2135786606820044</v>
      </c>
      <c r="AK10084" s="40">
        <v>1.955782440410655</v>
      </c>
      <c r="AL10084" s="37">
        <v>8.8292000000000002</v>
      </c>
      <c r="AM10084" s="33">
        <v>2.6104519604049387E-2</v>
      </c>
      <c r="AN10084" s="34">
        <v>0.58801649999999994</v>
      </c>
      <c r="AO10084" s="35">
        <v>-0.60740194110568591</v>
      </c>
      <c r="AP10084" s="36">
        <v>1.0460526080685517E-2</v>
      </c>
      <c r="AQ10084" s="34">
        <v>0.17530663769238627</v>
      </c>
      <c r="AR10084" s="35">
        <v>42.581387693829321</v>
      </c>
      <c r="AS10084" s="35">
        <v>670.78055885761717</v>
      </c>
      <c r="AT10084" s="35">
        <v>1.9580975821529456</v>
      </c>
      <c r="AU10084" s="37">
        <v>-6.5893250000000005</v>
      </c>
      <c r="AV10084" s="38">
        <v>0.15147784775584036</v>
      </c>
      <c r="AW10084" s="39">
        <v>0.20182426586471444</v>
      </c>
      <c r="AX10084" s="40">
        <v>1.9971887294431496</v>
      </c>
      <c r="AY10084" s="37">
        <v>6.0309999999999997</v>
      </c>
      <c r="AZ10084" s="29" t="s">
        <v>102</v>
      </c>
      <c r="BA10084" s="29" t="s">
        <v>103</v>
      </c>
    </row>
    <row r="10085" spans="1:53" x14ac:dyDescent="0.25">
      <c r="A10085" s="25">
        <v>0</v>
      </c>
      <c r="B10085" s="25">
        <v>481</v>
      </c>
      <c r="C10085" s="26">
        <v>41182</v>
      </c>
      <c r="D10085" s="27">
        <v>31</v>
      </c>
      <c r="E10085" s="28" t="s">
        <v>107</v>
      </c>
      <c r="F10085" s="29" t="s">
        <v>643</v>
      </c>
      <c r="G10085" s="29" t="s">
        <v>100</v>
      </c>
      <c r="H10085" s="30" t="s">
        <v>101</v>
      </c>
      <c r="I10085" s="31" t="s">
        <v>102</v>
      </c>
      <c r="J10085" s="31" t="s">
        <v>102</v>
      </c>
      <c r="K10085" s="32" t="s">
        <v>102</v>
      </c>
      <c r="L10085" s="31" t="s">
        <v>102</v>
      </c>
      <c r="M10085" s="31" t="s">
        <v>102</v>
      </c>
      <c r="N10085" s="31" t="s">
        <v>102</v>
      </c>
      <c r="O10085" s="31" t="s">
        <v>102</v>
      </c>
      <c r="P10085" s="31" t="s">
        <v>102</v>
      </c>
      <c r="Q10085" s="31" t="s">
        <v>102</v>
      </c>
      <c r="R10085" s="31" t="s">
        <v>102</v>
      </c>
      <c r="S10085" s="31" t="s">
        <v>102</v>
      </c>
      <c r="T10085" s="31" t="s">
        <v>102</v>
      </c>
      <c r="U10085" s="31" t="s">
        <v>102</v>
      </c>
      <c r="V10085" s="31" t="s">
        <v>102</v>
      </c>
      <c r="W10085" s="31" t="s">
        <v>102</v>
      </c>
      <c r="X10085" s="31" t="s">
        <v>102</v>
      </c>
      <c r="Y10085" s="31" t="s">
        <v>672</v>
      </c>
      <c r="Z10085" s="33" t="s">
        <v>102</v>
      </c>
      <c r="AA10085" s="34" t="s">
        <v>102</v>
      </c>
      <c r="AB10085" s="35" t="s">
        <v>102</v>
      </c>
      <c r="AC10085" s="36" t="s">
        <v>102</v>
      </c>
      <c r="AD10085" s="34" t="s">
        <v>102</v>
      </c>
      <c r="AE10085" s="35" t="s">
        <v>102</v>
      </c>
      <c r="AF10085" s="35" t="s">
        <v>102</v>
      </c>
      <c r="AG10085" s="35" t="s">
        <v>102</v>
      </c>
      <c r="AH10085" s="37" t="s">
        <v>102</v>
      </c>
      <c r="AI10085" s="38" t="s">
        <v>102</v>
      </c>
      <c r="AJ10085" s="39" t="s">
        <v>102</v>
      </c>
      <c r="AK10085" s="40" t="s">
        <v>102</v>
      </c>
      <c r="AL10085" s="37" t="s">
        <v>102</v>
      </c>
      <c r="AM10085" s="33" t="s">
        <v>102</v>
      </c>
      <c r="AN10085" s="34" t="s">
        <v>102</v>
      </c>
      <c r="AO10085" s="35" t="s">
        <v>102</v>
      </c>
      <c r="AP10085" s="36" t="s">
        <v>102</v>
      </c>
      <c r="AQ10085" s="34" t="s">
        <v>102</v>
      </c>
      <c r="AR10085" s="35" t="s">
        <v>102</v>
      </c>
      <c r="AS10085" s="35" t="s">
        <v>102</v>
      </c>
      <c r="AT10085" s="35" t="s">
        <v>102</v>
      </c>
      <c r="AU10085" s="37" t="s">
        <v>102</v>
      </c>
      <c r="AV10085" s="38" t="s">
        <v>102</v>
      </c>
      <c r="AW10085" s="39" t="s">
        <v>102</v>
      </c>
      <c r="AX10085" s="40" t="s">
        <v>102</v>
      </c>
      <c r="AY10085" s="37" t="s">
        <v>102</v>
      </c>
      <c r="AZ10085" s="29" t="s">
        <v>102</v>
      </c>
      <c r="BA10085" s="29" t="s">
        <v>103</v>
      </c>
    </row>
    <row r="10086" spans="1:53" x14ac:dyDescent="0.25">
      <c r="A10086" s="29">
        <v>0</v>
      </c>
      <c r="B10086" s="29">
        <v>481</v>
      </c>
      <c r="C10086" s="41">
        <v>41274</v>
      </c>
      <c r="D10086" s="41">
        <v>31</v>
      </c>
      <c r="E10086" s="42" t="s">
        <v>107</v>
      </c>
      <c r="F10086" s="29" t="s">
        <v>643</v>
      </c>
      <c r="G10086" s="29" t="s">
        <v>100</v>
      </c>
      <c r="H10086" s="30" t="s">
        <v>101</v>
      </c>
      <c r="I10086" s="31" t="s">
        <v>102</v>
      </c>
      <c r="J10086" s="31" t="s">
        <v>102</v>
      </c>
      <c r="K10086" s="31" t="s">
        <v>102</v>
      </c>
      <c r="L10086" s="31" t="s">
        <v>102</v>
      </c>
      <c r="M10086" s="31" t="s">
        <v>102</v>
      </c>
      <c r="N10086" s="31" t="s">
        <v>102</v>
      </c>
      <c r="O10086" s="31" t="s">
        <v>102</v>
      </c>
      <c r="P10086" s="31" t="s">
        <v>102</v>
      </c>
      <c r="Q10086" s="31" t="s">
        <v>102</v>
      </c>
      <c r="R10086" s="31" t="s">
        <v>102</v>
      </c>
      <c r="S10086" s="31" t="s">
        <v>102</v>
      </c>
      <c r="T10086" s="31" t="s">
        <v>102</v>
      </c>
      <c r="U10086" s="31" t="s">
        <v>102</v>
      </c>
      <c r="V10086" s="31" t="s">
        <v>102</v>
      </c>
      <c r="W10086" s="31" t="s">
        <v>102</v>
      </c>
      <c r="X10086" s="31" t="s">
        <v>102</v>
      </c>
      <c r="Y10086" s="31"/>
      <c r="Z10086" s="33" t="s">
        <v>102</v>
      </c>
      <c r="AA10086" s="34" t="s">
        <v>102</v>
      </c>
      <c r="AB10086" s="35" t="s">
        <v>102</v>
      </c>
      <c r="AC10086" s="36" t="s">
        <v>102</v>
      </c>
      <c r="AD10086" s="34" t="s">
        <v>102</v>
      </c>
      <c r="AE10086" s="35" t="s">
        <v>102</v>
      </c>
      <c r="AF10086" s="35" t="s">
        <v>102</v>
      </c>
      <c r="AG10086" s="35" t="s">
        <v>102</v>
      </c>
      <c r="AH10086" s="37" t="s">
        <v>102</v>
      </c>
      <c r="AI10086" s="38" t="s">
        <v>102</v>
      </c>
      <c r="AJ10086" s="39" t="s">
        <v>102</v>
      </c>
      <c r="AK10086" s="40" t="s">
        <v>102</v>
      </c>
      <c r="AL10086" s="37" t="s">
        <v>102</v>
      </c>
      <c r="AM10086" s="33" t="s">
        <v>102</v>
      </c>
      <c r="AN10086" s="34" t="s">
        <v>102</v>
      </c>
      <c r="AO10086" s="35" t="s">
        <v>102</v>
      </c>
      <c r="AP10086" s="36" t="s">
        <v>102</v>
      </c>
      <c r="AQ10086" s="34" t="s">
        <v>102</v>
      </c>
      <c r="AR10086" s="35" t="s">
        <v>102</v>
      </c>
      <c r="AS10086" s="35" t="s">
        <v>102</v>
      </c>
      <c r="AT10086" s="35" t="s">
        <v>102</v>
      </c>
      <c r="AU10086" s="37" t="s">
        <v>102</v>
      </c>
      <c r="AV10086" s="38" t="s">
        <v>102</v>
      </c>
      <c r="AW10086" s="39" t="s">
        <v>102</v>
      </c>
      <c r="AX10086" s="40" t="s">
        <v>102</v>
      </c>
      <c r="AY10086" s="37" t="s">
        <v>102</v>
      </c>
      <c r="AZ10086" s="29" t="s">
        <v>102</v>
      </c>
      <c r="BA10086" s="29" t="s">
        <v>103</v>
      </c>
    </row>
    <row r="10087" spans="1:53" x14ac:dyDescent="0.25">
      <c r="A10087" s="29">
        <v>0</v>
      </c>
      <c r="B10087" s="29">
        <v>481</v>
      </c>
      <c r="C10087" s="41">
        <v>41364</v>
      </c>
      <c r="D10087" s="41">
        <v>41364</v>
      </c>
      <c r="E10087" s="42" t="s">
        <v>98</v>
      </c>
      <c r="F10087" s="29" t="s">
        <v>643</v>
      </c>
      <c r="G10087" s="29" t="s">
        <v>100</v>
      </c>
      <c r="H10087" s="30" t="s">
        <v>101</v>
      </c>
      <c r="I10087" s="31">
        <v>73</v>
      </c>
      <c r="J10087" s="31">
        <v>0</v>
      </c>
      <c r="K10087" s="31">
        <v>19.066099999999999</v>
      </c>
      <c r="L10087" s="31">
        <v>514</v>
      </c>
      <c r="M10087" s="31">
        <v>97.999753999999996</v>
      </c>
      <c r="N10087" s="31">
        <v>3931</v>
      </c>
      <c r="O10087" s="31">
        <v>437</v>
      </c>
      <c r="P10087" s="31">
        <v>3494</v>
      </c>
      <c r="Q10087" s="31">
        <v>0</v>
      </c>
      <c r="R10087" s="31">
        <v>0</v>
      </c>
      <c r="S10087" s="31">
        <v>0</v>
      </c>
      <c r="T10087" s="31">
        <v>535</v>
      </c>
      <c r="U10087" s="31">
        <v>0</v>
      </c>
      <c r="V10087" s="31">
        <v>-60</v>
      </c>
      <c r="W10087" s="31">
        <v>-23</v>
      </c>
      <c r="X10087" s="31">
        <v>0</v>
      </c>
      <c r="Y10087" s="31"/>
      <c r="Z10087" s="33" t="s">
        <v>102</v>
      </c>
      <c r="AA10087" s="34">
        <v>0.190661</v>
      </c>
      <c r="AB10087" s="35">
        <v>8.9132876802935659</v>
      </c>
      <c r="AC10087" s="36">
        <v>0</v>
      </c>
      <c r="AD10087" s="34" t="s">
        <v>102</v>
      </c>
      <c r="AE10087" s="35">
        <v>6.5333169333333334</v>
      </c>
      <c r="AF10087" s="35" t="s">
        <v>102</v>
      </c>
      <c r="AG10087" s="35" t="s">
        <v>102</v>
      </c>
      <c r="AH10087" s="37" t="s">
        <v>102</v>
      </c>
      <c r="AI10087" s="38">
        <v>-4.4747081712062257E-2</v>
      </c>
      <c r="AJ10087" s="39" t="s">
        <v>102</v>
      </c>
      <c r="AK10087" s="40" t="s">
        <v>102</v>
      </c>
      <c r="AL10087" s="37" t="s">
        <v>102</v>
      </c>
      <c r="AM10087" s="33" t="s">
        <v>102</v>
      </c>
      <c r="AN10087" s="34" t="s">
        <v>102</v>
      </c>
      <c r="AO10087" s="35" t="s">
        <v>102</v>
      </c>
      <c r="AP10087" s="36" t="s">
        <v>102</v>
      </c>
      <c r="AQ10087" s="34" t="s">
        <v>102</v>
      </c>
      <c r="AR10087" s="35" t="s">
        <v>102</v>
      </c>
      <c r="AS10087" s="35" t="s">
        <v>102</v>
      </c>
      <c r="AT10087" s="35" t="s">
        <v>102</v>
      </c>
      <c r="AU10087" s="37" t="s">
        <v>102</v>
      </c>
      <c r="AV10087" s="38" t="s">
        <v>102</v>
      </c>
      <c r="AW10087" s="39" t="s">
        <v>102</v>
      </c>
      <c r="AX10087" s="40" t="s">
        <v>102</v>
      </c>
      <c r="AY10087" s="37" t="s">
        <v>102</v>
      </c>
      <c r="AZ10087" s="29" t="s">
        <v>102</v>
      </c>
      <c r="BA10087" s="29" t="s">
        <v>103</v>
      </c>
    </row>
    <row r="10088" spans="1:53" x14ac:dyDescent="0.25">
      <c r="A10088" s="29">
        <v>1</v>
      </c>
      <c r="B10088" s="29">
        <v>481</v>
      </c>
      <c r="C10088" s="41">
        <v>41455</v>
      </c>
      <c r="D10088" s="41">
        <v>41455</v>
      </c>
      <c r="E10088" s="42" t="s">
        <v>98</v>
      </c>
      <c r="F10088" s="29" t="s">
        <v>643</v>
      </c>
      <c r="G10088" s="29" t="s">
        <v>100</v>
      </c>
      <c r="H10088" s="30" t="s">
        <v>101</v>
      </c>
      <c r="I10088" s="31">
        <v>101</v>
      </c>
      <c r="J10088" s="31">
        <v>0</v>
      </c>
      <c r="K10088" s="31">
        <v>19.968299999999999</v>
      </c>
      <c r="L10088" s="31">
        <v>631</v>
      </c>
      <c r="M10088" s="31">
        <v>125.999973</v>
      </c>
      <c r="N10088" s="31">
        <v>0</v>
      </c>
      <c r="O10088" s="31">
        <v>0</v>
      </c>
      <c r="P10088" s="31">
        <v>0</v>
      </c>
      <c r="Q10088" s="31">
        <v>0</v>
      </c>
      <c r="R10088" s="31">
        <v>0</v>
      </c>
      <c r="S10088" s="31">
        <v>0</v>
      </c>
      <c r="T10088" s="31">
        <v>0</v>
      </c>
      <c r="U10088" s="31">
        <v>0</v>
      </c>
      <c r="V10088" s="31">
        <v>-63</v>
      </c>
      <c r="W10088" s="31">
        <v>-510</v>
      </c>
      <c r="X10088" s="31">
        <v>0</v>
      </c>
      <c r="Y10088" s="31"/>
      <c r="Z10088" s="33" t="s">
        <v>102</v>
      </c>
      <c r="AA10088" s="34">
        <v>0.199683</v>
      </c>
      <c r="AB10088" s="35">
        <v>0</v>
      </c>
      <c r="AC10088" s="36" t="s">
        <v>102</v>
      </c>
      <c r="AD10088" s="34" t="s">
        <v>102</v>
      </c>
      <c r="AE10088" s="35">
        <v>7.9999982857142857</v>
      </c>
      <c r="AF10088" s="35" t="s">
        <v>102</v>
      </c>
      <c r="AG10088" s="35" t="s">
        <v>102</v>
      </c>
      <c r="AH10088" s="37" t="s">
        <v>102</v>
      </c>
      <c r="AI10088" s="38">
        <v>-0.80824088748019018</v>
      </c>
      <c r="AJ10088" s="39" t="s">
        <v>102</v>
      </c>
      <c r="AK10088" s="40" t="s">
        <v>102</v>
      </c>
      <c r="AL10088" s="37" t="s">
        <v>102</v>
      </c>
      <c r="AM10088" s="33" t="s">
        <v>102</v>
      </c>
      <c r="AN10088" s="34">
        <v>0.19517200000000001</v>
      </c>
      <c r="AO10088" s="35">
        <v>4.4566438401467829</v>
      </c>
      <c r="AP10088" s="36">
        <v>0</v>
      </c>
      <c r="AQ10088" s="34" t="s">
        <v>102</v>
      </c>
      <c r="AR10088" s="35">
        <v>7.2666576095238096</v>
      </c>
      <c r="AS10088" s="35" t="s">
        <v>102</v>
      </c>
      <c r="AT10088" s="35" t="s">
        <v>102</v>
      </c>
      <c r="AU10088" s="37" t="s">
        <v>102</v>
      </c>
      <c r="AV10088" s="38">
        <v>-0.4264939845961262</v>
      </c>
      <c r="AW10088" s="39" t="s">
        <v>102</v>
      </c>
      <c r="AX10088" s="40" t="s">
        <v>102</v>
      </c>
      <c r="AY10088" s="37" t="s">
        <v>102</v>
      </c>
      <c r="AZ10088" s="29" t="s">
        <v>102</v>
      </c>
      <c r="BA10088" s="29" t="s">
        <v>103</v>
      </c>
    </row>
    <row r="10089" spans="1:53" x14ac:dyDescent="0.25">
      <c r="A10089" s="29">
        <v>1</v>
      </c>
      <c r="B10089" s="29">
        <v>481</v>
      </c>
      <c r="C10089" s="41">
        <v>41547</v>
      </c>
      <c r="D10089" s="41">
        <v>41547</v>
      </c>
      <c r="E10089" s="42" t="s">
        <v>98</v>
      </c>
      <c r="F10089" s="29" t="s">
        <v>643</v>
      </c>
      <c r="G10089" s="29" t="s">
        <v>100</v>
      </c>
      <c r="H10089" s="30" t="s">
        <v>101</v>
      </c>
      <c r="I10089" s="31">
        <v>97</v>
      </c>
      <c r="J10089" s="31">
        <v>0</v>
      </c>
      <c r="K10089" s="31">
        <v>19.5121</v>
      </c>
      <c r="L10089" s="31">
        <v>615</v>
      </c>
      <c r="M10089" s="31">
        <v>119.99941500000001</v>
      </c>
      <c r="N10089" s="31">
        <v>0</v>
      </c>
      <c r="O10089" s="31">
        <v>0</v>
      </c>
      <c r="P10089" s="31">
        <v>0</v>
      </c>
      <c r="Q10089" s="31">
        <v>0</v>
      </c>
      <c r="R10089" s="31">
        <v>0</v>
      </c>
      <c r="S10089" s="31">
        <v>0</v>
      </c>
      <c r="T10089" s="31">
        <v>0</v>
      </c>
      <c r="U10089" s="31">
        <v>0</v>
      </c>
      <c r="V10089" s="31">
        <v>-63</v>
      </c>
      <c r="W10089" s="31">
        <v>45</v>
      </c>
      <c r="X10089" s="31">
        <v>0</v>
      </c>
      <c r="Y10089" s="31"/>
      <c r="Z10089" s="33" t="s">
        <v>102</v>
      </c>
      <c r="AA10089" s="34">
        <v>0.19512099999999999</v>
      </c>
      <c r="AB10089" s="35">
        <v>0</v>
      </c>
      <c r="AC10089" s="36" t="s">
        <v>102</v>
      </c>
      <c r="AD10089" s="34" t="s">
        <v>102</v>
      </c>
      <c r="AE10089" s="35">
        <v>7.6190104761904767</v>
      </c>
      <c r="AF10089" s="35" t="s">
        <v>102</v>
      </c>
      <c r="AG10089" s="35" t="s">
        <v>102</v>
      </c>
      <c r="AH10089" s="37" t="s">
        <v>102</v>
      </c>
      <c r="AI10089" s="38">
        <v>7.3170731707317069E-2</v>
      </c>
      <c r="AJ10089" s="39" t="s">
        <v>102</v>
      </c>
      <c r="AK10089" s="40" t="s">
        <v>102</v>
      </c>
      <c r="AL10089" s="37" t="s">
        <v>102</v>
      </c>
      <c r="AM10089" s="33" t="s">
        <v>102</v>
      </c>
      <c r="AN10089" s="34">
        <v>0.195155</v>
      </c>
      <c r="AO10089" s="35">
        <v>2.9710958934311886</v>
      </c>
      <c r="AP10089" s="36">
        <v>0</v>
      </c>
      <c r="AQ10089" s="34" t="s">
        <v>102</v>
      </c>
      <c r="AR10089" s="35">
        <v>7.3841085650793659</v>
      </c>
      <c r="AS10089" s="35" t="s">
        <v>102</v>
      </c>
      <c r="AT10089" s="35" t="s">
        <v>102</v>
      </c>
      <c r="AU10089" s="37" t="s">
        <v>102</v>
      </c>
      <c r="AV10089" s="38">
        <v>-0.2599390791616451</v>
      </c>
      <c r="AW10089" s="39" t="s">
        <v>102</v>
      </c>
      <c r="AX10089" s="40" t="s">
        <v>102</v>
      </c>
      <c r="AY10089" s="37" t="s">
        <v>102</v>
      </c>
      <c r="AZ10089" s="29" t="s">
        <v>102</v>
      </c>
      <c r="BA10089" s="29" t="s">
        <v>103</v>
      </c>
    </row>
    <row r="10090" spans="1:53" x14ac:dyDescent="0.25">
      <c r="A10090" s="29">
        <v>1</v>
      </c>
      <c r="B10090" s="29">
        <v>481</v>
      </c>
      <c r="C10090" s="41">
        <v>41639</v>
      </c>
      <c r="D10090" s="41">
        <v>41639</v>
      </c>
      <c r="E10090" s="42" t="s">
        <v>98</v>
      </c>
      <c r="F10090" s="29" t="s">
        <v>643</v>
      </c>
      <c r="G10090" s="29" t="s">
        <v>100</v>
      </c>
      <c r="H10090" s="30" t="s">
        <v>101</v>
      </c>
      <c r="I10090" s="31">
        <v>69</v>
      </c>
      <c r="J10090" s="31">
        <v>5905</v>
      </c>
      <c r="K10090" s="31">
        <v>17.823599999999999</v>
      </c>
      <c r="L10090" s="31">
        <v>533</v>
      </c>
      <c r="M10090" s="31">
        <v>94.999787999999995</v>
      </c>
      <c r="N10090" s="31">
        <v>3906</v>
      </c>
      <c r="O10090" s="31">
        <v>511</v>
      </c>
      <c r="P10090" s="31">
        <v>3395</v>
      </c>
      <c r="Q10090" s="31">
        <v>39</v>
      </c>
      <c r="R10090" s="31">
        <v>972</v>
      </c>
      <c r="S10090" s="31">
        <v>1213</v>
      </c>
      <c r="T10090" s="31">
        <v>23</v>
      </c>
      <c r="U10090" s="31">
        <v>0</v>
      </c>
      <c r="V10090" s="31">
        <v>-61</v>
      </c>
      <c r="W10090" s="31">
        <v>-18</v>
      </c>
      <c r="X10090" s="31">
        <v>0</v>
      </c>
      <c r="Y10090" s="31"/>
      <c r="Z10090" s="33">
        <v>1.1685012701100762E-2</v>
      </c>
      <c r="AA10090" s="34">
        <v>0.17823599999999998</v>
      </c>
      <c r="AB10090" s="35">
        <v>8.9342304637564034</v>
      </c>
      <c r="AC10090" s="36">
        <v>9.984639016897081E-3</v>
      </c>
      <c r="AD10090" s="34">
        <v>0.66147332768839961</v>
      </c>
      <c r="AE10090" s="35">
        <v>6.2294942950819667</v>
      </c>
      <c r="AF10090" s="35">
        <v>9.7435679999999998</v>
      </c>
      <c r="AG10090" s="35">
        <v>1.2479423868312758</v>
      </c>
      <c r="AH10090" s="37" t="s">
        <v>102</v>
      </c>
      <c r="AI10090" s="38">
        <v>-3.3771106941838651E-2</v>
      </c>
      <c r="AJ10090" s="39">
        <v>0.36104995766299747</v>
      </c>
      <c r="AK10090" s="40">
        <v>256.73913043478262</v>
      </c>
      <c r="AL10090" s="37" t="s">
        <v>102</v>
      </c>
      <c r="AM10090" s="33">
        <v>1.1685012701100762E-2</v>
      </c>
      <c r="AN10090" s="34">
        <v>0.19092524999999999</v>
      </c>
      <c r="AO10090" s="35">
        <v>4.4618795360124928</v>
      </c>
      <c r="AP10090" s="36">
        <v>4.9923195084485405E-3</v>
      </c>
      <c r="AQ10090" s="34">
        <v>0.66147332768839961</v>
      </c>
      <c r="AR10090" s="35">
        <v>7.0954549975800161</v>
      </c>
      <c r="AS10090" s="35">
        <v>9.7435679999999998</v>
      </c>
      <c r="AT10090" s="35">
        <v>1.2479423868312758</v>
      </c>
      <c r="AU10090" s="37" t="s">
        <v>102</v>
      </c>
      <c r="AV10090" s="38">
        <v>-0.20339708610669349</v>
      </c>
      <c r="AW10090" s="39">
        <v>0.36104995766299747</v>
      </c>
      <c r="AX10090" s="40">
        <v>256.73913043478262</v>
      </c>
      <c r="AY10090" s="37" t="s">
        <v>102</v>
      </c>
      <c r="AZ10090" s="29" t="s">
        <v>102</v>
      </c>
      <c r="BA10090" s="29" t="s">
        <v>103</v>
      </c>
    </row>
    <row r="10091" spans="1:53" x14ac:dyDescent="0.25">
      <c r="A10091" s="29">
        <v>1</v>
      </c>
      <c r="B10091" s="29">
        <v>481</v>
      </c>
      <c r="C10091" s="41">
        <v>41729</v>
      </c>
      <c r="D10091" s="41">
        <v>41729</v>
      </c>
      <c r="E10091" s="42" t="s">
        <v>98</v>
      </c>
      <c r="F10091" s="29" t="s">
        <v>643</v>
      </c>
      <c r="G10091" s="29" t="s">
        <v>100</v>
      </c>
      <c r="H10091" s="30" t="s">
        <v>101</v>
      </c>
      <c r="I10091" s="31">
        <v>81</v>
      </c>
      <c r="J10091" s="31">
        <v>5197</v>
      </c>
      <c r="K10091" s="31">
        <v>19.8874</v>
      </c>
      <c r="L10091" s="31">
        <v>533</v>
      </c>
      <c r="M10091" s="31">
        <v>105.99984199999999</v>
      </c>
      <c r="N10091" s="31">
        <v>3904</v>
      </c>
      <c r="O10091" s="31">
        <v>455</v>
      </c>
      <c r="P10091" s="31">
        <v>3449</v>
      </c>
      <c r="Q10091" s="31">
        <v>41</v>
      </c>
      <c r="R10091" s="31">
        <v>838</v>
      </c>
      <c r="S10091" s="31">
        <v>1078</v>
      </c>
      <c r="T10091" s="31">
        <v>-369</v>
      </c>
      <c r="U10091" s="31">
        <v>0</v>
      </c>
      <c r="V10091" s="31">
        <v>-61</v>
      </c>
      <c r="W10091" s="31">
        <v>-113</v>
      </c>
      <c r="X10091" s="31">
        <v>8.1631999999999998</v>
      </c>
      <c r="Y10091" s="31"/>
      <c r="Z10091" s="33">
        <v>1.5585914950933231E-2</v>
      </c>
      <c r="AA10091" s="34">
        <v>0.198874</v>
      </c>
      <c r="AB10091" s="35">
        <v>8.1344460871932256</v>
      </c>
      <c r="AC10091" s="36">
        <v>1.0502049180327868E-2</v>
      </c>
      <c r="AD10091" s="34">
        <v>0.75120261689436219</v>
      </c>
      <c r="AE10091" s="35">
        <v>6.9508093114754086</v>
      </c>
      <c r="AF10091" s="35">
        <v>10.341447999999998</v>
      </c>
      <c r="AG10091" s="35">
        <v>1.2863961813842482</v>
      </c>
      <c r="AH10091" s="37">
        <v>8.1631999999999998</v>
      </c>
      <c r="AI10091" s="38">
        <v>-0.21200750469043153</v>
      </c>
      <c r="AJ10091" s="39">
        <v>0.41023667500481048</v>
      </c>
      <c r="AK10091" s="40">
        <v>-14.084010840108402</v>
      </c>
      <c r="AL10091" s="37" t="s">
        <v>102</v>
      </c>
      <c r="AM10091" s="33">
        <v>1.3635463826016997E-2</v>
      </c>
      <c r="AN10091" s="34">
        <v>0.1929785</v>
      </c>
      <c r="AO10091" s="35">
        <v>4.2671691377374072</v>
      </c>
      <c r="AP10091" s="36">
        <v>1.0243344098612474E-2</v>
      </c>
      <c r="AQ10091" s="34">
        <v>0.70633797229138096</v>
      </c>
      <c r="AR10091" s="35">
        <v>7.1998280921155349</v>
      </c>
      <c r="AS10091" s="35">
        <v>10.042507999999998</v>
      </c>
      <c r="AT10091" s="35">
        <v>1.267169284107762</v>
      </c>
      <c r="AU10091" s="37">
        <v>8.1631999999999998</v>
      </c>
      <c r="AV10091" s="38">
        <v>-0.24521219185128582</v>
      </c>
      <c r="AW10091" s="39">
        <v>0.38564331633390397</v>
      </c>
      <c r="AX10091" s="40">
        <v>121.32755979733712</v>
      </c>
      <c r="AY10091" s="37" t="s">
        <v>102</v>
      </c>
      <c r="AZ10091" s="29" t="s">
        <v>102</v>
      </c>
      <c r="BA10091" s="29" t="s">
        <v>103</v>
      </c>
    </row>
    <row r="10092" spans="1:53" x14ac:dyDescent="0.25">
      <c r="A10092" s="29">
        <v>1</v>
      </c>
      <c r="B10092" s="29">
        <v>481</v>
      </c>
      <c r="C10092" s="41">
        <v>41820</v>
      </c>
      <c r="D10092" s="41">
        <v>41820</v>
      </c>
      <c r="E10092" s="42" t="s">
        <v>98</v>
      </c>
      <c r="F10092" s="29" t="s">
        <v>643</v>
      </c>
      <c r="G10092" s="29" t="s">
        <v>100</v>
      </c>
      <c r="H10092" s="30" t="s">
        <v>101</v>
      </c>
      <c r="I10092" s="31">
        <v>140</v>
      </c>
      <c r="J10092" s="31">
        <v>5351</v>
      </c>
      <c r="K10092" s="31">
        <v>24.304500000000001</v>
      </c>
      <c r="L10092" s="31">
        <v>683</v>
      </c>
      <c r="M10092" s="31">
        <v>165.99973499999999</v>
      </c>
      <c r="N10092" s="31">
        <v>3901</v>
      </c>
      <c r="O10092" s="31">
        <v>551</v>
      </c>
      <c r="P10092" s="31">
        <v>3350</v>
      </c>
      <c r="Q10092" s="31">
        <v>42</v>
      </c>
      <c r="R10092" s="31">
        <v>931</v>
      </c>
      <c r="S10092" s="31">
        <v>1238</v>
      </c>
      <c r="T10092" s="31">
        <v>-325</v>
      </c>
      <c r="U10092" s="31" t="s">
        <v>112</v>
      </c>
      <c r="V10092" s="31">
        <v>-61</v>
      </c>
      <c r="W10092" s="31">
        <v>40</v>
      </c>
      <c r="X10092" s="31">
        <v>31.745999999999999</v>
      </c>
      <c r="Y10092" s="31"/>
      <c r="Z10092" s="33">
        <v>2.6163333956269855E-2</v>
      </c>
      <c r="AA10092" s="34">
        <v>0.24304500000000001</v>
      </c>
      <c r="AB10092" s="35">
        <v>5.0451887769579873</v>
      </c>
      <c r="AC10092" s="36">
        <v>1.0766470135862599E-2</v>
      </c>
      <c r="AD10092" s="34">
        <v>0.7290226125957765</v>
      </c>
      <c r="AE10092" s="35">
        <v>10.885228524590163</v>
      </c>
      <c r="AF10092" s="35">
        <v>15.80949857142857</v>
      </c>
      <c r="AG10092" s="35">
        <v>1.3297529538131041</v>
      </c>
      <c r="AH10092" s="37">
        <v>31.745999999999999</v>
      </c>
      <c r="AI10092" s="38">
        <v>5.8565153733528552E-2</v>
      </c>
      <c r="AJ10092" s="39">
        <v>0.5105587740609232</v>
      </c>
      <c r="AK10092" s="40">
        <v>-16.464615384615385</v>
      </c>
      <c r="AL10092" s="37" t="s">
        <v>102</v>
      </c>
      <c r="AM10092" s="33">
        <v>1.7811420536101283E-2</v>
      </c>
      <c r="AN10092" s="34">
        <v>0.20381899999999997</v>
      </c>
      <c r="AO10092" s="35">
        <v>5.5284663319769045</v>
      </c>
      <c r="AP10092" s="36">
        <v>1.0417719444362516E-2</v>
      </c>
      <c r="AQ10092" s="34">
        <v>0.71389951905951277</v>
      </c>
      <c r="AR10092" s="35">
        <v>7.9211356518345042</v>
      </c>
      <c r="AS10092" s="35">
        <v>11.964838190476188</v>
      </c>
      <c r="AT10092" s="35">
        <v>1.2880305073428759</v>
      </c>
      <c r="AU10092" s="37">
        <v>19.954599999999999</v>
      </c>
      <c r="AV10092" s="38">
        <v>-2.8510681547856138E-2</v>
      </c>
      <c r="AW10092" s="39">
        <v>0.4272818022429104</v>
      </c>
      <c r="AX10092" s="40">
        <v>75.396834736686287</v>
      </c>
      <c r="AY10092" s="37" t="s">
        <v>102</v>
      </c>
      <c r="AZ10092" s="29" t="s">
        <v>102</v>
      </c>
      <c r="BA10092" s="29" t="s">
        <v>103</v>
      </c>
    </row>
    <row r="10093" spans="1:53" x14ac:dyDescent="0.25">
      <c r="A10093" s="29">
        <v>1</v>
      </c>
      <c r="B10093" s="29">
        <v>481</v>
      </c>
      <c r="C10093" s="41">
        <v>41912</v>
      </c>
      <c r="D10093" s="41">
        <v>41912</v>
      </c>
      <c r="E10093" s="42" t="s">
        <v>98</v>
      </c>
      <c r="F10093" s="29" t="s">
        <v>643</v>
      </c>
      <c r="G10093" s="29" t="s">
        <v>100</v>
      </c>
      <c r="H10093" s="30" t="s">
        <v>101</v>
      </c>
      <c r="I10093" s="31">
        <v>131</v>
      </c>
      <c r="J10093" s="31">
        <v>5112</v>
      </c>
      <c r="K10093" s="31">
        <v>23.343299999999999</v>
      </c>
      <c r="L10093" s="31">
        <v>664</v>
      </c>
      <c r="M10093" s="31">
        <v>154.99951199999998</v>
      </c>
      <c r="N10093" s="31">
        <v>3059</v>
      </c>
      <c r="O10093" s="31">
        <v>297</v>
      </c>
      <c r="P10093" s="31">
        <v>2762</v>
      </c>
      <c r="Q10093" s="31">
        <v>39</v>
      </c>
      <c r="R10093" s="31">
        <v>880</v>
      </c>
      <c r="S10093" s="31">
        <v>1010</v>
      </c>
      <c r="T10093" s="31">
        <v>327</v>
      </c>
      <c r="U10093" s="31">
        <v>-1200</v>
      </c>
      <c r="V10093" s="31">
        <v>-49</v>
      </c>
      <c r="W10093" s="31">
        <v>-4</v>
      </c>
      <c r="X10093" s="31">
        <v>29.166599999999999</v>
      </c>
      <c r="Y10093" s="31"/>
      <c r="Z10093" s="33">
        <v>2.5625978090766822E-2</v>
      </c>
      <c r="AA10093" s="34">
        <v>0.233433</v>
      </c>
      <c r="AB10093" s="35">
        <v>4.4548527352782896</v>
      </c>
      <c r="AC10093" s="36">
        <v>1.2749264465511605E-2</v>
      </c>
      <c r="AD10093" s="34">
        <v>0.59839593114240996</v>
      </c>
      <c r="AE10093" s="35">
        <v>12.6530213877551</v>
      </c>
      <c r="AF10093" s="35">
        <v>15.897385846153844</v>
      </c>
      <c r="AG10093" s="35">
        <v>1.1477272727272727</v>
      </c>
      <c r="AH10093" s="37">
        <v>29.166599999999999</v>
      </c>
      <c r="AI10093" s="38">
        <v>-6.024096385542169E-3</v>
      </c>
      <c r="AJ10093" s="39">
        <v>0.51956181533646317</v>
      </c>
      <c r="AK10093" s="40">
        <v>15.63302752293578</v>
      </c>
      <c r="AL10093" s="37">
        <v>-1200</v>
      </c>
      <c r="AM10093" s="33">
        <v>1.9765059924767667E-2</v>
      </c>
      <c r="AN10093" s="34">
        <v>0.213397</v>
      </c>
      <c r="AO10093" s="35">
        <v>6.6421795157964771</v>
      </c>
      <c r="AP10093" s="36">
        <v>1.1000605699649788E-2</v>
      </c>
      <c r="AQ10093" s="34">
        <v>0.68502362208023704</v>
      </c>
      <c r="AR10093" s="35">
        <v>9.1796383797256595</v>
      </c>
      <c r="AS10093" s="35">
        <v>12.947975104395603</v>
      </c>
      <c r="AT10093" s="35">
        <v>1.2529546986889752</v>
      </c>
      <c r="AU10093" s="37">
        <v>23.025266666666667</v>
      </c>
      <c r="AV10093" s="38">
        <v>-4.8309388571070949E-2</v>
      </c>
      <c r="AW10093" s="39">
        <v>0.45035180551629861</v>
      </c>
      <c r="AX10093" s="40">
        <v>60.45588293324866</v>
      </c>
      <c r="AY10093" s="37">
        <v>-1200</v>
      </c>
      <c r="AZ10093" s="29" t="s">
        <v>102</v>
      </c>
      <c r="BA10093" s="29" t="s">
        <v>103</v>
      </c>
    </row>
    <row r="10094" spans="1:53" x14ac:dyDescent="0.25">
      <c r="A10094" s="29">
        <v>1</v>
      </c>
      <c r="B10094" s="29">
        <v>481</v>
      </c>
      <c r="C10094" s="41">
        <v>42004</v>
      </c>
      <c r="D10094" s="41">
        <v>42004</v>
      </c>
      <c r="E10094" s="42" t="s">
        <v>98</v>
      </c>
      <c r="F10094" s="29" t="s">
        <v>643</v>
      </c>
      <c r="G10094" s="29" t="s">
        <v>100</v>
      </c>
      <c r="H10094" s="30" t="s">
        <v>101</v>
      </c>
      <c r="I10094" s="31">
        <v>86</v>
      </c>
      <c r="J10094" s="31">
        <v>5134</v>
      </c>
      <c r="K10094" s="31">
        <v>19.237400000000001</v>
      </c>
      <c r="L10094" s="31">
        <v>577</v>
      </c>
      <c r="M10094" s="31">
        <v>110.99979800000001</v>
      </c>
      <c r="N10094" s="31">
        <v>3060</v>
      </c>
      <c r="O10094" s="31">
        <v>408</v>
      </c>
      <c r="P10094" s="31">
        <v>2652</v>
      </c>
      <c r="Q10094" s="31">
        <v>39</v>
      </c>
      <c r="R10094" s="31">
        <v>905</v>
      </c>
      <c r="S10094" s="31">
        <v>1044</v>
      </c>
      <c r="T10094" s="31">
        <v>359</v>
      </c>
      <c r="U10094" s="31">
        <v>24.489599999999999</v>
      </c>
      <c r="V10094" s="31">
        <v>-48</v>
      </c>
      <c r="W10094" s="31">
        <v>19</v>
      </c>
      <c r="X10094" s="31">
        <v>29.069700000000001</v>
      </c>
      <c r="Y10094" s="31"/>
      <c r="Z10094" s="33">
        <v>1.6751071289442931E-2</v>
      </c>
      <c r="AA10094" s="34">
        <v>0.19237400000000002</v>
      </c>
      <c r="AB10094" s="35">
        <v>5.9729838427273529</v>
      </c>
      <c r="AC10094" s="36">
        <v>1.2745098039215686E-2</v>
      </c>
      <c r="AD10094" s="34">
        <v>0.59602649006622521</v>
      </c>
      <c r="AE10094" s="35">
        <v>9.2499831666666683</v>
      </c>
      <c r="AF10094" s="35">
        <v>11.384594666666668</v>
      </c>
      <c r="AG10094" s="35">
        <v>1.1535911602209945</v>
      </c>
      <c r="AH10094" s="37">
        <v>29.069700000000001</v>
      </c>
      <c r="AI10094" s="38">
        <v>3.292894280762565E-2</v>
      </c>
      <c r="AJ10094" s="39">
        <v>0.44955200623295677</v>
      </c>
      <c r="AK10094" s="40">
        <v>14.300835654596101</v>
      </c>
      <c r="AL10094" s="37">
        <v>24.489599999999999</v>
      </c>
      <c r="AM10094" s="33">
        <v>2.1031574571853211E-2</v>
      </c>
      <c r="AN10094" s="34">
        <v>0.2169315</v>
      </c>
      <c r="AO10094" s="35">
        <v>5.9018678605392134</v>
      </c>
      <c r="AP10094" s="36">
        <v>1.1690720455229439E-2</v>
      </c>
      <c r="AQ10094" s="34">
        <v>0.66866191267469344</v>
      </c>
      <c r="AR10094" s="35">
        <v>9.9347605976218354</v>
      </c>
      <c r="AS10094" s="35">
        <v>13.358231771062272</v>
      </c>
      <c r="AT10094" s="35">
        <v>1.2293668920364047</v>
      </c>
      <c r="AU10094" s="37">
        <v>24.536375</v>
      </c>
      <c r="AV10094" s="38">
        <v>-3.1634376133704872E-2</v>
      </c>
      <c r="AW10094" s="39">
        <v>0.47247731765878842</v>
      </c>
      <c r="AX10094" s="40">
        <v>-0.15369076179797636</v>
      </c>
      <c r="AY10094" s="37">
        <v>-587.75519999999995</v>
      </c>
      <c r="AZ10094" s="29" t="s">
        <v>102</v>
      </c>
      <c r="BA10094" s="29" t="s">
        <v>103</v>
      </c>
    </row>
    <row r="10095" spans="1:53" x14ac:dyDescent="0.25">
      <c r="A10095" s="29">
        <v>1</v>
      </c>
      <c r="B10095" s="29">
        <v>481</v>
      </c>
      <c r="C10095" s="41">
        <v>42094</v>
      </c>
      <c r="D10095" s="41">
        <v>42094</v>
      </c>
      <c r="E10095" s="42" t="s">
        <v>98</v>
      </c>
      <c r="F10095" s="29" t="s">
        <v>643</v>
      </c>
      <c r="G10095" s="29" t="s">
        <v>100</v>
      </c>
      <c r="H10095" s="30" t="s">
        <v>101</v>
      </c>
      <c r="I10095" s="31">
        <v>105</v>
      </c>
      <c r="J10095" s="31">
        <v>4949</v>
      </c>
      <c r="K10095" s="31">
        <v>22.591899999999999</v>
      </c>
      <c r="L10095" s="31">
        <v>571</v>
      </c>
      <c r="M10095" s="31">
        <v>128.99974899999998</v>
      </c>
      <c r="N10095" s="31">
        <v>2874</v>
      </c>
      <c r="O10095" s="31">
        <v>267</v>
      </c>
      <c r="P10095" s="31">
        <v>2607</v>
      </c>
      <c r="Q10095" s="31">
        <v>39</v>
      </c>
      <c r="R10095" s="31">
        <v>863</v>
      </c>
      <c r="S10095" s="31">
        <v>872</v>
      </c>
      <c r="T10095" s="31">
        <v>398</v>
      </c>
      <c r="U10095" s="31">
        <v>29.590399999999999</v>
      </c>
      <c r="V10095" s="31">
        <v>-46</v>
      </c>
      <c r="W10095" s="31">
        <v>28</v>
      </c>
      <c r="X10095" s="31">
        <v>21.6981</v>
      </c>
      <c r="Y10095" s="31"/>
      <c r="Z10095" s="33">
        <v>2.1216407355021217E-2</v>
      </c>
      <c r="AA10095" s="34">
        <v>0.22591899999999998</v>
      </c>
      <c r="AB10095" s="35">
        <v>5.0523354119084383</v>
      </c>
      <c r="AC10095" s="36">
        <v>1.3569937369519834E-2</v>
      </c>
      <c r="AD10095" s="34">
        <v>0.58072337846029498</v>
      </c>
      <c r="AE10095" s="35">
        <v>11.217369478260867</v>
      </c>
      <c r="AF10095" s="35">
        <v>13.230743487179485</v>
      </c>
      <c r="AG10095" s="35">
        <v>1.0104287369640788</v>
      </c>
      <c r="AH10095" s="37">
        <v>21.6981</v>
      </c>
      <c r="AI10095" s="38">
        <v>4.9036777583187391E-2</v>
      </c>
      <c r="AJ10095" s="39">
        <v>0.46150737522731866</v>
      </c>
      <c r="AK10095" s="40">
        <v>12.43467336683417</v>
      </c>
      <c r="AL10095" s="37">
        <v>29.590399999999999</v>
      </c>
      <c r="AM10095" s="33">
        <v>2.2439197672875204E-2</v>
      </c>
      <c r="AN10095" s="34">
        <v>0.22369275</v>
      </c>
      <c r="AO10095" s="35">
        <v>5.1313401917180164</v>
      </c>
      <c r="AP10095" s="36">
        <v>1.2457692502527432E-2</v>
      </c>
      <c r="AQ10095" s="34">
        <v>0.62604210306617669</v>
      </c>
      <c r="AR10095" s="35">
        <v>11.001400639318199</v>
      </c>
      <c r="AS10095" s="35">
        <v>14.080555642857142</v>
      </c>
      <c r="AT10095" s="35">
        <v>1.1603750309313625</v>
      </c>
      <c r="AU10095" s="37">
        <v>27.920099999999998</v>
      </c>
      <c r="AV10095" s="38">
        <v>3.3626694434699858E-2</v>
      </c>
      <c r="AW10095" s="39">
        <v>0.48529499271441545</v>
      </c>
      <c r="AX10095" s="40">
        <v>6.4759802899376666</v>
      </c>
      <c r="AY10095" s="37">
        <v>-381.9733333333333</v>
      </c>
      <c r="AZ10095" s="29" t="s">
        <v>102</v>
      </c>
      <c r="BA10095" s="29" t="s">
        <v>103</v>
      </c>
    </row>
    <row r="10096" spans="1:53" x14ac:dyDescent="0.25">
      <c r="A10096" s="29">
        <v>1</v>
      </c>
      <c r="B10096" s="29">
        <v>481</v>
      </c>
      <c r="C10096" s="41">
        <v>42185</v>
      </c>
      <c r="D10096" s="41">
        <v>42185</v>
      </c>
      <c r="E10096" s="42" t="s">
        <v>98</v>
      </c>
      <c r="F10096" s="29" t="s">
        <v>643</v>
      </c>
      <c r="G10096" s="29" t="s">
        <v>100</v>
      </c>
      <c r="H10096" s="30" t="s">
        <v>101</v>
      </c>
      <c r="I10096" s="31">
        <v>157</v>
      </c>
      <c r="J10096" s="31">
        <v>5108</v>
      </c>
      <c r="K10096" s="31">
        <v>25.279299999999999</v>
      </c>
      <c r="L10096" s="31">
        <v>716</v>
      </c>
      <c r="M10096" s="31">
        <v>180.999788</v>
      </c>
      <c r="N10096" s="31">
        <v>2846</v>
      </c>
      <c r="O10096" s="31">
        <v>384</v>
      </c>
      <c r="P10096" s="31">
        <v>2462</v>
      </c>
      <c r="Q10096" s="31">
        <v>41</v>
      </c>
      <c r="R10096" s="31">
        <v>972</v>
      </c>
      <c r="S10096" s="31">
        <v>1049</v>
      </c>
      <c r="T10096" s="31">
        <v>473</v>
      </c>
      <c r="U10096" s="31">
        <v>61.538400000000003</v>
      </c>
      <c r="V10096" s="31">
        <v>-42</v>
      </c>
      <c r="W10096" s="31">
        <v>67</v>
      </c>
      <c r="X10096" s="31">
        <v>9.0360999999999994</v>
      </c>
      <c r="Y10096" s="31"/>
      <c r="Z10096" s="33">
        <v>3.0736100234925606E-2</v>
      </c>
      <c r="AA10096" s="34">
        <v>0.25279299999999999</v>
      </c>
      <c r="AB10096" s="35">
        <v>3.4005564691600636</v>
      </c>
      <c r="AC10096" s="36">
        <v>1.4406184118060435E-2</v>
      </c>
      <c r="AD10096" s="34">
        <v>0.55716523101018012</v>
      </c>
      <c r="AE10096" s="35">
        <v>17.238075047619049</v>
      </c>
      <c r="AF10096" s="35">
        <v>17.658515902439024</v>
      </c>
      <c r="AG10096" s="35">
        <v>1.0792181069958848</v>
      </c>
      <c r="AH10096" s="37">
        <v>9.0360999999999994</v>
      </c>
      <c r="AI10096" s="38">
        <v>9.3575418994413406E-2</v>
      </c>
      <c r="AJ10096" s="39">
        <v>0.56068911511354735</v>
      </c>
      <c r="AK10096" s="40">
        <v>10.799154334038056</v>
      </c>
      <c r="AL10096" s="37">
        <v>61.538400000000003</v>
      </c>
      <c r="AM10096" s="33">
        <v>2.3582389242539144E-2</v>
      </c>
      <c r="AN10096" s="34">
        <v>0.22612975000000002</v>
      </c>
      <c r="AO10096" s="35">
        <v>4.7201821147685354</v>
      </c>
      <c r="AP10096" s="36">
        <v>1.3367620998076889E-2</v>
      </c>
      <c r="AQ10096" s="34">
        <v>0.58307775766977754</v>
      </c>
      <c r="AR10096" s="35">
        <v>12.58961227007542</v>
      </c>
      <c r="AS10096" s="35">
        <v>14.542809975609753</v>
      </c>
      <c r="AT10096" s="35">
        <v>1.0977413192270578</v>
      </c>
      <c r="AU10096" s="37">
        <v>22.242625</v>
      </c>
      <c r="AV10096" s="38">
        <v>4.2379260749921072E-2</v>
      </c>
      <c r="AW10096" s="39">
        <v>0.49782757797757149</v>
      </c>
      <c r="AX10096" s="40">
        <v>13.291922719601027</v>
      </c>
      <c r="AY10096" s="37">
        <v>-271.09539999999998</v>
      </c>
      <c r="AZ10096" s="29" t="s">
        <v>102</v>
      </c>
      <c r="BA10096" s="29" t="s">
        <v>103</v>
      </c>
    </row>
    <row r="10097" spans="1:53" x14ac:dyDescent="0.25">
      <c r="A10097" s="29">
        <v>1</v>
      </c>
      <c r="B10097" s="29">
        <v>481</v>
      </c>
      <c r="C10097" s="41">
        <v>42277</v>
      </c>
      <c r="D10097" s="41">
        <v>42277</v>
      </c>
      <c r="E10097" s="42" t="s">
        <v>98</v>
      </c>
      <c r="F10097" s="29" t="s">
        <v>643</v>
      </c>
      <c r="G10097" s="29" t="s">
        <v>100</v>
      </c>
      <c r="H10097" s="30" t="s">
        <v>101</v>
      </c>
      <c r="I10097" s="31">
        <v>153</v>
      </c>
      <c r="J10097" s="31">
        <v>5046</v>
      </c>
      <c r="K10097" s="31">
        <v>24.2209</v>
      </c>
      <c r="L10097" s="31">
        <v>706</v>
      </c>
      <c r="M10097" s="31">
        <v>170.99955399999999</v>
      </c>
      <c r="N10097" s="31">
        <v>2762</v>
      </c>
      <c r="O10097" s="31">
        <v>283</v>
      </c>
      <c r="P10097" s="31">
        <v>2479</v>
      </c>
      <c r="Q10097" s="31">
        <v>49</v>
      </c>
      <c r="R10097" s="31">
        <v>934</v>
      </c>
      <c r="S10097" s="31">
        <v>967</v>
      </c>
      <c r="T10097" s="31">
        <v>522</v>
      </c>
      <c r="U10097" s="31">
        <v>40.200800000000001</v>
      </c>
      <c r="V10097" s="31">
        <v>-41</v>
      </c>
      <c r="W10097" s="31">
        <v>49</v>
      </c>
      <c r="X10097" s="31">
        <v>10.3225</v>
      </c>
      <c r="Y10097" s="31"/>
      <c r="Z10097" s="33">
        <v>3.0321046373365041E-2</v>
      </c>
      <c r="AA10097" s="34">
        <v>0.24220900000000001</v>
      </c>
      <c r="AB10097" s="35">
        <v>3.624278458644401</v>
      </c>
      <c r="AC10097" s="36">
        <v>1.7740767559739318E-2</v>
      </c>
      <c r="AD10097" s="34">
        <v>0.54736424891002777</v>
      </c>
      <c r="AE10097" s="35">
        <v>16.68288331707317</v>
      </c>
      <c r="AF10097" s="35">
        <v>13.959147265306122</v>
      </c>
      <c r="AG10097" s="35">
        <v>1.0353319057815846</v>
      </c>
      <c r="AH10097" s="37">
        <v>10.3225</v>
      </c>
      <c r="AI10097" s="38">
        <v>6.9405099150141647E-2</v>
      </c>
      <c r="AJ10097" s="39">
        <v>0.55965120887831943</v>
      </c>
      <c r="AK10097" s="40">
        <v>9.6666666666666661</v>
      </c>
      <c r="AL10097" s="37">
        <v>40.200800000000001</v>
      </c>
      <c r="AM10097" s="33">
        <v>2.4756156313188699E-2</v>
      </c>
      <c r="AN10097" s="34">
        <v>0.22832375000000002</v>
      </c>
      <c r="AO10097" s="35">
        <v>4.512538545610064</v>
      </c>
      <c r="AP10097" s="36">
        <v>1.4615496771633818E-2</v>
      </c>
      <c r="AQ10097" s="34">
        <v>0.57031983711168199</v>
      </c>
      <c r="AR10097" s="35">
        <v>13.597077752404939</v>
      </c>
      <c r="AS10097" s="35">
        <v>14.058250330397824</v>
      </c>
      <c r="AT10097" s="35">
        <v>1.0696424774906359</v>
      </c>
      <c r="AU10097" s="37">
        <v>17.531600000000001</v>
      </c>
      <c r="AV10097" s="38">
        <v>6.1236559633842023E-2</v>
      </c>
      <c r="AW10097" s="39">
        <v>0.50784992636303561</v>
      </c>
      <c r="AX10097" s="40">
        <v>11.800332505533747</v>
      </c>
      <c r="AY10097" s="37">
        <v>38.954800000000006</v>
      </c>
      <c r="AZ10097" s="29" t="s">
        <v>102</v>
      </c>
      <c r="BA10097" s="29" t="s">
        <v>103</v>
      </c>
    </row>
    <row r="10098" spans="1:53" x14ac:dyDescent="0.25">
      <c r="A10098" s="29">
        <v>1</v>
      </c>
      <c r="B10098" s="29">
        <v>481</v>
      </c>
      <c r="C10098" s="41">
        <v>42369</v>
      </c>
      <c r="D10098" s="41">
        <v>42369</v>
      </c>
      <c r="E10098" s="42" t="s">
        <v>98</v>
      </c>
      <c r="F10098" s="29" t="s">
        <v>643</v>
      </c>
      <c r="G10098" s="29" t="s">
        <v>100</v>
      </c>
      <c r="H10098" s="30" t="s">
        <v>101</v>
      </c>
      <c r="I10098" s="31">
        <v>101</v>
      </c>
      <c r="J10098" s="31">
        <v>5098</v>
      </c>
      <c r="K10098" s="31">
        <v>19.966699999999999</v>
      </c>
      <c r="L10098" s="31">
        <v>601</v>
      </c>
      <c r="M10098" s="31">
        <v>119.99986699999999</v>
      </c>
      <c r="N10098" s="31">
        <v>2760</v>
      </c>
      <c r="O10098" s="31">
        <v>320</v>
      </c>
      <c r="P10098" s="31">
        <v>2440</v>
      </c>
      <c r="Q10098" s="31">
        <v>54</v>
      </c>
      <c r="R10098" s="31">
        <v>955</v>
      </c>
      <c r="S10098" s="31">
        <v>933</v>
      </c>
      <c r="T10098" s="31">
        <v>545</v>
      </c>
      <c r="U10098" s="31">
        <v>11.996</v>
      </c>
      <c r="V10098" s="31">
        <v>-39</v>
      </c>
      <c r="W10098" s="31">
        <v>16</v>
      </c>
      <c r="X10098" s="31">
        <v>9.0908999999999995</v>
      </c>
      <c r="Y10098" s="31"/>
      <c r="Z10098" s="33">
        <v>1.9811690859160454E-2</v>
      </c>
      <c r="AA10098" s="34">
        <v>0.19966699999999998</v>
      </c>
      <c r="AB10098" s="35">
        <v>5.0833389673673555</v>
      </c>
      <c r="AC10098" s="36">
        <v>1.9565217391304349E-2</v>
      </c>
      <c r="AD10098" s="34">
        <v>0.54138877991369161</v>
      </c>
      <c r="AE10098" s="35">
        <v>12.307678666666666</v>
      </c>
      <c r="AF10098" s="35">
        <v>8.8888790370370359</v>
      </c>
      <c r="AG10098" s="35">
        <v>0.97696335078534036</v>
      </c>
      <c r="AH10098" s="37">
        <v>9.0908999999999995</v>
      </c>
      <c r="AI10098" s="38">
        <v>2.6622296173044926E-2</v>
      </c>
      <c r="AJ10098" s="39">
        <v>0.47155747351902705</v>
      </c>
      <c r="AK10098" s="40">
        <v>9.3541284403669724</v>
      </c>
      <c r="AL10098" s="37">
        <v>11.996</v>
      </c>
      <c r="AM10098" s="33">
        <v>2.552131120561808E-2</v>
      </c>
      <c r="AN10098" s="34">
        <v>0.23014699999999999</v>
      </c>
      <c r="AO10098" s="35">
        <v>4.2901273267700653</v>
      </c>
      <c r="AP10098" s="36">
        <v>1.6320526609655984E-2</v>
      </c>
      <c r="AQ10098" s="34">
        <v>0.55666040957354856</v>
      </c>
      <c r="AR10098" s="35">
        <v>14.361501627404939</v>
      </c>
      <c r="AS10098" s="35">
        <v>13.434321422990417</v>
      </c>
      <c r="AT10098" s="35">
        <v>1.0254855251317221</v>
      </c>
      <c r="AU10098" s="37">
        <v>12.536899999999999</v>
      </c>
      <c r="AV10098" s="38">
        <v>5.9659897975196843E-2</v>
      </c>
      <c r="AW10098" s="39">
        <v>0.51335129318455308</v>
      </c>
      <c r="AX10098" s="40">
        <v>10.563655701976465</v>
      </c>
      <c r="AY10098" s="37">
        <v>35.831400000000002</v>
      </c>
      <c r="AZ10098" s="29" t="s">
        <v>102</v>
      </c>
      <c r="BA10098" s="29" t="s">
        <v>103</v>
      </c>
    </row>
    <row r="10099" spans="1:53" x14ac:dyDescent="0.25">
      <c r="A10099" s="29">
        <v>1</v>
      </c>
      <c r="B10099" s="29">
        <v>481</v>
      </c>
      <c r="C10099" s="41">
        <v>42460</v>
      </c>
      <c r="D10099" s="41">
        <v>42460</v>
      </c>
      <c r="E10099" s="42" t="s">
        <v>98</v>
      </c>
      <c r="F10099" s="29" t="s">
        <v>643</v>
      </c>
      <c r="G10099" s="29" t="s">
        <v>100</v>
      </c>
      <c r="H10099" s="30" t="s">
        <v>101</v>
      </c>
      <c r="I10099" s="31">
        <v>103</v>
      </c>
      <c r="J10099" s="31">
        <v>5180</v>
      </c>
      <c r="K10099" s="31">
        <v>20.3947</v>
      </c>
      <c r="L10099" s="31">
        <v>608</v>
      </c>
      <c r="M10099" s="31">
        <v>123.999776</v>
      </c>
      <c r="N10099" s="31">
        <v>2759</v>
      </c>
      <c r="O10099" s="31">
        <v>396</v>
      </c>
      <c r="P10099" s="31">
        <v>2363</v>
      </c>
      <c r="Q10099" s="31">
        <v>55</v>
      </c>
      <c r="R10099" s="31">
        <v>1028</v>
      </c>
      <c r="S10099" s="31">
        <v>1056</v>
      </c>
      <c r="T10099" s="31">
        <v>590</v>
      </c>
      <c r="U10099" s="31">
        <v>27.488800000000001</v>
      </c>
      <c r="V10099" s="31">
        <v>-38</v>
      </c>
      <c r="W10099" s="31">
        <v>39</v>
      </c>
      <c r="X10099" s="31">
        <v>-3.125</v>
      </c>
      <c r="Y10099" s="31"/>
      <c r="Z10099" s="33">
        <v>1.9884169884169883E-2</v>
      </c>
      <c r="AA10099" s="34">
        <v>0.20394699999999999</v>
      </c>
      <c r="AB10099" s="35">
        <v>4.7641215093807912</v>
      </c>
      <c r="AC10099" s="36">
        <v>1.9934758970641536E-2</v>
      </c>
      <c r="AD10099" s="34">
        <v>0.53262548262548259</v>
      </c>
      <c r="AE10099" s="35">
        <v>13.052607999999999</v>
      </c>
      <c r="AF10099" s="35">
        <v>9.0181655272727266</v>
      </c>
      <c r="AG10099" s="35">
        <v>1.027237354085603</v>
      </c>
      <c r="AH10099" s="37">
        <v>-3.125</v>
      </c>
      <c r="AI10099" s="38">
        <v>6.4144736842105268E-2</v>
      </c>
      <c r="AJ10099" s="39">
        <v>0.46949806949806949</v>
      </c>
      <c r="AK10099" s="40">
        <v>8.7796610169491522</v>
      </c>
      <c r="AL10099" s="37">
        <v>27.488800000000001</v>
      </c>
      <c r="AM10099" s="33">
        <v>2.5188251837905247E-2</v>
      </c>
      <c r="AN10099" s="34">
        <v>0.22465399999999999</v>
      </c>
      <c r="AO10099" s="35">
        <v>4.2180738511381524</v>
      </c>
      <c r="AP10099" s="36">
        <v>1.7911732009936409E-2</v>
      </c>
      <c r="AQ10099" s="34">
        <v>0.54463593561484558</v>
      </c>
      <c r="AR10099" s="35">
        <v>14.820311257839721</v>
      </c>
      <c r="AS10099" s="35">
        <v>12.381176933013727</v>
      </c>
      <c r="AT10099" s="35">
        <v>1.029687679412103</v>
      </c>
      <c r="AU10099" s="37">
        <v>6.3311250000000001</v>
      </c>
      <c r="AV10099" s="38">
        <v>6.3436887789926316E-2</v>
      </c>
      <c r="AW10099" s="39">
        <v>0.51534896675224084</v>
      </c>
      <c r="AX10099" s="40">
        <v>9.649902614505212</v>
      </c>
      <c r="AY10099" s="37">
        <v>35.306000000000004</v>
      </c>
      <c r="AZ10099" s="29" t="s">
        <v>102</v>
      </c>
      <c r="BA10099" s="29" t="s">
        <v>103</v>
      </c>
    </row>
    <row r="10100" spans="1:53" x14ac:dyDescent="0.25">
      <c r="A10100" s="29">
        <v>1</v>
      </c>
      <c r="B10100" s="29">
        <v>481</v>
      </c>
      <c r="C10100" s="41">
        <v>42551</v>
      </c>
      <c r="D10100" s="41">
        <v>42551</v>
      </c>
      <c r="E10100" s="42" t="s">
        <v>98</v>
      </c>
      <c r="F10100" s="29" t="s">
        <v>643</v>
      </c>
      <c r="G10100" s="29" t="s">
        <v>100</v>
      </c>
      <c r="H10100" s="30" t="s">
        <v>101</v>
      </c>
      <c r="I10100" s="31">
        <v>173</v>
      </c>
      <c r="J10100" s="31">
        <v>5462</v>
      </c>
      <c r="K10100" s="31">
        <v>26.104399999999998</v>
      </c>
      <c r="L10100" s="31">
        <v>747</v>
      </c>
      <c r="M10100" s="31">
        <v>194.99986799999999</v>
      </c>
      <c r="N10100" s="31">
        <v>2785</v>
      </c>
      <c r="O10100" s="31">
        <v>363</v>
      </c>
      <c r="P10100" s="31">
        <v>2422</v>
      </c>
      <c r="Q10100" s="31">
        <v>60</v>
      </c>
      <c r="R10100" s="31">
        <v>1263</v>
      </c>
      <c r="S10100" s="31">
        <v>1184</v>
      </c>
      <c r="T10100" s="31">
        <v>595</v>
      </c>
      <c r="U10100" s="31">
        <v>10.801600000000001</v>
      </c>
      <c r="V10100" s="31">
        <v>-38</v>
      </c>
      <c r="W10100" s="31">
        <v>16</v>
      </c>
      <c r="X10100" s="31">
        <v>7.7347999999999999</v>
      </c>
      <c r="Y10100" s="31"/>
      <c r="Z10100" s="33">
        <v>3.1673379714390333E-2</v>
      </c>
      <c r="AA10100" s="34">
        <v>0.261044</v>
      </c>
      <c r="AB10100" s="35">
        <v>3.1051303070625669</v>
      </c>
      <c r="AC10100" s="36">
        <v>2.1543985637342909E-2</v>
      </c>
      <c r="AD10100" s="34">
        <v>0.50988648846576345</v>
      </c>
      <c r="AE10100" s="35">
        <v>20.526301894736843</v>
      </c>
      <c r="AF10100" s="35">
        <v>12.9999912</v>
      </c>
      <c r="AG10100" s="35">
        <v>0.93745051464766427</v>
      </c>
      <c r="AH10100" s="37">
        <v>7.7347999999999999</v>
      </c>
      <c r="AI10100" s="38">
        <v>2.1419009370816599E-2</v>
      </c>
      <c r="AJ10100" s="39">
        <v>0.54705236177224459</v>
      </c>
      <c r="AK10100" s="40">
        <v>9.1798319327731086</v>
      </c>
      <c r="AL10100" s="37">
        <v>10.801600000000001</v>
      </c>
      <c r="AM10100" s="33">
        <v>2.542257170777143E-2</v>
      </c>
      <c r="AN10100" s="34">
        <v>0.22671675000000002</v>
      </c>
      <c r="AO10100" s="35">
        <v>4.1442173106137785</v>
      </c>
      <c r="AP10100" s="36">
        <v>1.9696182389757028E-2</v>
      </c>
      <c r="AQ10100" s="34">
        <v>0.53281624997874144</v>
      </c>
      <c r="AR10100" s="35">
        <v>15.642367969619169</v>
      </c>
      <c r="AS10100" s="35">
        <v>11.216545757403971</v>
      </c>
      <c r="AT10100" s="35">
        <v>0.99424578132504804</v>
      </c>
      <c r="AU10100" s="37">
        <v>6.0057999999999998</v>
      </c>
      <c r="AV10100" s="38">
        <v>4.5397785384027112E-2</v>
      </c>
      <c r="AW10100" s="39">
        <v>0.51193977841691518</v>
      </c>
      <c r="AX10100" s="40">
        <v>9.245072014188974</v>
      </c>
      <c r="AY10100" s="37">
        <v>22.6218</v>
      </c>
      <c r="AZ10100" s="29" t="s">
        <v>102</v>
      </c>
      <c r="BA10100" s="29" t="s">
        <v>103</v>
      </c>
    </row>
    <row r="10101" spans="1:53" x14ac:dyDescent="0.25">
      <c r="A10101" s="29">
        <v>1</v>
      </c>
      <c r="B10101" s="29">
        <v>481</v>
      </c>
      <c r="C10101" s="41">
        <v>42643</v>
      </c>
      <c r="D10101" s="41">
        <v>42643</v>
      </c>
      <c r="E10101" s="42" t="s">
        <v>98</v>
      </c>
      <c r="F10101" s="29" t="s">
        <v>643</v>
      </c>
      <c r="G10101" s="29" t="s">
        <v>100</v>
      </c>
      <c r="H10101" s="30" t="s">
        <v>101</v>
      </c>
      <c r="I10101" s="31">
        <v>165</v>
      </c>
      <c r="J10101" s="31">
        <v>5319</v>
      </c>
      <c r="K10101" s="31">
        <v>24.802099999999999</v>
      </c>
      <c r="L10101" s="31">
        <v>758</v>
      </c>
      <c r="M10101" s="31">
        <v>187.99991800000001</v>
      </c>
      <c r="N10101" s="31">
        <v>2795</v>
      </c>
      <c r="O10101" s="31">
        <v>256</v>
      </c>
      <c r="P10101" s="31">
        <v>2539</v>
      </c>
      <c r="Q10101" s="31">
        <v>64</v>
      </c>
      <c r="R10101" s="31">
        <v>1071</v>
      </c>
      <c r="S10101" s="31">
        <v>1006</v>
      </c>
      <c r="T10101" s="31">
        <v>637</v>
      </c>
      <c r="U10101" s="31">
        <v>45.4544</v>
      </c>
      <c r="V10101" s="31">
        <v>-39</v>
      </c>
      <c r="W10101" s="31">
        <v>70</v>
      </c>
      <c r="X10101" s="31">
        <v>9.9414999999999996</v>
      </c>
      <c r="Y10101" s="31"/>
      <c r="Z10101" s="33">
        <v>3.102086858432036E-2</v>
      </c>
      <c r="AA10101" s="34">
        <v>0.24802099999999999</v>
      </c>
      <c r="AB10101" s="35">
        <v>3.3763312598891666</v>
      </c>
      <c r="AC10101" s="36">
        <v>2.2898032200357781E-2</v>
      </c>
      <c r="AD10101" s="34">
        <v>0.52547471329197215</v>
      </c>
      <c r="AE10101" s="35">
        <v>19.282042871794872</v>
      </c>
      <c r="AF10101" s="35">
        <v>11.749994875000001</v>
      </c>
      <c r="AG10101" s="35">
        <v>0.93930905695611577</v>
      </c>
      <c r="AH10101" s="37">
        <v>9.9414999999999996</v>
      </c>
      <c r="AI10101" s="38">
        <v>9.2348284960422161E-2</v>
      </c>
      <c r="AJ10101" s="39">
        <v>0.57003196089490504</v>
      </c>
      <c r="AK10101" s="40">
        <v>8.3500784929356353</v>
      </c>
      <c r="AL10101" s="37">
        <v>45.4544</v>
      </c>
      <c r="AM10101" s="33">
        <v>2.5597527260510258E-2</v>
      </c>
      <c r="AN10101" s="34">
        <v>0.22816975</v>
      </c>
      <c r="AO10101" s="35">
        <v>4.0822305109249699</v>
      </c>
      <c r="AP10101" s="36">
        <v>2.0985498549911642E-2</v>
      </c>
      <c r="AQ10101" s="34">
        <v>0.52734386607422745</v>
      </c>
      <c r="AR10101" s="35">
        <v>16.292157858299596</v>
      </c>
      <c r="AS10101" s="35">
        <v>10.664257659827442</v>
      </c>
      <c r="AT10101" s="35">
        <v>0.97024006911868077</v>
      </c>
      <c r="AU10101" s="37">
        <v>5.9105499999999997</v>
      </c>
      <c r="AV10101" s="38">
        <v>5.113358183659724E-2</v>
      </c>
      <c r="AW10101" s="39">
        <v>0.51453496642106156</v>
      </c>
      <c r="AX10101" s="40">
        <v>8.9159249707562171</v>
      </c>
      <c r="AY10101" s="37">
        <v>23.935200000000002</v>
      </c>
      <c r="AZ10101" s="29" t="s">
        <v>102</v>
      </c>
      <c r="BA10101" s="29" t="s">
        <v>103</v>
      </c>
    </row>
    <row r="10102" spans="1:53" x14ac:dyDescent="0.25">
      <c r="A10102" s="29">
        <v>1</v>
      </c>
      <c r="B10102" s="29">
        <v>481</v>
      </c>
      <c r="C10102" s="41">
        <v>42735</v>
      </c>
      <c r="D10102" s="41">
        <v>42735</v>
      </c>
      <c r="E10102" s="42" t="s">
        <v>98</v>
      </c>
      <c r="F10102" s="29" t="s">
        <v>643</v>
      </c>
      <c r="G10102" s="29" t="s">
        <v>100</v>
      </c>
      <c r="H10102" s="30" t="s">
        <v>101</v>
      </c>
      <c r="I10102" s="31">
        <v>114</v>
      </c>
      <c r="J10102" s="31">
        <v>5386</v>
      </c>
      <c r="K10102" s="31">
        <v>22.116900000000001</v>
      </c>
      <c r="L10102" s="31">
        <v>633</v>
      </c>
      <c r="M10102" s="31">
        <v>139.999977</v>
      </c>
      <c r="N10102" s="31">
        <v>2835</v>
      </c>
      <c r="O10102" s="31">
        <v>316</v>
      </c>
      <c r="P10102" s="31">
        <v>2519</v>
      </c>
      <c r="Q10102" s="31">
        <v>59</v>
      </c>
      <c r="R10102" s="31">
        <v>1042</v>
      </c>
      <c r="S10102" s="31">
        <v>999</v>
      </c>
      <c r="T10102" s="31">
        <v>686</v>
      </c>
      <c r="U10102" s="31">
        <v>18.745200000000001</v>
      </c>
      <c r="V10102" s="31">
        <v>-38</v>
      </c>
      <c r="W10102" s="31">
        <v>31</v>
      </c>
      <c r="X10102" s="31">
        <v>16.666599999999999</v>
      </c>
      <c r="Y10102" s="31"/>
      <c r="Z10102" s="33">
        <v>2.116598588934274E-2</v>
      </c>
      <c r="AA10102" s="34">
        <v>0.221169</v>
      </c>
      <c r="AB10102" s="35">
        <v>4.4982150247067541</v>
      </c>
      <c r="AC10102" s="36">
        <v>2.0811287477954146E-2</v>
      </c>
      <c r="AD10102" s="34">
        <v>0.52636464909023395</v>
      </c>
      <c r="AE10102" s="35">
        <v>14.736839684210526</v>
      </c>
      <c r="AF10102" s="35">
        <v>9.4915238644067799</v>
      </c>
      <c r="AG10102" s="35">
        <v>0.9587332053742802</v>
      </c>
      <c r="AH10102" s="37">
        <v>16.666599999999999</v>
      </c>
      <c r="AI10102" s="38">
        <v>4.8973143759873619E-2</v>
      </c>
      <c r="AJ10102" s="39">
        <v>0.47010768659487562</v>
      </c>
      <c r="AK10102" s="40">
        <v>7.85131195335277</v>
      </c>
      <c r="AL10102" s="37">
        <v>18.745200000000001</v>
      </c>
      <c r="AM10102" s="33">
        <v>2.5936101018055827E-2</v>
      </c>
      <c r="AN10102" s="34">
        <v>0.23354524999999998</v>
      </c>
      <c r="AO10102" s="35">
        <v>3.9359495252598196</v>
      </c>
      <c r="AP10102" s="36">
        <v>2.1297016071574092E-2</v>
      </c>
      <c r="AQ10102" s="34">
        <v>0.52358783336836301</v>
      </c>
      <c r="AR10102" s="35">
        <v>16.899448112685558</v>
      </c>
      <c r="AS10102" s="35">
        <v>10.814918866669876</v>
      </c>
      <c r="AT10102" s="35">
        <v>0.96568253276591587</v>
      </c>
      <c r="AU10102" s="37">
        <v>7.8044750000000001</v>
      </c>
      <c r="AV10102" s="38">
        <v>5.6721293733304409E-2</v>
      </c>
      <c r="AW10102" s="39">
        <v>0.51417251969002375</v>
      </c>
      <c r="AX10102" s="40">
        <v>8.540220849002667</v>
      </c>
      <c r="AY10102" s="37">
        <v>25.622499999999999</v>
      </c>
      <c r="AZ10102" s="29" t="s">
        <v>102</v>
      </c>
      <c r="BA10102" s="29" t="s">
        <v>103</v>
      </c>
    </row>
    <row r="10103" spans="1:53" x14ac:dyDescent="0.25">
      <c r="A10103" s="29">
        <v>1</v>
      </c>
      <c r="B10103" s="29">
        <v>481</v>
      </c>
      <c r="C10103" s="41">
        <v>42825</v>
      </c>
      <c r="D10103" s="41">
        <v>42825</v>
      </c>
      <c r="E10103" s="42" t="s">
        <v>98</v>
      </c>
      <c r="F10103" s="29" t="s">
        <v>643</v>
      </c>
      <c r="G10103" s="29" t="s">
        <v>100</v>
      </c>
      <c r="H10103" s="30" t="s">
        <v>101</v>
      </c>
      <c r="I10103" s="31">
        <v>104</v>
      </c>
      <c r="J10103" s="31">
        <v>5402</v>
      </c>
      <c r="K10103" s="31">
        <v>20.062200000000001</v>
      </c>
      <c r="L10103" s="31">
        <v>643</v>
      </c>
      <c r="M10103" s="31">
        <v>128.99994599999999</v>
      </c>
      <c r="N10103" s="31">
        <v>2835</v>
      </c>
      <c r="O10103" s="31">
        <v>359</v>
      </c>
      <c r="P10103" s="31">
        <v>2476</v>
      </c>
      <c r="Q10103" s="31">
        <v>141</v>
      </c>
      <c r="R10103" s="31">
        <v>1134</v>
      </c>
      <c r="S10103" s="31">
        <v>1003</v>
      </c>
      <c r="T10103" s="31">
        <v>686</v>
      </c>
      <c r="U10103" s="31">
        <v>22.1572</v>
      </c>
      <c r="V10103" s="31">
        <v>-37</v>
      </c>
      <c r="W10103" s="31">
        <v>39</v>
      </c>
      <c r="X10103" s="31">
        <v>4.0321999999999996</v>
      </c>
      <c r="Y10103" s="31"/>
      <c r="Z10103" s="33">
        <v>1.9252128841169936E-2</v>
      </c>
      <c r="AA10103" s="34">
        <v>0.20062199999999999</v>
      </c>
      <c r="AB10103" s="35">
        <v>4.7984516210572679</v>
      </c>
      <c r="AC10103" s="36">
        <v>4.9735449735449737E-2</v>
      </c>
      <c r="AD10103" s="34">
        <v>0.52480562754535354</v>
      </c>
      <c r="AE10103" s="35">
        <v>13.945940108108108</v>
      </c>
      <c r="AF10103" s="35">
        <v>3.6595729361702127</v>
      </c>
      <c r="AG10103" s="35">
        <v>0.88447971781305113</v>
      </c>
      <c r="AH10103" s="37">
        <v>4.0321999999999996</v>
      </c>
      <c r="AI10103" s="38">
        <v>6.0653188180404355E-2</v>
      </c>
      <c r="AJ10103" s="39">
        <v>0.47611995557201037</v>
      </c>
      <c r="AK10103" s="40">
        <v>7.8746355685131197</v>
      </c>
      <c r="AL10103" s="37">
        <v>22.1572</v>
      </c>
      <c r="AM10103" s="33">
        <v>2.577809075730584E-2</v>
      </c>
      <c r="AN10103" s="34">
        <v>0.232714</v>
      </c>
      <c r="AO10103" s="35">
        <v>3.9445320531789387</v>
      </c>
      <c r="AP10103" s="36">
        <v>2.8747188762776141E-2</v>
      </c>
      <c r="AQ10103" s="34">
        <v>0.52163286959833077</v>
      </c>
      <c r="AR10103" s="35">
        <v>17.122781139712586</v>
      </c>
      <c r="AS10103" s="35">
        <v>9.4752707188942491</v>
      </c>
      <c r="AT10103" s="35">
        <v>0.92999312369777787</v>
      </c>
      <c r="AU10103" s="37">
        <v>9.5937750000000008</v>
      </c>
      <c r="AV10103" s="38">
        <v>5.5848406567879184E-2</v>
      </c>
      <c r="AW10103" s="39">
        <v>0.51582799120850886</v>
      </c>
      <c r="AX10103" s="40">
        <v>8.3139644868936582</v>
      </c>
      <c r="AY10103" s="37">
        <v>24.2896</v>
      </c>
      <c r="AZ10103" s="29" t="s">
        <v>102</v>
      </c>
      <c r="BA10103" s="29" t="s">
        <v>103</v>
      </c>
    </row>
    <row r="10104" spans="1:53" x14ac:dyDescent="0.25">
      <c r="A10104" s="29">
        <v>1</v>
      </c>
      <c r="B10104" s="29">
        <v>481</v>
      </c>
      <c r="C10104" s="41">
        <v>42916</v>
      </c>
      <c r="D10104" s="41">
        <v>42916</v>
      </c>
      <c r="E10104" s="42" t="s">
        <v>98</v>
      </c>
      <c r="F10104" s="29" t="s">
        <v>643</v>
      </c>
      <c r="G10104" s="29" t="s">
        <v>100</v>
      </c>
      <c r="H10104" s="30" t="s">
        <v>101</v>
      </c>
      <c r="I10104" s="31">
        <v>179</v>
      </c>
      <c r="J10104" s="31">
        <v>5541</v>
      </c>
      <c r="K10104" s="31">
        <v>25.402699999999999</v>
      </c>
      <c r="L10104" s="31">
        <v>807</v>
      </c>
      <c r="M10104" s="31">
        <v>204.99978899999999</v>
      </c>
      <c r="N10104" s="31">
        <v>2820</v>
      </c>
      <c r="O10104" s="31">
        <v>403</v>
      </c>
      <c r="P10104" s="31">
        <v>2417</v>
      </c>
      <c r="Q10104" s="31">
        <v>142</v>
      </c>
      <c r="R10104" s="31">
        <v>1219</v>
      </c>
      <c r="S10104" s="31">
        <v>1140</v>
      </c>
      <c r="T10104" s="31">
        <v>741</v>
      </c>
      <c r="U10104" s="31">
        <v>47.6524</v>
      </c>
      <c r="V10104" s="31">
        <v>-38</v>
      </c>
      <c r="W10104" s="31">
        <v>85</v>
      </c>
      <c r="X10104" s="31">
        <v>5.1281999999999996</v>
      </c>
      <c r="Y10104" s="31"/>
      <c r="Z10104" s="33">
        <v>3.230463815195813E-2</v>
      </c>
      <c r="AA10104" s="34">
        <v>0.254027</v>
      </c>
      <c r="AB10104" s="35">
        <v>2.9475640094439317</v>
      </c>
      <c r="AC10104" s="36">
        <v>5.0354609929078017E-2</v>
      </c>
      <c r="AD10104" s="34">
        <v>0.50893340552246891</v>
      </c>
      <c r="AE10104" s="35">
        <v>21.578925157894737</v>
      </c>
      <c r="AF10104" s="35">
        <v>5.7746419436619716</v>
      </c>
      <c r="AG10104" s="35">
        <v>0.93519278096800651</v>
      </c>
      <c r="AH10104" s="37">
        <v>5.1281999999999996</v>
      </c>
      <c r="AI10104" s="38">
        <v>0.10532837670384139</v>
      </c>
      <c r="AJ10104" s="39">
        <v>0.58256632376827289</v>
      </c>
      <c r="AK10104" s="40">
        <v>7.4777327935222671</v>
      </c>
      <c r="AL10104" s="37">
        <v>47.6524</v>
      </c>
      <c r="AM10104" s="33">
        <v>2.5935905366697792E-2</v>
      </c>
      <c r="AN10104" s="34">
        <v>0.23095974999999999</v>
      </c>
      <c r="AO10104" s="35">
        <v>3.9051404787742801</v>
      </c>
      <c r="AP10104" s="36">
        <v>3.5949844835709927E-2</v>
      </c>
      <c r="AQ10104" s="34">
        <v>0.52139459886250716</v>
      </c>
      <c r="AR10104" s="35">
        <v>17.385936955502061</v>
      </c>
      <c r="AS10104" s="35">
        <v>7.6689334048097413</v>
      </c>
      <c r="AT10104" s="35">
        <v>0.92942869027786335</v>
      </c>
      <c r="AU10104" s="37">
        <v>8.9421250000000008</v>
      </c>
      <c r="AV10104" s="38">
        <v>7.6825748401135388E-2</v>
      </c>
      <c r="AW10104" s="39">
        <v>0.52470648170751599</v>
      </c>
      <c r="AX10104" s="40">
        <v>7.8884397020809489</v>
      </c>
      <c r="AY10104" s="37">
        <v>33.502300000000005</v>
      </c>
      <c r="AZ10104" s="29" t="s">
        <v>104</v>
      </c>
      <c r="BA10104" s="29" t="s">
        <v>103</v>
      </c>
    </row>
    <row r="10105" spans="1:53" x14ac:dyDescent="0.25">
      <c r="A10105" s="29">
        <v>1</v>
      </c>
      <c r="B10105" s="29">
        <v>481</v>
      </c>
      <c r="C10105" s="41">
        <v>43008</v>
      </c>
      <c r="D10105" s="41">
        <v>43008</v>
      </c>
      <c r="E10105" s="42" t="s">
        <v>98</v>
      </c>
      <c r="F10105" s="29" t="s">
        <v>643</v>
      </c>
      <c r="G10105" s="29" t="s">
        <v>100</v>
      </c>
      <c r="H10105" s="30" t="s">
        <v>101</v>
      </c>
      <c r="I10105" s="31">
        <v>172</v>
      </c>
      <c r="J10105" s="31">
        <v>5647</v>
      </c>
      <c r="K10105" s="31">
        <v>24.215800000000002</v>
      </c>
      <c r="L10105" s="31">
        <v>797</v>
      </c>
      <c r="M10105" s="31">
        <v>192.99992600000002</v>
      </c>
      <c r="N10105" s="31">
        <v>2801</v>
      </c>
      <c r="O10105" s="31">
        <v>470</v>
      </c>
      <c r="P10105" s="31">
        <v>2331</v>
      </c>
      <c r="Q10105" s="31">
        <v>147</v>
      </c>
      <c r="R10105" s="31">
        <v>1227</v>
      </c>
      <c r="S10105" s="31">
        <v>1259</v>
      </c>
      <c r="T10105" s="31">
        <v>852</v>
      </c>
      <c r="U10105" s="31">
        <v>40.175600000000003</v>
      </c>
      <c r="V10105" s="31">
        <v>-38</v>
      </c>
      <c r="W10105" s="31">
        <v>80</v>
      </c>
      <c r="X10105" s="31">
        <v>1.5789</v>
      </c>
      <c r="Y10105" s="31"/>
      <c r="Z10105" s="33">
        <v>3.0458650610943865E-2</v>
      </c>
      <c r="AA10105" s="34">
        <v>0.24215800000000001</v>
      </c>
      <c r="AB10105" s="35">
        <v>3.019431209522847</v>
      </c>
      <c r="AC10105" s="36">
        <v>5.2481256694037845E-2</v>
      </c>
      <c r="AD10105" s="34">
        <v>0.49601558349566144</v>
      </c>
      <c r="AE10105" s="35">
        <v>20.315781684210528</v>
      </c>
      <c r="AF10105" s="35">
        <v>5.251698666666667</v>
      </c>
      <c r="AG10105" s="35">
        <v>1.0260798696006519</v>
      </c>
      <c r="AH10105" s="37">
        <v>1.5789</v>
      </c>
      <c r="AI10105" s="38">
        <v>0.10037641154328733</v>
      </c>
      <c r="AJ10105" s="39">
        <v>0.56454754737028512</v>
      </c>
      <c r="AK10105" s="40">
        <v>6.6279342723004691</v>
      </c>
      <c r="AL10105" s="37">
        <v>40.175600000000003</v>
      </c>
      <c r="AM10105" s="33">
        <v>2.5795350873353669E-2</v>
      </c>
      <c r="AN10105" s="34">
        <v>0.229494</v>
      </c>
      <c r="AO10105" s="35">
        <v>3.8159154661826999</v>
      </c>
      <c r="AP10105" s="36">
        <v>4.3345650959129935E-2</v>
      </c>
      <c r="AQ10105" s="34">
        <v>0.51402981641342949</v>
      </c>
      <c r="AR10105" s="35">
        <v>17.644371658605976</v>
      </c>
      <c r="AS10105" s="35">
        <v>6.0443593527264072</v>
      </c>
      <c r="AT10105" s="35">
        <v>0.95112139343899749</v>
      </c>
      <c r="AU10105" s="37">
        <v>6.8514749999999998</v>
      </c>
      <c r="AV10105" s="38">
        <v>7.883278004685168E-2</v>
      </c>
      <c r="AW10105" s="39">
        <v>0.52333537832636101</v>
      </c>
      <c r="AX10105" s="40">
        <v>7.4579036469221567</v>
      </c>
      <c r="AY10105" s="37">
        <v>32.182600000000001</v>
      </c>
      <c r="AZ10105" s="29" t="s">
        <v>104</v>
      </c>
      <c r="BA10105" s="29" t="s">
        <v>103</v>
      </c>
    </row>
    <row r="10106" spans="1:53" x14ac:dyDescent="0.25">
      <c r="A10106" s="29">
        <v>0</v>
      </c>
      <c r="B10106" s="29">
        <v>482</v>
      </c>
      <c r="C10106" s="41">
        <v>41182</v>
      </c>
      <c r="D10106" s="41">
        <v>41152</v>
      </c>
      <c r="E10106" s="42" t="s">
        <v>98</v>
      </c>
      <c r="F10106" s="29" t="s">
        <v>644</v>
      </c>
      <c r="G10106" s="29" t="s">
        <v>100</v>
      </c>
      <c r="H10106" s="30" t="s">
        <v>101</v>
      </c>
      <c r="I10106" s="31">
        <v>20.395</v>
      </c>
      <c r="J10106" s="31">
        <v>1193.7670000000001</v>
      </c>
      <c r="K10106" s="31">
        <v>5.7930999999999999</v>
      </c>
      <c r="L10106" s="31">
        <v>524.44600000000003</v>
      </c>
      <c r="M10106" s="31">
        <v>30.381681226000001</v>
      </c>
      <c r="N10106" s="31">
        <v>209.87700000000001</v>
      </c>
      <c r="O10106" s="31">
        <v>124.03100000000001</v>
      </c>
      <c r="P10106" s="31">
        <v>85.846000000000004</v>
      </c>
      <c r="Q10106" s="31">
        <v>35.411000000000001</v>
      </c>
      <c r="R10106" s="31">
        <v>367.30500000000001</v>
      </c>
      <c r="S10106" s="31">
        <v>708.35400000000004</v>
      </c>
      <c r="T10106" s="31">
        <v>507.68900000000002</v>
      </c>
      <c r="U10106" s="31">
        <v>9.1180000000000003</v>
      </c>
      <c r="V10106" s="31">
        <v>-1.845</v>
      </c>
      <c r="W10106" s="31">
        <v>11.236000000000001</v>
      </c>
      <c r="X10106" s="31">
        <v>3.1366000000000001</v>
      </c>
      <c r="Y10106" s="31"/>
      <c r="Z10106" s="33">
        <v>1.7084573455289014E-2</v>
      </c>
      <c r="AA10106" s="34">
        <v>5.7930999999999996E-2</v>
      </c>
      <c r="AB10106" s="35">
        <v>0.70639606282333389</v>
      </c>
      <c r="AC10106" s="36">
        <v>0.16872263278015218</v>
      </c>
      <c r="AD10106" s="34">
        <v>0.17581069002577554</v>
      </c>
      <c r="AE10106" s="35">
        <v>65.868143579403792</v>
      </c>
      <c r="AF10106" s="35">
        <v>3.4318919235265879</v>
      </c>
      <c r="AG10106" s="35">
        <v>1.9285171723771799</v>
      </c>
      <c r="AH10106" s="37">
        <v>3.1366000000000001</v>
      </c>
      <c r="AI10106" s="38">
        <v>2.1424512723902937E-2</v>
      </c>
      <c r="AJ10106" s="39">
        <v>1.7572809434336851</v>
      </c>
      <c r="AK10106" s="40">
        <v>2.3513745619857827</v>
      </c>
      <c r="AL10106" s="37">
        <v>9.1180000000000003</v>
      </c>
      <c r="AM10106" s="33" t="s">
        <v>102</v>
      </c>
      <c r="AN10106" s="34" t="s">
        <v>102</v>
      </c>
      <c r="AO10106" s="35" t="s">
        <v>102</v>
      </c>
      <c r="AP10106" s="36" t="s">
        <v>102</v>
      </c>
      <c r="AQ10106" s="34" t="s">
        <v>102</v>
      </c>
      <c r="AR10106" s="35" t="s">
        <v>102</v>
      </c>
      <c r="AS10106" s="35" t="s">
        <v>102</v>
      </c>
      <c r="AT10106" s="35" t="s">
        <v>102</v>
      </c>
      <c r="AU10106" s="37" t="s">
        <v>102</v>
      </c>
      <c r="AV10106" s="38" t="s">
        <v>102</v>
      </c>
      <c r="AW10106" s="39" t="s">
        <v>102</v>
      </c>
      <c r="AX10106" s="40" t="s">
        <v>102</v>
      </c>
      <c r="AY10106" s="37" t="s">
        <v>102</v>
      </c>
      <c r="AZ10106" s="29" t="s">
        <v>102</v>
      </c>
      <c r="BA10106" s="29" t="s">
        <v>103</v>
      </c>
    </row>
    <row r="10107" spans="1:53" x14ac:dyDescent="0.25">
      <c r="A10107" s="29">
        <v>0</v>
      </c>
      <c r="B10107" s="29">
        <v>482</v>
      </c>
      <c r="C10107" s="41">
        <v>41274</v>
      </c>
      <c r="D10107" s="41">
        <v>41243</v>
      </c>
      <c r="E10107" s="42" t="s">
        <v>98</v>
      </c>
      <c r="F10107" s="29" t="s">
        <v>644</v>
      </c>
      <c r="G10107" s="29" t="s">
        <v>100</v>
      </c>
      <c r="H10107" s="30" t="s">
        <v>101</v>
      </c>
      <c r="I10107" s="31">
        <v>21.071999999999999</v>
      </c>
      <c r="J10107" s="31">
        <v>1252.2239999999999</v>
      </c>
      <c r="K10107" s="31">
        <v>5.8140000000000001</v>
      </c>
      <c r="L10107" s="31">
        <v>540.55200000000002</v>
      </c>
      <c r="M10107" s="31">
        <v>31.427693280000003</v>
      </c>
      <c r="N10107" s="31">
        <v>223.18199999999999</v>
      </c>
      <c r="O10107" s="31">
        <v>107.142</v>
      </c>
      <c r="P10107" s="31">
        <v>116.03999999999999</v>
      </c>
      <c r="Q10107" s="31">
        <v>37.805999999999997</v>
      </c>
      <c r="R10107" s="31">
        <v>396.32499999999999</v>
      </c>
      <c r="S10107" s="31">
        <v>744.09299999999996</v>
      </c>
      <c r="T10107" s="31">
        <v>523.97799999999995</v>
      </c>
      <c r="U10107" s="31">
        <v>9.4176000000000002</v>
      </c>
      <c r="V10107" s="31">
        <v>-1.7789999999999999</v>
      </c>
      <c r="W10107" s="31">
        <v>11.779</v>
      </c>
      <c r="X10107" s="31">
        <v>0.2072</v>
      </c>
      <c r="Y10107" s="31"/>
      <c r="Z10107" s="33">
        <v>1.6827660226924255E-2</v>
      </c>
      <c r="AA10107" s="34">
        <v>5.8139999999999997E-2</v>
      </c>
      <c r="AB10107" s="35">
        <v>0.92307124616305902</v>
      </c>
      <c r="AC10107" s="36">
        <v>0.16939538134795817</v>
      </c>
      <c r="AD10107" s="34">
        <v>0.17822849586016559</v>
      </c>
      <c r="AE10107" s="35">
        <v>70.663728566610473</v>
      </c>
      <c r="AF10107" s="35">
        <v>3.3251540263450252</v>
      </c>
      <c r="AG10107" s="35">
        <v>1.8774818646313001</v>
      </c>
      <c r="AH10107" s="37">
        <v>0.2072</v>
      </c>
      <c r="AI10107" s="38">
        <v>2.1790688037413606E-2</v>
      </c>
      <c r="AJ10107" s="39">
        <v>1.7266942655627109</v>
      </c>
      <c r="AK10107" s="40">
        <v>2.3898407948425318</v>
      </c>
      <c r="AL10107" s="37">
        <v>9.4176000000000002</v>
      </c>
      <c r="AM10107" s="33" t="s">
        <v>102</v>
      </c>
      <c r="AN10107" s="34" t="s">
        <v>102</v>
      </c>
      <c r="AO10107" s="35" t="s">
        <v>102</v>
      </c>
      <c r="AP10107" s="36" t="s">
        <v>102</v>
      </c>
      <c r="AQ10107" s="34" t="s">
        <v>102</v>
      </c>
      <c r="AR10107" s="35" t="s">
        <v>102</v>
      </c>
      <c r="AS10107" s="35" t="s">
        <v>102</v>
      </c>
      <c r="AT10107" s="35" t="s">
        <v>102</v>
      </c>
      <c r="AU10107" s="37" t="s">
        <v>102</v>
      </c>
      <c r="AV10107" s="38" t="s">
        <v>102</v>
      </c>
      <c r="AW10107" s="39" t="s">
        <v>102</v>
      </c>
      <c r="AX10107" s="40" t="s">
        <v>102</v>
      </c>
      <c r="AY10107" s="37" t="s">
        <v>102</v>
      </c>
      <c r="AZ10107" s="29" t="s">
        <v>102</v>
      </c>
      <c r="BA10107" s="29" t="s">
        <v>103</v>
      </c>
    </row>
    <row r="10108" spans="1:53" x14ac:dyDescent="0.25">
      <c r="A10108" s="29">
        <v>0</v>
      </c>
      <c r="B10108" s="29">
        <v>482</v>
      </c>
      <c r="C10108" s="41">
        <v>41364</v>
      </c>
      <c r="D10108" s="41">
        <v>41333</v>
      </c>
      <c r="E10108" s="42" t="s">
        <v>98</v>
      </c>
      <c r="F10108" s="29" t="s">
        <v>644</v>
      </c>
      <c r="G10108" s="29" t="s">
        <v>100</v>
      </c>
      <c r="H10108" s="30" t="s">
        <v>101</v>
      </c>
      <c r="I10108" s="31">
        <v>12.066000000000001</v>
      </c>
      <c r="J10108" s="31">
        <v>1247.4459999999999</v>
      </c>
      <c r="K10108" s="31">
        <v>4.3101000000000003</v>
      </c>
      <c r="L10108" s="31">
        <v>522.36900000000003</v>
      </c>
      <c r="M10108" s="31">
        <v>22.514626269000004</v>
      </c>
      <c r="N10108" s="31">
        <v>228.54900000000001</v>
      </c>
      <c r="O10108" s="31">
        <v>79.695999999999998</v>
      </c>
      <c r="P10108" s="31">
        <v>148.85300000000001</v>
      </c>
      <c r="Q10108" s="31">
        <v>37.655000000000001</v>
      </c>
      <c r="R10108" s="31">
        <v>377.86</v>
      </c>
      <c r="S10108" s="31">
        <v>728.55399999999997</v>
      </c>
      <c r="T10108" s="31">
        <v>534.02200000000005</v>
      </c>
      <c r="U10108" s="31">
        <v>9.0915999999999997</v>
      </c>
      <c r="V10108" s="31">
        <v>-1.929</v>
      </c>
      <c r="W10108" s="31">
        <v>11.785</v>
      </c>
      <c r="X10108" s="31">
        <v>-13.837999999999999</v>
      </c>
      <c r="Y10108" s="31"/>
      <c r="Z10108" s="33">
        <v>9.6725629806821301E-3</v>
      </c>
      <c r="AA10108" s="34">
        <v>4.3101E-2</v>
      </c>
      <c r="AB10108" s="35">
        <v>1.6528477779459425</v>
      </c>
      <c r="AC10108" s="36">
        <v>0.16475679176019148</v>
      </c>
      <c r="AD10108" s="34">
        <v>0.18321354190882813</v>
      </c>
      <c r="AE10108" s="35">
        <v>46.686627825816494</v>
      </c>
      <c r="AF10108" s="35">
        <v>2.3916745472314438</v>
      </c>
      <c r="AG10108" s="35">
        <v>1.928105647594347</v>
      </c>
      <c r="AH10108" s="37">
        <v>-13.837999999999999</v>
      </c>
      <c r="AI10108" s="38">
        <v>2.2560680285392126E-2</v>
      </c>
      <c r="AJ10108" s="39">
        <v>1.6750031664697311</v>
      </c>
      <c r="AK10108" s="40">
        <v>2.3359449610690191</v>
      </c>
      <c r="AL10108" s="37">
        <v>9.0915999999999997</v>
      </c>
      <c r="AM10108" s="33" t="s">
        <v>102</v>
      </c>
      <c r="AN10108" s="34" t="s">
        <v>102</v>
      </c>
      <c r="AO10108" s="35" t="s">
        <v>102</v>
      </c>
      <c r="AP10108" s="36" t="s">
        <v>102</v>
      </c>
      <c r="AQ10108" s="34" t="s">
        <v>102</v>
      </c>
      <c r="AR10108" s="35" t="s">
        <v>102</v>
      </c>
      <c r="AS10108" s="35" t="s">
        <v>102</v>
      </c>
      <c r="AT10108" s="35" t="s">
        <v>102</v>
      </c>
      <c r="AU10108" s="37" t="s">
        <v>102</v>
      </c>
      <c r="AV10108" s="38" t="s">
        <v>102</v>
      </c>
      <c r="AW10108" s="39" t="s">
        <v>102</v>
      </c>
      <c r="AX10108" s="40" t="s">
        <v>102</v>
      </c>
      <c r="AY10108" s="37" t="s">
        <v>102</v>
      </c>
      <c r="AZ10108" s="29" t="s">
        <v>102</v>
      </c>
      <c r="BA10108" s="29" t="s">
        <v>103</v>
      </c>
    </row>
    <row r="10109" spans="1:53" x14ac:dyDescent="0.25">
      <c r="A10109" s="29">
        <v>1</v>
      </c>
      <c r="B10109" s="29">
        <v>482</v>
      </c>
      <c r="C10109" s="41">
        <v>41455</v>
      </c>
      <c r="D10109" s="41">
        <v>41425</v>
      </c>
      <c r="E10109" s="42" t="s">
        <v>98</v>
      </c>
      <c r="F10109" s="29" t="s">
        <v>644</v>
      </c>
      <c r="G10109" s="29" t="s">
        <v>100</v>
      </c>
      <c r="H10109" s="30" t="s">
        <v>101</v>
      </c>
      <c r="I10109" s="31">
        <v>22.108000000000001</v>
      </c>
      <c r="J10109" s="31">
        <v>1273.212</v>
      </c>
      <c r="K10109" s="31">
        <v>5.9164000000000003</v>
      </c>
      <c r="L10109" s="31">
        <v>548.58900000000006</v>
      </c>
      <c r="M10109" s="31">
        <v>32.456719596000006</v>
      </c>
      <c r="N10109" s="31">
        <v>228.23</v>
      </c>
      <c r="O10109" s="31">
        <v>130.08799999999999</v>
      </c>
      <c r="P10109" s="31">
        <v>98.141999999999996</v>
      </c>
      <c r="Q10109" s="31">
        <v>7.2130000000000001</v>
      </c>
      <c r="R10109" s="31">
        <v>380.01100000000002</v>
      </c>
      <c r="S10109" s="31">
        <v>771.78499999999997</v>
      </c>
      <c r="T10109" s="31">
        <v>527.53200000000004</v>
      </c>
      <c r="U10109" s="31">
        <v>7.7720000000000002</v>
      </c>
      <c r="V10109" s="31">
        <v>-1.865</v>
      </c>
      <c r="W10109" s="31">
        <v>5.2169999999999996</v>
      </c>
      <c r="X10109" s="31">
        <v>-14.685700000000001</v>
      </c>
      <c r="Y10109" s="31"/>
      <c r="Z10109" s="33">
        <v>1.7363958241047053E-2</v>
      </c>
      <c r="AA10109" s="34">
        <v>5.9164000000000001E-2</v>
      </c>
      <c r="AB10109" s="35">
        <v>0.75594515728643674</v>
      </c>
      <c r="AC10109" s="36">
        <v>3.160408359987732E-2</v>
      </c>
      <c r="AD10109" s="34">
        <v>0.17925530076687934</v>
      </c>
      <c r="AE10109" s="35">
        <v>69.612267230026831</v>
      </c>
      <c r="AF10109" s="35">
        <v>17.999012669347017</v>
      </c>
      <c r="AG10109" s="35">
        <v>2.0309543671104255</v>
      </c>
      <c r="AH10109" s="37">
        <v>-14.685700000000001</v>
      </c>
      <c r="AI10109" s="38">
        <v>9.5098516375647334E-3</v>
      </c>
      <c r="AJ10109" s="39">
        <v>1.7234804573001199</v>
      </c>
      <c r="AK10109" s="40">
        <v>2.4135256249857826</v>
      </c>
      <c r="AL10109" s="37">
        <v>7.7720000000000002</v>
      </c>
      <c r="AM10109" s="33">
        <v>1.5237188725985614E-2</v>
      </c>
      <c r="AN10109" s="34">
        <v>5.4583999999999994E-2</v>
      </c>
      <c r="AO10109" s="35">
        <v>1.0095650610546931</v>
      </c>
      <c r="AP10109" s="36">
        <v>0.13361972237204481</v>
      </c>
      <c r="AQ10109" s="34">
        <v>0.17912700714041216</v>
      </c>
      <c r="AR10109" s="35">
        <v>63.207691800464403</v>
      </c>
      <c r="AS10109" s="35">
        <v>6.7869332916125185</v>
      </c>
      <c r="AT10109" s="35">
        <v>1.9412647629283128</v>
      </c>
      <c r="AU10109" s="37">
        <v>-6.294975</v>
      </c>
      <c r="AV10109" s="38">
        <v>1.8821433171068352E-2</v>
      </c>
      <c r="AW10109" s="39">
        <v>1.7206147081915617</v>
      </c>
      <c r="AX10109" s="40">
        <v>2.3726714857207791</v>
      </c>
      <c r="AY10109" s="37">
        <v>8.8498000000000001</v>
      </c>
      <c r="AZ10109" s="29" t="s">
        <v>102</v>
      </c>
      <c r="BA10109" s="29" t="s">
        <v>103</v>
      </c>
    </row>
    <row r="10110" spans="1:53" x14ac:dyDescent="0.25">
      <c r="A10110" s="29">
        <v>1</v>
      </c>
      <c r="B10110" s="29">
        <v>482</v>
      </c>
      <c r="C10110" s="41">
        <v>41547</v>
      </c>
      <c r="D10110" s="41">
        <v>41517</v>
      </c>
      <c r="E10110" s="42" t="s">
        <v>98</v>
      </c>
      <c r="F10110" s="29" t="s">
        <v>644</v>
      </c>
      <c r="G10110" s="29" t="s">
        <v>100</v>
      </c>
      <c r="H10110" s="30" t="s">
        <v>101</v>
      </c>
      <c r="I10110" s="31">
        <v>27.448</v>
      </c>
      <c r="J10110" s="31">
        <v>1238.3420000000001</v>
      </c>
      <c r="K10110" s="31">
        <v>7.0250000000000004</v>
      </c>
      <c r="L10110" s="31">
        <v>537.28800000000001</v>
      </c>
      <c r="M10110" s="31">
        <v>37.744482000000005</v>
      </c>
      <c r="N10110" s="31">
        <v>215.80799999999999</v>
      </c>
      <c r="O10110" s="31">
        <v>134.054</v>
      </c>
      <c r="P10110" s="31">
        <v>81.753999999999991</v>
      </c>
      <c r="Q10110" s="31">
        <v>8.3729999999999993</v>
      </c>
      <c r="R10110" s="31">
        <v>372.03399999999999</v>
      </c>
      <c r="S10110" s="31">
        <v>747.68499999999995</v>
      </c>
      <c r="T10110" s="31">
        <v>514.74400000000003</v>
      </c>
      <c r="U10110" s="31">
        <v>-0.58560000000000001</v>
      </c>
      <c r="V10110" s="31">
        <v>-2.0979999999999999</v>
      </c>
      <c r="W10110" s="31">
        <v>-2.68</v>
      </c>
      <c r="X10110" s="31">
        <v>22.235099999999999</v>
      </c>
      <c r="Y10110" s="31"/>
      <c r="Z10110" s="33">
        <v>2.2165120782465585E-2</v>
      </c>
      <c r="AA10110" s="34">
        <v>7.0250000000000007E-2</v>
      </c>
      <c r="AB10110" s="35">
        <v>0.54149637025088848</v>
      </c>
      <c r="AC10110" s="36">
        <v>3.8798376334519574E-2</v>
      </c>
      <c r="AD10110" s="34">
        <v>0.17427172784255074</v>
      </c>
      <c r="AE10110" s="35">
        <v>71.962787416587247</v>
      </c>
      <c r="AF10110" s="35">
        <v>18.031521318523829</v>
      </c>
      <c r="AG10110" s="35">
        <v>2.0097222296886841</v>
      </c>
      <c r="AH10110" s="37">
        <v>22.235099999999999</v>
      </c>
      <c r="AI10110" s="38">
        <v>-4.9880138771012938E-3</v>
      </c>
      <c r="AJ10110" s="39">
        <v>1.7355076384391386</v>
      </c>
      <c r="AK10110" s="40">
        <v>2.4057434375145705</v>
      </c>
      <c r="AL10110" s="37">
        <v>-0.58560000000000001</v>
      </c>
      <c r="AM10110" s="33">
        <v>1.6507325557779756E-2</v>
      </c>
      <c r="AN10110" s="34">
        <v>5.766375E-2</v>
      </c>
      <c r="AO10110" s="35">
        <v>0.9683401379115818</v>
      </c>
      <c r="AP10110" s="36">
        <v>0.10113865826063664</v>
      </c>
      <c r="AQ10110" s="34">
        <v>0.17874226659460596</v>
      </c>
      <c r="AR10110" s="35">
        <v>64.731352759760256</v>
      </c>
      <c r="AS10110" s="35">
        <v>10.436840640361829</v>
      </c>
      <c r="AT10110" s="35">
        <v>1.9615660272561892</v>
      </c>
      <c r="AU10110" s="37">
        <v>-1.5203499999999996</v>
      </c>
      <c r="AV10110" s="38">
        <v>1.2218301520817293E-2</v>
      </c>
      <c r="AW10110" s="39">
        <v>1.7151713819429251</v>
      </c>
      <c r="AX10110" s="40">
        <v>2.3862637046029755</v>
      </c>
      <c r="AY10110" s="37">
        <v>6.4238999999999997</v>
      </c>
      <c r="AZ10110" s="29" t="s">
        <v>102</v>
      </c>
      <c r="BA10110" s="29" t="s">
        <v>103</v>
      </c>
    </row>
    <row r="10111" spans="1:53" x14ac:dyDescent="0.25">
      <c r="A10111" s="29">
        <v>1</v>
      </c>
      <c r="B10111" s="29">
        <v>482</v>
      </c>
      <c r="C10111" s="41">
        <v>41639</v>
      </c>
      <c r="D10111" s="41">
        <v>41608</v>
      </c>
      <c r="E10111" s="42" t="s">
        <v>98</v>
      </c>
      <c r="F10111" s="29" t="s">
        <v>644</v>
      </c>
      <c r="G10111" s="29" t="s">
        <v>100</v>
      </c>
      <c r="H10111" s="30" t="s">
        <v>101</v>
      </c>
      <c r="I10111" s="31">
        <v>24.463999999999999</v>
      </c>
      <c r="J10111" s="31">
        <v>1352.364</v>
      </c>
      <c r="K10111" s="31">
        <v>6.0582000000000003</v>
      </c>
      <c r="L10111" s="31">
        <v>585.39700000000005</v>
      </c>
      <c r="M10111" s="31">
        <v>35.464521054000009</v>
      </c>
      <c r="N10111" s="31">
        <v>233.11</v>
      </c>
      <c r="O10111" s="31">
        <v>94.802999999999997</v>
      </c>
      <c r="P10111" s="31">
        <v>138.30700000000002</v>
      </c>
      <c r="Q10111" s="31">
        <v>21.684999999999999</v>
      </c>
      <c r="R10111" s="31">
        <v>452.476</v>
      </c>
      <c r="S10111" s="31">
        <v>805.74400000000003</v>
      </c>
      <c r="T10111" s="31">
        <v>536.10199999999998</v>
      </c>
      <c r="U10111" s="31">
        <v>9.6156000000000006</v>
      </c>
      <c r="V10111" s="31">
        <v>-2.1909999999999998</v>
      </c>
      <c r="W10111" s="31">
        <v>15.071</v>
      </c>
      <c r="X10111" s="31">
        <v>13.826700000000001</v>
      </c>
      <c r="Y10111" s="31"/>
      <c r="Z10111" s="33">
        <v>1.8089804224306474E-2</v>
      </c>
      <c r="AA10111" s="34">
        <v>6.0582000000000004E-2</v>
      </c>
      <c r="AB10111" s="35">
        <v>0.9749673468690514</v>
      </c>
      <c r="AC10111" s="36">
        <v>9.3024752262880178E-2</v>
      </c>
      <c r="AD10111" s="34">
        <v>0.1723722311448693</v>
      </c>
      <c r="AE10111" s="35">
        <v>64.745816620721158</v>
      </c>
      <c r="AF10111" s="35">
        <v>6.5417608584736016</v>
      </c>
      <c r="AG10111" s="35">
        <v>1.7807441720665849</v>
      </c>
      <c r="AH10111" s="37">
        <v>13.826700000000001</v>
      </c>
      <c r="AI10111" s="38">
        <v>2.5744921822284703E-2</v>
      </c>
      <c r="AJ10111" s="39">
        <v>1.7314776199307289</v>
      </c>
      <c r="AK10111" s="40">
        <v>2.5225871196152974</v>
      </c>
      <c r="AL10111" s="37">
        <v>9.6156000000000006</v>
      </c>
      <c r="AM10111" s="33">
        <v>1.6822861557125313E-2</v>
      </c>
      <c r="AN10111" s="34">
        <v>5.827425E-2</v>
      </c>
      <c r="AO10111" s="35">
        <v>0.98131416308807973</v>
      </c>
      <c r="AP10111" s="36">
        <v>8.2046000989367138E-2</v>
      </c>
      <c r="AQ10111" s="34">
        <v>0.17727820041578188</v>
      </c>
      <c r="AR10111" s="35">
        <v>63.251874773287938</v>
      </c>
      <c r="AS10111" s="35">
        <v>11.240992348393972</v>
      </c>
      <c r="AT10111" s="35">
        <v>1.9373816041150103</v>
      </c>
      <c r="AU10111" s="37">
        <v>1.8845250000000004</v>
      </c>
      <c r="AV10111" s="38">
        <v>1.3206859967035068E-2</v>
      </c>
      <c r="AW10111" s="39">
        <v>1.7163672205349296</v>
      </c>
      <c r="AX10111" s="40">
        <v>2.4194502857961675</v>
      </c>
      <c r="AY10111" s="37">
        <v>6.4733999999999998</v>
      </c>
      <c r="AZ10111" s="29" t="s">
        <v>102</v>
      </c>
      <c r="BA10111" s="29" t="s">
        <v>103</v>
      </c>
    </row>
    <row r="10112" spans="1:53" x14ac:dyDescent="0.25">
      <c r="A10112" s="29">
        <v>1</v>
      </c>
      <c r="B10112" s="29">
        <v>482</v>
      </c>
      <c r="C10112" s="41">
        <v>41729</v>
      </c>
      <c r="D10112" s="41">
        <v>41698</v>
      </c>
      <c r="E10112" s="42" t="s">
        <v>98</v>
      </c>
      <c r="F10112" s="29" t="s">
        <v>644</v>
      </c>
      <c r="G10112" s="29" t="s">
        <v>100</v>
      </c>
      <c r="H10112" s="30" t="s">
        <v>101</v>
      </c>
      <c r="I10112" s="31">
        <v>17.433</v>
      </c>
      <c r="J10112" s="31">
        <v>1416.941</v>
      </c>
      <c r="K10112" s="31">
        <v>5.016</v>
      </c>
      <c r="L10112" s="31">
        <v>588.50800000000004</v>
      </c>
      <c r="M10112" s="31">
        <v>29.519561280000001</v>
      </c>
      <c r="N10112" s="31">
        <v>323.553</v>
      </c>
      <c r="O10112" s="31">
        <v>90.052999999999997</v>
      </c>
      <c r="P10112" s="31">
        <v>233.5</v>
      </c>
      <c r="Q10112" s="31">
        <v>20.571999999999999</v>
      </c>
      <c r="R10112" s="31">
        <v>416.63400000000001</v>
      </c>
      <c r="S10112" s="31">
        <v>823.06200000000001</v>
      </c>
      <c r="T10112" s="31">
        <v>543.04</v>
      </c>
      <c r="U10112" s="31">
        <v>4.9279999999999999</v>
      </c>
      <c r="V10112" s="31">
        <v>-2.488</v>
      </c>
      <c r="W10112" s="31">
        <v>6.859</v>
      </c>
      <c r="X10112" s="31">
        <v>32.311399999999999</v>
      </c>
      <c r="Y10112" s="31"/>
      <c r="Z10112" s="33">
        <v>1.2303264567826041E-2</v>
      </c>
      <c r="AA10112" s="34">
        <v>5.0160000000000003E-2</v>
      </c>
      <c r="AB10112" s="35">
        <v>1.9775022889500069</v>
      </c>
      <c r="AC10112" s="36">
        <v>6.3581546145453763E-2</v>
      </c>
      <c r="AD10112" s="34">
        <v>0.22834613438385931</v>
      </c>
      <c r="AE10112" s="35">
        <v>47.459101736334411</v>
      </c>
      <c r="AF10112" s="35">
        <v>5.7397552556873421</v>
      </c>
      <c r="AG10112" s="35">
        <v>1.9755036794884719</v>
      </c>
      <c r="AH10112" s="37">
        <v>32.311399999999999</v>
      </c>
      <c r="AI10112" s="38">
        <v>1.1654896789848226E-2</v>
      </c>
      <c r="AJ10112" s="39">
        <v>1.661347931918125</v>
      </c>
      <c r="AK10112" s="40">
        <v>2.6092755598114321</v>
      </c>
      <c r="AL10112" s="37">
        <v>4.9279999999999999</v>
      </c>
      <c r="AM10112" s="33">
        <v>1.7480536953911288E-2</v>
      </c>
      <c r="AN10112" s="34">
        <v>6.0039000000000002E-2</v>
      </c>
      <c r="AO10112" s="35">
        <v>1.0624777908390959</v>
      </c>
      <c r="AP10112" s="36">
        <v>5.6752189585682705E-2</v>
      </c>
      <c r="AQ10112" s="34">
        <v>0.18856134853453968</v>
      </c>
      <c r="AR10112" s="35">
        <v>63.444993250917413</v>
      </c>
      <c r="AS10112" s="35">
        <v>12.078012525507948</v>
      </c>
      <c r="AT10112" s="35">
        <v>1.9492311120885417</v>
      </c>
      <c r="AU10112" s="37">
        <v>13.421875</v>
      </c>
      <c r="AV10112" s="38">
        <v>1.0480414093149093E-2</v>
      </c>
      <c r="AW10112" s="39">
        <v>1.712953411897028</v>
      </c>
      <c r="AX10112" s="40">
        <v>2.4877829354817704</v>
      </c>
      <c r="AY10112" s="37">
        <v>5.4325000000000001</v>
      </c>
      <c r="AZ10112" s="29" t="s">
        <v>102</v>
      </c>
      <c r="BA10112" s="29" t="s">
        <v>103</v>
      </c>
    </row>
    <row r="10113" spans="1:53" x14ac:dyDescent="0.25">
      <c r="A10113" s="29">
        <v>1</v>
      </c>
      <c r="B10113" s="29">
        <v>482</v>
      </c>
      <c r="C10113" s="41">
        <v>41820</v>
      </c>
      <c r="D10113" s="41">
        <v>41790</v>
      </c>
      <c r="E10113" s="42" t="s">
        <v>98</v>
      </c>
      <c r="F10113" s="29" t="s">
        <v>644</v>
      </c>
      <c r="G10113" s="29" t="s">
        <v>100</v>
      </c>
      <c r="H10113" s="30" t="s">
        <v>101</v>
      </c>
      <c r="I10113" s="31">
        <v>27.51</v>
      </c>
      <c r="J10113" s="31">
        <v>1439.4359999999999</v>
      </c>
      <c r="K10113" s="31">
        <v>6.0972999999999997</v>
      </c>
      <c r="L10113" s="31">
        <v>645.73500000000001</v>
      </c>
      <c r="M10113" s="31">
        <v>39.372400155000001</v>
      </c>
      <c r="N10113" s="31">
        <v>314.697</v>
      </c>
      <c r="O10113" s="31">
        <v>110.804</v>
      </c>
      <c r="P10113" s="31">
        <v>203.893</v>
      </c>
      <c r="Q10113" s="31">
        <v>21.954999999999998</v>
      </c>
      <c r="R10113" s="31">
        <v>436.036</v>
      </c>
      <c r="S10113" s="31">
        <v>850.74400000000003</v>
      </c>
      <c r="T10113" s="31">
        <v>558.28200000000004</v>
      </c>
      <c r="U10113" s="31">
        <v>14.053599999999999</v>
      </c>
      <c r="V10113" s="31">
        <v>-1.4330000000000001</v>
      </c>
      <c r="W10113" s="31">
        <v>19.091000000000001</v>
      </c>
      <c r="X10113" s="31">
        <v>28.413900000000002</v>
      </c>
      <c r="Y10113" s="31"/>
      <c r="Z10113" s="33">
        <v>1.9111652063724963E-2</v>
      </c>
      <c r="AA10113" s="34">
        <v>6.0972999999999999E-2</v>
      </c>
      <c r="AB10113" s="35">
        <v>1.294644212680206</v>
      </c>
      <c r="AC10113" s="36">
        <v>6.9765520484783766E-2</v>
      </c>
      <c r="AD10113" s="34">
        <v>0.21862521154118697</v>
      </c>
      <c r="AE10113" s="35">
        <v>109.90202415910677</v>
      </c>
      <c r="AF10113" s="35">
        <v>7.1732908503757695</v>
      </c>
      <c r="AG10113" s="35">
        <v>1.9510866075278188</v>
      </c>
      <c r="AH10113" s="37">
        <v>28.413900000000002</v>
      </c>
      <c r="AI10113" s="38">
        <v>2.9564759537581208E-2</v>
      </c>
      <c r="AJ10113" s="39">
        <v>1.7944111443648765</v>
      </c>
      <c r="AK10113" s="40">
        <v>2.5783313809150212</v>
      </c>
      <c r="AL10113" s="37">
        <v>14.053599999999999</v>
      </c>
      <c r="AM10113" s="33">
        <v>1.7917460409580765E-2</v>
      </c>
      <c r="AN10113" s="34">
        <v>6.0491250000000003E-2</v>
      </c>
      <c r="AO10113" s="35">
        <v>1.1971525546875381</v>
      </c>
      <c r="AP10113" s="36">
        <v>6.6292548806909324E-2</v>
      </c>
      <c r="AQ10113" s="34">
        <v>0.19840382622811659</v>
      </c>
      <c r="AR10113" s="35">
        <v>73.517432483187406</v>
      </c>
      <c r="AS10113" s="35">
        <v>9.3715820707651361</v>
      </c>
      <c r="AT10113" s="35">
        <v>1.92926417219289</v>
      </c>
      <c r="AU10113" s="37">
        <v>24.196774999999999</v>
      </c>
      <c r="AV10113" s="38">
        <v>1.5494141068153212E-2</v>
      </c>
      <c r="AW10113" s="39">
        <v>1.7306860836632174</v>
      </c>
      <c r="AX10113" s="40">
        <v>2.5289843744640805</v>
      </c>
      <c r="AY10113" s="37">
        <v>7.0029000000000003</v>
      </c>
      <c r="AZ10113" s="29" t="s">
        <v>102</v>
      </c>
      <c r="BA10113" s="29" t="s">
        <v>103</v>
      </c>
    </row>
    <row r="10114" spans="1:53" x14ac:dyDescent="0.25">
      <c r="A10114" s="29">
        <v>1</v>
      </c>
      <c r="B10114" s="29">
        <v>482</v>
      </c>
      <c r="C10114" s="41">
        <v>41912</v>
      </c>
      <c r="D10114" s="41">
        <v>41882</v>
      </c>
      <c r="E10114" s="42" t="s">
        <v>98</v>
      </c>
      <c r="F10114" s="29" t="s">
        <v>644</v>
      </c>
      <c r="G10114" s="29" t="s">
        <v>100</v>
      </c>
      <c r="H10114" s="30" t="s">
        <v>101</v>
      </c>
      <c r="I10114" s="31">
        <v>31.082999999999998</v>
      </c>
      <c r="J10114" s="31">
        <v>1512.4839999999999</v>
      </c>
      <c r="K10114" s="31">
        <v>7.0191999999999997</v>
      </c>
      <c r="L10114" s="31">
        <v>627.35799999999995</v>
      </c>
      <c r="M10114" s="31">
        <v>44.035512735999994</v>
      </c>
      <c r="N10114" s="31">
        <v>371.29399999999998</v>
      </c>
      <c r="O10114" s="31">
        <v>135.49299999999999</v>
      </c>
      <c r="P10114" s="31">
        <v>235.80099999999999</v>
      </c>
      <c r="Q10114" s="31">
        <v>31.748000000000001</v>
      </c>
      <c r="R10114" s="31">
        <v>453.34300000000002</v>
      </c>
      <c r="S10114" s="31">
        <v>852.55100000000004</v>
      </c>
      <c r="T10114" s="31">
        <v>536.45100000000002</v>
      </c>
      <c r="U10114" s="31">
        <v>11.081200000000001</v>
      </c>
      <c r="V10114" s="31">
        <v>-2.391</v>
      </c>
      <c r="W10114" s="31">
        <v>15.172000000000001</v>
      </c>
      <c r="X10114" s="31">
        <v>8.7604000000000006</v>
      </c>
      <c r="Y10114" s="31"/>
      <c r="Z10114" s="33">
        <v>2.0550961200250715E-2</v>
      </c>
      <c r="AA10114" s="34">
        <v>7.0191999999999991E-2</v>
      </c>
      <c r="AB10114" s="35">
        <v>1.3386979357641697</v>
      </c>
      <c r="AC10114" s="36">
        <v>8.5506364228886009E-2</v>
      </c>
      <c r="AD10114" s="34">
        <v>0.24548623324279795</v>
      </c>
      <c r="AE10114" s="35">
        <v>73.668779148473433</v>
      </c>
      <c r="AF10114" s="35">
        <v>5.5481306206375196</v>
      </c>
      <c r="AG10114" s="35">
        <v>1.8805871051279053</v>
      </c>
      <c r="AH10114" s="37">
        <v>8.7604000000000006</v>
      </c>
      <c r="AI10114" s="38">
        <v>2.4183958760388809E-2</v>
      </c>
      <c r="AJ10114" s="39">
        <v>1.6591461463393993</v>
      </c>
      <c r="AK10114" s="40">
        <v>2.8194261917677474</v>
      </c>
      <c r="AL10114" s="37">
        <v>11.081200000000001</v>
      </c>
      <c r="AM10114" s="33">
        <v>1.7513920514027049E-2</v>
      </c>
      <c r="AN10114" s="34">
        <v>6.0476749999999996E-2</v>
      </c>
      <c r="AO10114" s="35">
        <v>1.3964529460658586</v>
      </c>
      <c r="AP10114" s="36">
        <v>7.7969545780500929E-2</v>
      </c>
      <c r="AQ10114" s="34">
        <v>0.21620745257817839</v>
      </c>
      <c r="AR10114" s="35">
        <v>73.943930416158949</v>
      </c>
      <c r="AS10114" s="35">
        <v>6.2507343962935584</v>
      </c>
      <c r="AT10114" s="35">
        <v>1.8969803910526952</v>
      </c>
      <c r="AU10114" s="37">
        <v>20.828100000000003</v>
      </c>
      <c r="AV10114" s="38">
        <v>2.2787134227525738E-2</v>
      </c>
      <c r="AW10114" s="39">
        <v>1.7115957106382824</v>
      </c>
      <c r="AX10114" s="40">
        <v>2.6324050630273748</v>
      </c>
      <c r="AY10114" s="37">
        <v>9.9196000000000009</v>
      </c>
      <c r="AZ10114" s="29" t="s">
        <v>102</v>
      </c>
      <c r="BA10114" s="29" t="s">
        <v>103</v>
      </c>
    </row>
    <row r="10115" spans="1:53" x14ac:dyDescent="0.25">
      <c r="A10115" s="29">
        <v>1</v>
      </c>
      <c r="B10115" s="29">
        <v>482</v>
      </c>
      <c r="C10115" s="41">
        <v>42004</v>
      </c>
      <c r="D10115" s="41">
        <v>41973</v>
      </c>
      <c r="E10115" s="42" t="s">
        <v>98</v>
      </c>
      <c r="F10115" s="29" t="s">
        <v>644</v>
      </c>
      <c r="G10115" s="29" t="s">
        <v>100</v>
      </c>
      <c r="H10115" s="30" t="s">
        <v>101</v>
      </c>
      <c r="I10115" s="31">
        <v>28.050999999999998</v>
      </c>
      <c r="J10115" s="31">
        <v>1496.251</v>
      </c>
      <c r="K10115" s="31">
        <v>6.6790000000000003</v>
      </c>
      <c r="L10115" s="31">
        <v>615.053</v>
      </c>
      <c r="M10115" s="31">
        <v>41.079389870000007</v>
      </c>
      <c r="N10115" s="31">
        <v>385.274</v>
      </c>
      <c r="O10115" s="31">
        <v>132.10900000000001</v>
      </c>
      <c r="P10115" s="31">
        <v>253.16499999999999</v>
      </c>
      <c r="Q10115" s="31">
        <v>32.012</v>
      </c>
      <c r="R10115" s="31">
        <v>452.33300000000003</v>
      </c>
      <c r="S10115" s="31">
        <v>852.72500000000002</v>
      </c>
      <c r="T10115" s="31">
        <v>514.80700000000002</v>
      </c>
      <c r="U10115" s="31">
        <v>10.188000000000001</v>
      </c>
      <c r="V10115" s="31">
        <v>-2.359</v>
      </c>
      <c r="W10115" s="31">
        <v>13.157999999999999</v>
      </c>
      <c r="X10115" s="31">
        <v>15.8325</v>
      </c>
      <c r="Y10115" s="31"/>
      <c r="Z10115" s="33">
        <v>1.8747522975757408E-2</v>
      </c>
      <c r="AA10115" s="34">
        <v>6.6790000000000002E-2</v>
      </c>
      <c r="AB10115" s="35">
        <v>1.5407056969514816</v>
      </c>
      <c r="AC10115" s="36">
        <v>8.3088918535899128E-2</v>
      </c>
      <c r="AD10115" s="34">
        <v>0.25749289390616947</v>
      </c>
      <c r="AE10115" s="35">
        <v>69.655599610004245</v>
      </c>
      <c r="AF10115" s="35">
        <v>5.1329988591778095</v>
      </c>
      <c r="AG10115" s="35">
        <v>1.8851708807449379</v>
      </c>
      <c r="AH10115" s="37">
        <v>15.8325</v>
      </c>
      <c r="AI10115" s="38">
        <v>2.1393278302845445E-2</v>
      </c>
      <c r="AJ10115" s="39">
        <v>1.6442508643269078</v>
      </c>
      <c r="AK10115" s="40">
        <v>2.9064309537360602</v>
      </c>
      <c r="AL10115" s="37">
        <v>10.188000000000001</v>
      </c>
      <c r="AM10115" s="33">
        <v>1.7678350201889782E-2</v>
      </c>
      <c r="AN10115" s="34">
        <v>6.2028750000000007E-2</v>
      </c>
      <c r="AO10115" s="35">
        <v>1.5378875335864661</v>
      </c>
      <c r="AP10115" s="36">
        <v>7.548558734875567E-2</v>
      </c>
      <c r="AQ10115" s="34">
        <v>0.23748761826850343</v>
      </c>
      <c r="AR10115" s="35">
        <v>75.171376163479707</v>
      </c>
      <c r="AS10115" s="35">
        <v>5.8985438964696106</v>
      </c>
      <c r="AT10115" s="35">
        <v>1.9230870682222834</v>
      </c>
      <c r="AU10115" s="37">
        <v>21.329550000000001</v>
      </c>
      <c r="AV10115" s="38">
        <v>2.1699223347665924E-2</v>
      </c>
      <c r="AW10115" s="39">
        <v>1.6897890217373273</v>
      </c>
      <c r="AX10115" s="40">
        <v>2.7283660215575649</v>
      </c>
      <c r="AY10115" s="37">
        <v>10.062700000000001</v>
      </c>
      <c r="AZ10115" s="29" t="s">
        <v>102</v>
      </c>
      <c r="BA10115" s="29" t="s">
        <v>103</v>
      </c>
    </row>
    <row r="10116" spans="1:53" x14ac:dyDescent="0.25">
      <c r="A10116" s="29">
        <v>1</v>
      </c>
      <c r="B10116" s="29">
        <v>482</v>
      </c>
      <c r="C10116" s="41">
        <v>42094</v>
      </c>
      <c r="D10116" s="41">
        <v>42063</v>
      </c>
      <c r="E10116" s="42" t="s">
        <v>98</v>
      </c>
      <c r="F10116" s="29" t="s">
        <v>644</v>
      </c>
      <c r="G10116" s="29" t="s">
        <v>100</v>
      </c>
      <c r="H10116" s="30" t="s">
        <v>101</v>
      </c>
      <c r="I10116" s="31">
        <v>18.899999999999999</v>
      </c>
      <c r="J10116" s="31">
        <v>1374.0440000000001</v>
      </c>
      <c r="K10116" s="31">
        <v>5.8701999999999996</v>
      </c>
      <c r="L10116" s="31">
        <v>542.29499999999996</v>
      </c>
      <c r="M10116" s="31">
        <v>31.833801089999998</v>
      </c>
      <c r="N10116" s="31">
        <v>389.60300000000001</v>
      </c>
      <c r="O10116" s="31">
        <v>91.872</v>
      </c>
      <c r="P10116" s="31">
        <v>297.73099999999999</v>
      </c>
      <c r="Q10116" s="31">
        <v>24.196999999999999</v>
      </c>
      <c r="R10116" s="31">
        <v>368.01299999999998</v>
      </c>
      <c r="S10116" s="31">
        <v>743.99199999999996</v>
      </c>
      <c r="T10116" s="31">
        <v>479.63600000000002</v>
      </c>
      <c r="U10116" s="31">
        <v>-0.40439999999999998</v>
      </c>
      <c r="V10116" s="31">
        <v>-2.3109999999999999</v>
      </c>
      <c r="W10116" s="31">
        <v>-0.88800000000000001</v>
      </c>
      <c r="X10116" s="31">
        <v>1.3821000000000001</v>
      </c>
      <c r="Y10116" s="31"/>
      <c r="Z10116" s="33">
        <v>1.3755018034356976E-2</v>
      </c>
      <c r="AA10116" s="34">
        <v>5.8701999999999997E-2</v>
      </c>
      <c r="AB10116" s="35">
        <v>2.3381672138229725</v>
      </c>
      <c r="AC10116" s="36">
        <v>6.2106811292520846E-2</v>
      </c>
      <c r="AD10116" s="34">
        <v>0.28354477731426359</v>
      </c>
      <c r="AE10116" s="35">
        <v>55.099612444829077</v>
      </c>
      <c r="AF10116" s="35">
        <v>5.2624376724387316</v>
      </c>
      <c r="AG10116" s="35">
        <v>2.0216459744628588</v>
      </c>
      <c r="AH10116" s="37">
        <v>1.3821000000000001</v>
      </c>
      <c r="AI10116" s="38">
        <v>-1.6374851326307639E-3</v>
      </c>
      <c r="AJ10116" s="39">
        <v>1.5786830698289136</v>
      </c>
      <c r="AK10116" s="40">
        <v>2.864764112785529</v>
      </c>
      <c r="AL10116" s="37">
        <v>-0.40439999999999998</v>
      </c>
      <c r="AM10116" s="33">
        <v>1.8041288568522516E-2</v>
      </c>
      <c r="AN10116" s="34">
        <v>6.4164249999999992E-2</v>
      </c>
      <c r="AO10116" s="35">
        <v>1.6280537648047075</v>
      </c>
      <c r="AP10116" s="36">
        <v>7.5116903635522425E-2</v>
      </c>
      <c r="AQ10116" s="34">
        <v>0.25128727900110448</v>
      </c>
      <c r="AR10116" s="35">
        <v>77.081503840603375</v>
      </c>
      <c r="AS10116" s="35">
        <v>5.7792145006574582</v>
      </c>
      <c r="AT10116" s="35">
        <v>1.9346226419658801</v>
      </c>
      <c r="AU10116" s="37">
        <v>13.597225</v>
      </c>
      <c r="AV10116" s="38">
        <v>1.8376127867046177E-2</v>
      </c>
      <c r="AW10116" s="39">
        <v>1.6691228062150243</v>
      </c>
      <c r="AX10116" s="40">
        <v>2.7922381598010899</v>
      </c>
      <c r="AY10116" s="37">
        <v>8.7295999999999996</v>
      </c>
      <c r="AZ10116" s="29" t="s">
        <v>102</v>
      </c>
      <c r="BA10116" s="29" t="s">
        <v>103</v>
      </c>
    </row>
    <row r="10117" spans="1:53" x14ac:dyDescent="0.25">
      <c r="A10117" s="29">
        <v>1</v>
      </c>
      <c r="B10117" s="29">
        <v>482</v>
      </c>
      <c r="C10117" s="41">
        <v>42185</v>
      </c>
      <c r="D10117" s="41">
        <v>42155</v>
      </c>
      <c r="E10117" s="42" t="s">
        <v>98</v>
      </c>
      <c r="F10117" s="29" t="s">
        <v>644</v>
      </c>
      <c r="G10117" s="29" t="s">
        <v>100</v>
      </c>
      <c r="H10117" s="30" t="s">
        <v>101</v>
      </c>
      <c r="I10117" s="31">
        <v>32.822000000000003</v>
      </c>
      <c r="J10117" s="31">
        <v>1783.0119999999999</v>
      </c>
      <c r="K10117" s="31">
        <v>8.0076999999999998</v>
      </c>
      <c r="L10117" s="31">
        <v>560.85799999999995</v>
      </c>
      <c r="M10117" s="31">
        <v>44.911826065999996</v>
      </c>
      <c r="N10117" s="31">
        <v>621.875</v>
      </c>
      <c r="O10117" s="31">
        <v>107.04300000000001</v>
      </c>
      <c r="P10117" s="31">
        <v>514.83199999999999</v>
      </c>
      <c r="Q10117" s="31">
        <v>14.29</v>
      </c>
      <c r="R10117" s="31">
        <v>439.91399999999999</v>
      </c>
      <c r="S10117" s="31">
        <v>1152.3340000000001</v>
      </c>
      <c r="T10117" s="31">
        <v>578.76300000000003</v>
      </c>
      <c r="U10117" s="31">
        <v>-6.7784000000000004</v>
      </c>
      <c r="V10117" s="31">
        <v>-2.6179999999999999</v>
      </c>
      <c r="W10117" s="31">
        <v>-9.3290000000000006</v>
      </c>
      <c r="X10117" s="31">
        <v>11.2536</v>
      </c>
      <c r="Y10117" s="31"/>
      <c r="Z10117" s="33">
        <v>1.8408176725675431E-2</v>
      </c>
      <c r="AA10117" s="34">
        <v>8.0076999999999995E-2</v>
      </c>
      <c r="AB10117" s="35">
        <v>2.8657930722045828</v>
      </c>
      <c r="AC10117" s="36">
        <v>2.2978894472361809E-2</v>
      </c>
      <c r="AD10117" s="34">
        <v>0.34877779846686396</v>
      </c>
      <c r="AE10117" s="35">
        <v>68.62005510466004</v>
      </c>
      <c r="AF10117" s="35">
        <v>12.571539836529041</v>
      </c>
      <c r="AG10117" s="35">
        <v>2.6194528930654628</v>
      </c>
      <c r="AH10117" s="37">
        <v>11.2536</v>
      </c>
      <c r="AI10117" s="38">
        <v>-1.6633443759382947E-2</v>
      </c>
      <c r="AJ10117" s="39">
        <v>1.2582259681931471</v>
      </c>
      <c r="AK10117" s="40">
        <v>3.0807290721763483</v>
      </c>
      <c r="AL10117" s="37">
        <v>-6.7784000000000004</v>
      </c>
      <c r="AM10117" s="33">
        <v>1.7865419734010131E-2</v>
      </c>
      <c r="AN10117" s="34">
        <v>6.8940249999999995E-2</v>
      </c>
      <c r="AO10117" s="35">
        <v>2.0208409796858016</v>
      </c>
      <c r="AP10117" s="36">
        <v>6.3420247132416951E-2</v>
      </c>
      <c r="AQ10117" s="34">
        <v>0.28382542573252378</v>
      </c>
      <c r="AR10117" s="35">
        <v>66.761011576991692</v>
      </c>
      <c r="AS10117" s="35">
        <v>7.1287767471957757</v>
      </c>
      <c r="AT10117" s="35">
        <v>2.1017142133502911</v>
      </c>
      <c r="AU10117" s="37">
        <v>9.30715</v>
      </c>
      <c r="AV10117" s="38">
        <v>6.8265770428051374E-3</v>
      </c>
      <c r="AW10117" s="39">
        <v>1.5350765121720922</v>
      </c>
      <c r="AX10117" s="40">
        <v>2.9178375826164213</v>
      </c>
      <c r="AY10117" s="37">
        <v>3.5216000000000003</v>
      </c>
      <c r="AZ10117" s="29" t="s">
        <v>104</v>
      </c>
      <c r="BA10117" s="29" t="s">
        <v>103</v>
      </c>
    </row>
    <row r="10118" spans="1:53" x14ac:dyDescent="0.25">
      <c r="A10118" s="29">
        <v>1</v>
      </c>
      <c r="B10118" s="29">
        <v>482</v>
      </c>
      <c r="C10118" s="41">
        <v>42277</v>
      </c>
      <c r="D10118" s="41">
        <v>42247</v>
      </c>
      <c r="E10118" s="42" t="s">
        <v>98</v>
      </c>
      <c r="F10118" s="29" t="s">
        <v>644</v>
      </c>
      <c r="G10118" s="29" t="s">
        <v>100</v>
      </c>
      <c r="H10118" s="30" t="s">
        <v>101</v>
      </c>
      <c r="I10118" s="31">
        <v>40.930999999999997</v>
      </c>
      <c r="J10118" s="31">
        <v>2351.7109999999998</v>
      </c>
      <c r="K10118" s="31">
        <v>8.8889999999999993</v>
      </c>
      <c r="L10118" s="31">
        <v>674.01900000000001</v>
      </c>
      <c r="M10118" s="31">
        <v>59.913548910000003</v>
      </c>
      <c r="N10118" s="31">
        <v>1066.059</v>
      </c>
      <c r="O10118" s="31">
        <v>96.872</v>
      </c>
      <c r="P10118" s="31">
        <v>969.18700000000001</v>
      </c>
      <c r="Q10118" s="31">
        <v>20.71</v>
      </c>
      <c r="R10118" s="31">
        <v>457.31599999999997</v>
      </c>
      <c r="S10118" s="31">
        <v>888.34799999999996</v>
      </c>
      <c r="T10118" s="31">
        <v>592.73500000000001</v>
      </c>
      <c r="U10118" s="31">
        <v>16.398800000000001</v>
      </c>
      <c r="V10118" s="31">
        <v>-15.324999999999999</v>
      </c>
      <c r="W10118" s="31">
        <v>23.687999999999999</v>
      </c>
      <c r="X10118" s="31">
        <v>51.642600000000002</v>
      </c>
      <c r="Y10118" s="31"/>
      <c r="Z10118" s="33">
        <v>1.7404774651307069E-2</v>
      </c>
      <c r="AA10118" s="34">
        <v>8.8889999999999997E-2</v>
      </c>
      <c r="AB10118" s="35">
        <v>4.0441061230402084</v>
      </c>
      <c r="AC10118" s="36">
        <v>1.9426692143680604E-2</v>
      </c>
      <c r="AD10118" s="34">
        <v>0.45331207788712136</v>
      </c>
      <c r="AE10118" s="35">
        <v>15.638120433278958</v>
      </c>
      <c r="AF10118" s="35">
        <v>11.571907080637374</v>
      </c>
      <c r="AG10118" s="35">
        <v>1.9425255184598833</v>
      </c>
      <c r="AH10118" s="37">
        <v>51.642600000000002</v>
      </c>
      <c r="AI10118" s="38">
        <v>3.5144409875685997E-2</v>
      </c>
      <c r="AJ10118" s="39">
        <v>1.1464316831447403</v>
      </c>
      <c r="AK10118" s="40">
        <v>3.9675588585118136</v>
      </c>
      <c r="AL10118" s="37">
        <v>16.398800000000001</v>
      </c>
      <c r="AM10118" s="33">
        <v>1.7078873096774222E-2</v>
      </c>
      <c r="AN10118" s="34">
        <v>7.3614750000000007E-2</v>
      </c>
      <c r="AO10118" s="35">
        <v>2.6971930265048112</v>
      </c>
      <c r="AP10118" s="36">
        <v>4.6900329111115593E-2</v>
      </c>
      <c r="AQ10118" s="34">
        <v>0.33578188689360455</v>
      </c>
      <c r="AR10118" s="35">
        <v>52.253346898193087</v>
      </c>
      <c r="AS10118" s="35">
        <v>8.6347208621957385</v>
      </c>
      <c r="AT10118" s="35">
        <v>2.1171988166832856</v>
      </c>
      <c r="AU10118" s="37">
        <v>20.027700000000003</v>
      </c>
      <c r="AV10118" s="38">
        <v>9.5666898216294326E-3</v>
      </c>
      <c r="AW10118" s="39">
        <v>1.4068978963734273</v>
      </c>
      <c r="AX10118" s="40">
        <v>3.2048707493024375</v>
      </c>
      <c r="AY10118" s="37">
        <v>4.851</v>
      </c>
      <c r="AZ10118" s="29" t="s">
        <v>104</v>
      </c>
      <c r="BA10118" s="29" t="s">
        <v>103</v>
      </c>
    </row>
    <row r="10119" spans="1:53" x14ac:dyDescent="0.25">
      <c r="A10119" s="29">
        <v>1</v>
      </c>
      <c r="B10119" s="29">
        <v>482</v>
      </c>
      <c r="C10119" s="41">
        <v>42369</v>
      </c>
      <c r="D10119" s="41">
        <v>42338</v>
      </c>
      <c r="E10119" s="42" t="s">
        <v>98</v>
      </c>
      <c r="F10119" s="29" t="s">
        <v>644</v>
      </c>
      <c r="G10119" s="29" t="s">
        <v>100</v>
      </c>
      <c r="H10119" s="30" t="s">
        <v>101</v>
      </c>
      <c r="I10119" s="31">
        <v>37.841000000000001</v>
      </c>
      <c r="J10119" s="31">
        <v>2316.4070000000002</v>
      </c>
      <c r="K10119" s="31">
        <v>9.0015000000000001</v>
      </c>
      <c r="L10119" s="31">
        <v>649.21900000000005</v>
      </c>
      <c r="M10119" s="31">
        <v>58.439448285000005</v>
      </c>
      <c r="N10119" s="31">
        <v>1036.009</v>
      </c>
      <c r="O10119" s="31">
        <v>95.561999999999998</v>
      </c>
      <c r="P10119" s="31">
        <v>940.447</v>
      </c>
      <c r="Q10119" s="31">
        <v>22.433</v>
      </c>
      <c r="R10119" s="31">
        <v>467.71300000000002</v>
      </c>
      <c r="S10119" s="31">
        <v>872.97799999999995</v>
      </c>
      <c r="T10119" s="31">
        <v>583.38599999999997</v>
      </c>
      <c r="U10119" s="31">
        <v>5.0856000000000003</v>
      </c>
      <c r="V10119" s="31">
        <v>-13.618</v>
      </c>
      <c r="W10119" s="31">
        <v>7.093</v>
      </c>
      <c r="X10119" s="31">
        <v>42.259</v>
      </c>
      <c r="Y10119" s="31"/>
      <c r="Z10119" s="33">
        <v>1.6336075655098606E-2</v>
      </c>
      <c r="AA10119" s="34">
        <v>9.0014999999999998E-2</v>
      </c>
      <c r="AB10119" s="35">
        <v>4.0231685428205441</v>
      </c>
      <c r="AC10119" s="36">
        <v>2.1653286795771078E-2</v>
      </c>
      <c r="AD10119" s="34">
        <v>0.44724825991287365</v>
      </c>
      <c r="AE10119" s="35">
        <v>17.165354173887504</v>
      </c>
      <c r="AF10119" s="35">
        <v>10.420264482681764</v>
      </c>
      <c r="AG10119" s="35">
        <v>1.8664822230726961</v>
      </c>
      <c r="AH10119" s="37">
        <v>42.259</v>
      </c>
      <c r="AI10119" s="38">
        <v>1.09254350226965E-2</v>
      </c>
      <c r="AJ10119" s="39">
        <v>1.1210793267331691</v>
      </c>
      <c r="AK10119" s="40">
        <v>3.9706249378627536</v>
      </c>
      <c r="AL10119" s="37">
        <v>5.0856000000000003</v>
      </c>
      <c r="AM10119" s="33">
        <v>1.6476011266609518E-2</v>
      </c>
      <c r="AN10119" s="34">
        <v>7.9420999999999992E-2</v>
      </c>
      <c r="AO10119" s="35">
        <v>3.3178087379720771</v>
      </c>
      <c r="AP10119" s="36">
        <v>3.1541421176083585E-2</v>
      </c>
      <c r="AQ10119" s="34">
        <v>0.38322072839528065</v>
      </c>
      <c r="AR10119" s="35">
        <v>39.130785539163895</v>
      </c>
      <c r="AS10119" s="35">
        <v>9.9565372680717275</v>
      </c>
      <c r="AT10119" s="35">
        <v>2.1125266522652253</v>
      </c>
      <c r="AU10119" s="37">
        <v>26.634325</v>
      </c>
      <c r="AV10119" s="38">
        <v>6.9497290015921968E-3</v>
      </c>
      <c r="AW10119" s="39">
        <v>1.2761050119749926</v>
      </c>
      <c r="AX10119" s="40">
        <v>3.4709192453341111</v>
      </c>
      <c r="AY10119" s="37">
        <v>3.5754000000000001</v>
      </c>
      <c r="AZ10119" s="29" t="s">
        <v>104</v>
      </c>
      <c r="BA10119" s="29" t="s">
        <v>103</v>
      </c>
    </row>
    <row r="10120" spans="1:53" x14ac:dyDescent="0.25">
      <c r="A10120" s="29">
        <v>1</v>
      </c>
      <c r="B10120" s="29">
        <v>482</v>
      </c>
      <c r="C10120" s="41">
        <v>42460</v>
      </c>
      <c r="D10120" s="41">
        <v>42429</v>
      </c>
      <c r="E10120" s="42" t="s">
        <v>98</v>
      </c>
      <c r="F10120" s="29" t="s">
        <v>644</v>
      </c>
      <c r="G10120" s="29" t="s">
        <v>100</v>
      </c>
      <c r="H10120" s="30" t="s">
        <v>101</v>
      </c>
      <c r="I10120" s="31">
        <v>28.093</v>
      </c>
      <c r="J10120" s="31">
        <v>2235.0700000000002</v>
      </c>
      <c r="K10120" s="31">
        <v>8.2919999999999998</v>
      </c>
      <c r="L10120" s="31">
        <v>591.76099999999997</v>
      </c>
      <c r="M10120" s="31">
        <v>49.068822119999993</v>
      </c>
      <c r="N10120" s="31">
        <v>1024.183</v>
      </c>
      <c r="O10120" s="31">
        <v>46.878</v>
      </c>
      <c r="P10120" s="31">
        <v>977.30499999999995</v>
      </c>
      <c r="Q10120" s="31">
        <v>25.17</v>
      </c>
      <c r="R10120" s="31">
        <v>416.06700000000001</v>
      </c>
      <c r="S10120" s="31">
        <v>798.11</v>
      </c>
      <c r="T10120" s="31">
        <v>569.08399999999995</v>
      </c>
      <c r="U10120" s="31">
        <v>1.2776000000000001</v>
      </c>
      <c r="V10120" s="31">
        <v>-13.79</v>
      </c>
      <c r="W10120" s="31">
        <v>1.5920000000000001</v>
      </c>
      <c r="X10120" s="31">
        <v>54.1402</v>
      </c>
      <c r="Y10120" s="31"/>
      <c r="Z10120" s="33">
        <v>1.2569181278438705E-2</v>
      </c>
      <c r="AA10120" s="34">
        <v>8.2919999999999994E-2</v>
      </c>
      <c r="AB10120" s="35">
        <v>4.9792564696680355</v>
      </c>
      <c r="AC10120" s="36">
        <v>2.4575686181082874E-2</v>
      </c>
      <c r="AD10120" s="34">
        <v>0.45823307547414621</v>
      </c>
      <c r="AE10120" s="35">
        <v>14.233160875997099</v>
      </c>
      <c r="AF10120" s="35">
        <v>7.7979852395709157</v>
      </c>
      <c r="AG10120" s="35">
        <v>1.9182247090011946</v>
      </c>
      <c r="AH10120" s="37">
        <v>54.1402</v>
      </c>
      <c r="AI10120" s="38">
        <v>2.690275296952655E-3</v>
      </c>
      <c r="AJ10120" s="39">
        <v>1.0590469202306863</v>
      </c>
      <c r="AK10120" s="40">
        <v>3.9274869790751459</v>
      </c>
      <c r="AL10120" s="37">
        <v>1.2776000000000001</v>
      </c>
      <c r="AM10120" s="33">
        <v>1.6179552077629951E-2</v>
      </c>
      <c r="AN10120" s="34">
        <v>8.5475499999999996E-2</v>
      </c>
      <c r="AO10120" s="35">
        <v>3.9780810519333429</v>
      </c>
      <c r="AP10120" s="36">
        <v>2.215863989822409E-2</v>
      </c>
      <c r="AQ10120" s="34">
        <v>0.42689280293525128</v>
      </c>
      <c r="AR10120" s="35">
        <v>28.914172646955901</v>
      </c>
      <c r="AS10120" s="35">
        <v>10.590424159854773</v>
      </c>
      <c r="AT10120" s="35">
        <v>2.0866713358998092</v>
      </c>
      <c r="AU10120" s="37">
        <v>39.82385</v>
      </c>
      <c r="AV10120" s="38">
        <v>8.0316691089880512E-3</v>
      </c>
      <c r="AW10120" s="39">
        <v>1.1461959745754355</v>
      </c>
      <c r="AX10120" s="40">
        <v>3.7365999619065153</v>
      </c>
      <c r="AY10120" s="37">
        <v>3.9958999999999998</v>
      </c>
      <c r="AZ10120" s="29" t="s">
        <v>104</v>
      </c>
      <c r="BA10120" s="29" t="s">
        <v>103</v>
      </c>
    </row>
    <row r="10121" spans="1:53" x14ac:dyDescent="0.25">
      <c r="A10121" s="29">
        <v>1</v>
      </c>
      <c r="B10121" s="29">
        <v>482</v>
      </c>
      <c r="C10121" s="41">
        <v>42551</v>
      </c>
      <c r="D10121" s="41">
        <v>42521</v>
      </c>
      <c r="E10121" s="42" t="s">
        <v>98</v>
      </c>
      <c r="F10121" s="29" t="s">
        <v>644</v>
      </c>
      <c r="G10121" s="29" t="s">
        <v>100</v>
      </c>
      <c r="H10121" s="30" t="s">
        <v>101</v>
      </c>
      <c r="I10121" s="31">
        <v>43.837000000000003</v>
      </c>
      <c r="J10121" s="31">
        <v>2248.31</v>
      </c>
      <c r="K10121" s="31">
        <v>9.9894999999999996</v>
      </c>
      <c r="L10121" s="31">
        <v>650.43899999999996</v>
      </c>
      <c r="M10121" s="31">
        <v>64.975603905</v>
      </c>
      <c r="N10121" s="31">
        <v>986.08399999999995</v>
      </c>
      <c r="O10121" s="31">
        <v>47.018999999999998</v>
      </c>
      <c r="P10121" s="31">
        <v>939.06499999999994</v>
      </c>
      <c r="Q10121" s="31">
        <v>24.515000000000001</v>
      </c>
      <c r="R10121" s="31">
        <v>449.476</v>
      </c>
      <c r="S10121" s="31">
        <v>816.96699999999998</v>
      </c>
      <c r="T10121" s="31">
        <v>587.27800000000002</v>
      </c>
      <c r="U10121" s="31">
        <v>12.1456</v>
      </c>
      <c r="V10121" s="31">
        <v>-13.557</v>
      </c>
      <c r="W10121" s="31">
        <v>17.396999999999998</v>
      </c>
      <c r="X10121" s="31">
        <v>44.673999999999999</v>
      </c>
      <c r="Y10121" s="31"/>
      <c r="Z10121" s="33">
        <v>1.9497756092353814E-2</v>
      </c>
      <c r="AA10121" s="34">
        <v>9.9894999999999998E-2</v>
      </c>
      <c r="AB10121" s="35">
        <v>3.6131445633540968</v>
      </c>
      <c r="AC10121" s="36">
        <v>2.4860965191606396E-2</v>
      </c>
      <c r="AD10121" s="34">
        <v>0.43858898461511087</v>
      </c>
      <c r="AE10121" s="35">
        <v>19.171086200486833</v>
      </c>
      <c r="AF10121" s="35">
        <v>10.601770981847848</v>
      </c>
      <c r="AG10121" s="35">
        <v>1.8175987149480728</v>
      </c>
      <c r="AH10121" s="37">
        <v>44.673999999999999</v>
      </c>
      <c r="AI10121" s="38">
        <v>2.6746551175436898E-2</v>
      </c>
      <c r="AJ10121" s="39">
        <v>1.1572051896758009</v>
      </c>
      <c r="AK10121" s="40">
        <v>3.8283572686189502</v>
      </c>
      <c r="AL10121" s="37">
        <v>12.1456</v>
      </c>
      <c r="AM10121" s="33">
        <v>1.6451946919299548E-2</v>
      </c>
      <c r="AN10121" s="34">
        <v>9.0429999999999996E-2</v>
      </c>
      <c r="AO10121" s="35">
        <v>4.1649189247207214</v>
      </c>
      <c r="AP10121" s="36">
        <v>2.2629157578035238E-2</v>
      </c>
      <c r="AQ10121" s="34">
        <v>0.44934559947231301</v>
      </c>
      <c r="AR10121" s="35">
        <v>16.551930420912598</v>
      </c>
      <c r="AS10121" s="35">
        <v>10.097981946184476</v>
      </c>
      <c r="AT10121" s="35">
        <v>1.8862077913704618</v>
      </c>
      <c r="AU10121" s="37">
        <v>48.17895</v>
      </c>
      <c r="AV10121" s="38">
        <v>1.8876667842693012E-2</v>
      </c>
      <c r="AW10121" s="39">
        <v>1.1209407799460991</v>
      </c>
      <c r="AX10121" s="40">
        <v>3.9235070110171657</v>
      </c>
      <c r="AY10121" s="37">
        <v>8.7269000000000005</v>
      </c>
      <c r="AZ10121" s="29" t="s">
        <v>104</v>
      </c>
      <c r="BA10121" s="29" t="s">
        <v>103</v>
      </c>
    </row>
    <row r="10122" spans="1:53" x14ac:dyDescent="0.25">
      <c r="A10122" s="29">
        <v>1</v>
      </c>
      <c r="B10122" s="29">
        <v>482</v>
      </c>
      <c r="C10122" s="41">
        <v>42643</v>
      </c>
      <c r="D10122" s="41">
        <v>42613</v>
      </c>
      <c r="E10122" s="42" t="s">
        <v>98</v>
      </c>
      <c r="F10122" s="29" t="s">
        <v>644</v>
      </c>
      <c r="G10122" s="29" t="s">
        <v>100</v>
      </c>
      <c r="H10122" s="30" t="s">
        <v>101</v>
      </c>
      <c r="I10122" s="31">
        <v>32.621000000000002</v>
      </c>
      <c r="J10122" s="31">
        <v>1757.681</v>
      </c>
      <c r="K10122" s="31">
        <v>8.7434999999999992</v>
      </c>
      <c r="L10122" s="31">
        <v>604.58600000000001</v>
      </c>
      <c r="M10122" s="31">
        <v>52.861976909999996</v>
      </c>
      <c r="N10122" s="31">
        <v>955.03800000000001</v>
      </c>
      <c r="O10122" s="31">
        <v>35.26</v>
      </c>
      <c r="P10122" s="31">
        <v>919.77800000000002</v>
      </c>
      <c r="Q10122" s="31">
        <v>25.446999999999999</v>
      </c>
      <c r="R10122" s="31">
        <v>429.76499999999999</v>
      </c>
      <c r="S10122" s="31">
        <v>724.06899999999996</v>
      </c>
      <c r="T10122" s="31">
        <v>168.36</v>
      </c>
      <c r="U10122" s="31">
        <v>-407.32600000000002</v>
      </c>
      <c r="V10122" s="31">
        <v>-13.583</v>
      </c>
      <c r="W10122" s="31">
        <v>-383.20400000000001</v>
      </c>
      <c r="X10122" s="31">
        <v>-14.338100000000001</v>
      </c>
      <c r="Y10122" s="31"/>
      <c r="Z10122" s="33">
        <v>1.85591128310541E-2</v>
      </c>
      <c r="AA10122" s="34">
        <v>8.7434999999999985E-2</v>
      </c>
      <c r="AB10122" s="35">
        <v>4.349903530688823</v>
      </c>
      <c r="AC10122" s="36">
        <v>2.664501307801365E-2</v>
      </c>
      <c r="AD10122" s="34">
        <v>0.54335115416278612</v>
      </c>
      <c r="AE10122" s="35">
        <v>15.567099141574024</v>
      </c>
      <c r="AF10122" s="35">
        <v>8.3093452131881946</v>
      </c>
      <c r="AG10122" s="35">
        <v>1.6848021593196281</v>
      </c>
      <c r="AH10122" s="37">
        <v>-14.338100000000001</v>
      </c>
      <c r="AI10122" s="38">
        <v>-0.63382876877731209</v>
      </c>
      <c r="AJ10122" s="39">
        <v>1.3758719585635846</v>
      </c>
      <c r="AK10122" s="40">
        <v>10.440015443098122</v>
      </c>
      <c r="AL10122" s="37">
        <v>-407.32600000000002</v>
      </c>
      <c r="AM10122" s="33">
        <v>1.6740531464236305E-2</v>
      </c>
      <c r="AN10122" s="34">
        <v>9.006625E-2</v>
      </c>
      <c r="AO10122" s="35">
        <v>4.2413682766328753</v>
      </c>
      <c r="AP10122" s="36">
        <v>2.4433737811618499E-2</v>
      </c>
      <c r="AQ10122" s="34">
        <v>0.47185536854122923</v>
      </c>
      <c r="AR10122" s="35">
        <v>16.534175097986363</v>
      </c>
      <c r="AS10122" s="35">
        <v>9.2823414793221808</v>
      </c>
      <c r="AT10122" s="35">
        <v>1.8217769515853979</v>
      </c>
      <c r="AU10122" s="37">
        <v>31.683775000000004</v>
      </c>
      <c r="AV10122" s="38">
        <v>-0.14836662682055651</v>
      </c>
      <c r="AW10122" s="39">
        <v>1.1783008488008102</v>
      </c>
      <c r="AX10122" s="40">
        <v>5.5416211571637426</v>
      </c>
      <c r="AY10122" s="37">
        <v>-97.204300000000003</v>
      </c>
      <c r="AZ10122" s="29" t="s">
        <v>104</v>
      </c>
      <c r="BA10122" s="29" t="s">
        <v>103</v>
      </c>
    </row>
    <row r="10123" spans="1:53" x14ac:dyDescent="0.25">
      <c r="A10123" s="29">
        <v>1</v>
      </c>
      <c r="B10123" s="29">
        <v>482</v>
      </c>
      <c r="C10123" s="41">
        <v>42735</v>
      </c>
      <c r="D10123" s="41">
        <v>42704</v>
      </c>
      <c r="E10123" s="42" t="s">
        <v>98</v>
      </c>
      <c r="F10123" s="29" t="s">
        <v>644</v>
      </c>
      <c r="G10123" s="29" t="s">
        <v>100</v>
      </c>
      <c r="H10123" s="30" t="s">
        <v>101</v>
      </c>
      <c r="I10123" s="31">
        <v>34.198</v>
      </c>
      <c r="J10123" s="31">
        <v>1741.0260000000001</v>
      </c>
      <c r="K10123" s="31">
        <v>8.9718</v>
      </c>
      <c r="L10123" s="31">
        <v>600</v>
      </c>
      <c r="M10123" s="31">
        <v>53.830799999999996</v>
      </c>
      <c r="N10123" s="31">
        <v>942.01099999999997</v>
      </c>
      <c r="O10123" s="31">
        <v>39.284999999999997</v>
      </c>
      <c r="P10123" s="31">
        <v>902.726</v>
      </c>
      <c r="Q10123" s="31">
        <v>37.658999999999999</v>
      </c>
      <c r="R10123" s="31">
        <v>465.05200000000002</v>
      </c>
      <c r="S10123" s="31">
        <v>743.85799999999995</v>
      </c>
      <c r="T10123" s="31">
        <v>150.279</v>
      </c>
      <c r="U10123" s="31">
        <v>7.9935999999999998</v>
      </c>
      <c r="V10123" s="31">
        <v>-13.164</v>
      </c>
      <c r="W10123" s="31">
        <v>2.9430000000000001</v>
      </c>
      <c r="X10123" s="31">
        <v>-1.6497999999999999</v>
      </c>
      <c r="Y10123" s="31"/>
      <c r="Z10123" s="33">
        <v>1.9642440721735346E-2</v>
      </c>
      <c r="AA10123" s="34">
        <v>8.9718000000000006E-2</v>
      </c>
      <c r="AB10123" s="35">
        <v>4.1924232967000306</v>
      </c>
      <c r="AC10123" s="36">
        <v>3.9977240180847147E-2</v>
      </c>
      <c r="AD10123" s="34">
        <v>0.54106658947080621</v>
      </c>
      <c r="AE10123" s="35">
        <v>16.35697356426618</v>
      </c>
      <c r="AF10123" s="35">
        <v>5.7177089142037758</v>
      </c>
      <c r="AG10123" s="35">
        <v>1.5995157530770752</v>
      </c>
      <c r="AH10123" s="37">
        <v>-1.6497999999999999</v>
      </c>
      <c r="AI10123" s="38">
        <v>4.9050000000000005E-3</v>
      </c>
      <c r="AJ10123" s="39">
        <v>1.3784975066426348</v>
      </c>
      <c r="AK10123" s="40">
        <v>11.585291358073983</v>
      </c>
      <c r="AL10123" s="37">
        <v>7.9935999999999998</v>
      </c>
      <c r="AM10123" s="33">
        <v>1.7567122730895491E-2</v>
      </c>
      <c r="AN10123" s="34">
        <v>8.9992000000000003E-2</v>
      </c>
      <c r="AO10123" s="35">
        <v>4.2836819651027467</v>
      </c>
      <c r="AP10123" s="36">
        <v>2.9014726157887513E-2</v>
      </c>
      <c r="AQ10123" s="34">
        <v>0.49530995093071239</v>
      </c>
      <c r="AR10123" s="35">
        <v>16.332079945581036</v>
      </c>
      <c r="AS10123" s="35">
        <v>8.1067025872026832</v>
      </c>
      <c r="AT10123" s="35">
        <v>1.7550353340864926</v>
      </c>
      <c r="AU10123" s="37">
        <v>20.706575000000001</v>
      </c>
      <c r="AV10123" s="38">
        <v>-0.14987173557623062</v>
      </c>
      <c r="AW10123" s="39">
        <v>1.2426553937781768</v>
      </c>
      <c r="AX10123" s="40">
        <v>7.4452877622165499</v>
      </c>
      <c r="AY10123" s="37">
        <v>-96.4773</v>
      </c>
      <c r="AZ10123" s="29" t="s">
        <v>104</v>
      </c>
      <c r="BA10123" s="29" t="s">
        <v>103</v>
      </c>
    </row>
    <row r="10124" spans="1:53" x14ac:dyDescent="0.25">
      <c r="A10124" s="29">
        <v>1</v>
      </c>
      <c r="B10124" s="29">
        <v>482</v>
      </c>
      <c r="C10124" s="41">
        <v>42825</v>
      </c>
      <c r="D10124" s="41">
        <v>42794</v>
      </c>
      <c r="E10124" s="42" t="s">
        <v>98</v>
      </c>
      <c r="F10124" s="29" t="s">
        <v>644</v>
      </c>
      <c r="G10124" s="29" t="s">
        <v>100</v>
      </c>
      <c r="H10124" s="30" t="s">
        <v>101</v>
      </c>
      <c r="I10124" s="31">
        <v>26.783999999999999</v>
      </c>
      <c r="J10124" s="31">
        <v>1739.796</v>
      </c>
      <c r="K10124" s="31">
        <v>8.1218000000000004</v>
      </c>
      <c r="L10124" s="31">
        <v>568.678</v>
      </c>
      <c r="M10124" s="31">
        <v>46.186889804000003</v>
      </c>
      <c r="N10124" s="31">
        <v>950.16899999999998</v>
      </c>
      <c r="O10124" s="31">
        <v>47.860999999999997</v>
      </c>
      <c r="P10124" s="31">
        <v>902.30799999999999</v>
      </c>
      <c r="Q10124" s="31">
        <v>28.856999999999999</v>
      </c>
      <c r="R10124" s="31">
        <v>445.68299999999999</v>
      </c>
      <c r="S10124" s="31">
        <v>760.59500000000003</v>
      </c>
      <c r="T10124" s="31">
        <v>153.26400000000001</v>
      </c>
      <c r="U10124" s="31">
        <v>14.0632</v>
      </c>
      <c r="V10124" s="31">
        <v>-13.106999999999999</v>
      </c>
      <c r="W10124" s="31">
        <v>5.03</v>
      </c>
      <c r="X10124" s="31">
        <v>-5.8734000000000002</v>
      </c>
      <c r="Y10124" s="31"/>
      <c r="Z10124" s="33">
        <v>1.5394908368567349E-2</v>
      </c>
      <c r="AA10124" s="34">
        <v>8.1217999999999999E-2</v>
      </c>
      <c r="AB10124" s="35">
        <v>4.8840049840390849</v>
      </c>
      <c r="AC10124" s="36">
        <v>3.0370386741726998E-2</v>
      </c>
      <c r="AD10124" s="34">
        <v>0.54613816792313574</v>
      </c>
      <c r="AE10124" s="35">
        <v>14.095335257190817</v>
      </c>
      <c r="AF10124" s="35">
        <v>6.4021748350833425</v>
      </c>
      <c r="AG10124" s="35">
        <v>1.7065829300197675</v>
      </c>
      <c r="AH10124" s="37">
        <v>-5.8734000000000002</v>
      </c>
      <c r="AI10124" s="38">
        <v>8.8450757722296283E-3</v>
      </c>
      <c r="AJ10124" s="39">
        <v>1.307459035427142</v>
      </c>
      <c r="AK10124" s="40">
        <v>11.351628562480425</v>
      </c>
      <c r="AL10124" s="37">
        <v>14.0632</v>
      </c>
      <c r="AM10124" s="33">
        <v>1.8273554503427651E-2</v>
      </c>
      <c r="AN10124" s="34">
        <v>8.9566500000000007E-2</v>
      </c>
      <c r="AO10124" s="35">
        <v>4.2598690936955084</v>
      </c>
      <c r="AP10124" s="36">
        <v>3.0463401298048549E-2</v>
      </c>
      <c r="AQ10124" s="34">
        <v>0.51728622404295976</v>
      </c>
      <c r="AR10124" s="35">
        <v>16.297623540879464</v>
      </c>
      <c r="AS10124" s="35">
        <v>7.7577499860807908</v>
      </c>
      <c r="AT10124" s="35">
        <v>1.7021248893411358</v>
      </c>
      <c r="AU10124" s="37">
        <v>5.7031749999999999</v>
      </c>
      <c r="AV10124" s="38">
        <v>-0.14833303545741139</v>
      </c>
      <c r="AW10124" s="39">
        <v>1.3047584225772906</v>
      </c>
      <c r="AX10124" s="40">
        <v>9.3013231580678699</v>
      </c>
      <c r="AY10124" s="37">
        <v>-93.280900000000003</v>
      </c>
      <c r="AZ10124" s="29" t="s">
        <v>105</v>
      </c>
      <c r="BA10124" s="29" t="s">
        <v>103</v>
      </c>
    </row>
    <row r="10125" spans="1:53" x14ac:dyDescent="0.25">
      <c r="A10125" s="29">
        <v>1</v>
      </c>
      <c r="B10125" s="29">
        <v>482</v>
      </c>
      <c r="C10125" s="41">
        <v>42916</v>
      </c>
      <c r="D10125" s="41">
        <v>42886</v>
      </c>
      <c r="E10125" s="42" t="s">
        <v>98</v>
      </c>
      <c r="F10125" s="29" t="s">
        <v>644</v>
      </c>
      <c r="G10125" s="29" t="s">
        <v>100</v>
      </c>
      <c r="H10125" s="30" t="s">
        <v>101</v>
      </c>
      <c r="I10125" s="31">
        <v>35.390999999999998</v>
      </c>
      <c r="J10125" s="31">
        <v>1787.373</v>
      </c>
      <c r="K10125" s="31">
        <v>8.3819999999999997</v>
      </c>
      <c r="L10125" s="31">
        <v>645.79499999999996</v>
      </c>
      <c r="M10125" s="31">
        <v>54.130536899999996</v>
      </c>
      <c r="N10125" s="31">
        <v>931.58500000000004</v>
      </c>
      <c r="O10125" s="31">
        <v>50.13</v>
      </c>
      <c r="P10125" s="31">
        <v>881.45500000000004</v>
      </c>
      <c r="Q10125" s="31">
        <v>21.452999999999999</v>
      </c>
      <c r="R10125" s="31">
        <v>478.92099999999999</v>
      </c>
      <c r="S10125" s="31">
        <v>804.67499999999995</v>
      </c>
      <c r="T10125" s="31">
        <v>177.16</v>
      </c>
      <c r="U10125" s="31">
        <v>38.975200000000001</v>
      </c>
      <c r="V10125" s="31">
        <v>-13.179</v>
      </c>
      <c r="W10125" s="31">
        <v>15.778</v>
      </c>
      <c r="X10125" s="31">
        <v>-16.690799999999999</v>
      </c>
      <c r="Y10125" s="31"/>
      <c r="Z10125" s="33">
        <v>1.9800567648722452E-2</v>
      </c>
      <c r="AA10125" s="34">
        <v>8.3819999999999992E-2</v>
      </c>
      <c r="AB10125" s="35">
        <v>4.0709692277225509</v>
      </c>
      <c r="AC10125" s="36">
        <v>2.3028494447634943E-2</v>
      </c>
      <c r="AD10125" s="34">
        <v>0.52120346452587119</v>
      </c>
      <c r="AE10125" s="35">
        <v>16.429330571363533</v>
      </c>
      <c r="AF10125" s="35">
        <v>10.092861026429869</v>
      </c>
      <c r="AG10125" s="35">
        <v>1.6801831617323106</v>
      </c>
      <c r="AH10125" s="37">
        <v>-16.690799999999999</v>
      </c>
      <c r="AI10125" s="38">
        <v>2.443190176449183E-2</v>
      </c>
      <c r="AJ10125" s="39">
        <v>1.4452383470042345</v>
      </c>
      <c r="AK10125" s="40">
        <v>10.089032512982614</v>
      </c>
      <c r="AL10125" s="37">
        <v>38.975200000000001</v>
      </c>
      <c r="AM10125" s="33">
        <v>1.8349257392519813E-2</v>
      </c>
      <c r="AN10125" s="34">
        <v>8.5547750000000006E-2</v>
      </c>
      <c r="AO10125" s="35">
        <v>4.3743252597876223</v>
      </c>
      <c r="AP10125" s="36">
        <v>3.0005283612055685E-2</v>
      </c>
      <c r="AQ10125" s="34">
        <v>0.53793984402064976</v>
      </c>
      <c r="AR10125" s="35">
        <v>15.612184633598638</v>
      </c>
      <c r="AS10125" s="35">
        <v>7.6305224972262957</v>
      </c>
      <c r="AT10125" s="35">
        <v>1.6677710010371953</v>
      </c>
      <c r="AU10125" s="37">
        <v>-9.638024999999999</v>
      </c>
      <c r="AV10125" s="38">
        <v>-0.14891169781014765</v>
      </c>
      <c r="AW10125" s="39">
        <v>1.3767667119093989</v>
      </c>
      <c r="AX10125" s="40">
        <v>10.866491969158787</v>
      </c>
      <c r="AY10125" s="37">
        <v>-86.573499999999996</v>
      </c>
      <c r="AZ10125" s="29" t="s">
        <v>105</v>
      </c>
      <c r="BA10125" s="29" t="s">
        <v>103</v>
      </c>
    </row>
    <row r="10126" spans="1:53" x14ac:dyDescent="0.25">
      <c r="A10126" s="29">
        <v>1</v>
      </c>
      <c r="B10126" s="29">
        <v>482</v>
      </c>
      <c r="C10126" s="41">
        <v>43008</v>
      </c>
      <c r="D10126" s="41">
        <v>42978</v>
      </c>
      <c r="E10126" s="42" t="s">
        <v>98</v>
      </c>
      <c r="F10126" s="29" t="s">
        <v>644</v>
      </c>
      <c r="G10126" s="29" t="s">
        <v>100</v>
      </c>
      <c r="H10126" s="30" t="s">
        <v>101</v>
      </c>
      <c r="I10126" s="31">
        <v>24.155000000000001</v>
      </c>
      <c r="J10126" s="31">
        <v>1753.78</v>
      </c>
      <c r="K10126" s="31">
        <v>6.6951999999999998</v>
      </c>
      <c r="L10126" s="31">
        <v>646.65099999999995</v>
      </c>
      <c r="M10126" s="31">
        <v>43.294577751999995</v>
      </c>
      <c r="N10126" s="31">
        <v>917.19100000000003</v>
      </c>
      <c r="O10126" s="31">
        <v>53.250999999999998</v>
      </c>
      <c r="P10126" s="31">
        <v>863.94</v>
      </c>
      <c r="Q10126" s="31">
        <v>32.012999999999998</v>
      </c>
      <c r="R10126" s="31">
        <v>464.44499999999999</v>
      </c>
      <c r="S10126" s="31">
        <v>781.30499999999995</v>
      </c>
      <c r="T10126" s="31">
        <v>207.03200000000001</v>
      </c>
      <c r="U10126" s="31">
        <v>19.9024</v>
      </c>
      <c r="V10126" s="31">
        <v>-13.744999999999999</v>
      </c>
      <c r="W10126" s="31">
        <v>9.2789999999999999</v>
      </c>
      <c r="X10126" s="31">
        <v>0</v>
      </c>
      <c r="Y10126" s="31"/>
      <c r="Z10126" s="33">
        <v>1.3773107231237671E-2</v>
      </c>
      <c r="AA10126" s="34">
        <v>6.6951999999999998E-2</v>
      </c>
      <c r="AB10126" s="35">
        <v>4.9887309500327115</v>
      </c>
      <c r="AC10126" s="36">
        <v>3.4903308035076658E-2</v>
      </c>
      <c r="AD10126" s="34">
        <v>0.52297950712175989</v>
      </c>
      <c r="AE10126" s="35">
        <v>12.599367843433976</v>
      </c>
      <c r="AF10126" s="35">
        <v>5.4096245590228964</v>
      </c>
      <c r="AG10126" s="35">
        <v>1.6822336336918255</v>
      </c>
      <c r="AH10126" s="37" t="s">
        <v>102</v>
      </c>
      <c r="AI10126" s="38">
        <v>1.4349316710250198E-2</v>
      </c>
      <c r="AJ10126" s="39">
        <v>1.4748737013764552</v>
      </c>
      <c r="AK10126" s="40">
        <v>8.4710576142818503</v>
      </c>
      <c r="AL10126" s="37">
        <v>19.9024</v>
      </c>
      <c r="AM10126" s="33">
        <v>1.7152755992565705E-2</v>
      </c>
      <c r="AN10126" s="34">
        <v>8.0426999999999998E-2</v>
      </c>
      <c r="AO10126" s="35">
        <v>4.534032114623594</v>
      </c>
      <c r="AP10126" s="36">
        <v>3.2069857351321437E-2</v>
      </c>
      <c r="AQ10126" s="34">
        <v>0.53284693226039326</v>
      </c>
      <c r="AR10126" s="35">
        <v>14.870251809063626</v>
      </c>
      <c r="AS10126" s="35">
        <v>6.9055923336849716</v>
      </c>
      <c r="AT10126" s="35">
        <v>1.6671288696302446</v>
      </c>
      <c r="AU10126" s="37">
        <v>-8.0713333333333335</v>
      </c>
      <c r="AV10126" s="38">
        <v>1.3132823561742914E-2</v>
      </c>
      <c r="AW10126" s="39">
        <v>1.4015171476126167</v>
      </c>
      <c r="AX10126" s="40">
        <v>10.374252511954719</v>
      </c>
      <c r="AY10126" s="37">
        <v>20.233599999999999</v>
      </c>
      <c r="AZ10126" s="29" t="s">
        <v>105</v>
      </c>
      <c r="BA10126" s="29" t="s">
        <v>103</v>
      </c>
    </row>
    <row r="10127" spans="1:53" x14ac:dyDescent="0.25">
      <c r="A10127" s="29">
        <v>0</v>
      </c>
      <c r="B10127" s="29">
        <v>483</v>
      </c>
      <c r="C10127" s="41">
        <v>41182</v>
      </c>
      <c r="D10127" s="41">
        <v>41121</v>
      </c>
      <c r="E10127" s="42" t="s">
        <v>98</v>
      </c>
      <c r="F10127" s="29" t="s">
        <v>645</v>
      </c>
      <c r="G10127" s="29" t="s">
        <v>100</v>
      </c>
      <c r="H10127" s="30" t="s">
        <v>101</v>
      </c>
      <c r="I10127" s="31">
        <v>220.05699999999999</v>
      </c>
      <c r="J10127" s="31">
        <v>12993.083000000001</v>
      </c>
      <c r="K10127" s="31">
        <v>6.0949999999999998</v>
      </c>
      <c r="L10127" s="31">
        <v>5498.4960000000001</v>
      </c>
      <c r="M10127" s="31">
        <v>335.13333119999993</v>
      </c>
      <c r="N10127" s="31">
        <v>2043.6369999999999</v>
      </c>
      <c r="O10127" s="31">
        <v>984.66600000000005</v>
      </c>
      <c r="P10127" s="31">
        <v>1058.971</v>
      </c>
      <c r="Q10127" s="31">
        <v>498.98700000000002</v>
      </c>
      <c r="R10127" s="31">
        <v>3933.8040000000001</v>
      </c>
      <c r="S10127" s="31">
        <v>6121.9440000000004</v>
      </c>
      <c r="T10127" s="31">
        <v>6796.7529999999997</v>
      </c>
      <c r="U10127" s="31">
        <v>6.9328000000000003</v>
      </c>
      <c r="V10127" s="31">
        <v>-41.792999999999999</v>
      </c>
      <c r="W10127" s="31">
        <v>120.429</v>
      </c>
      <c r="X10127" s="31">
        <v>-16.494399999999999</v>
      </c>
      <c r="Y10127" s="31"/>
      <c r="Z10127" s="33">
        <v>1.6936473044927056E-2</v>
      </c>
      <c r="AA10127" s="34">
        <v>6.0949999999999997E-2</v>
      </c>
      <c r="AB10127" s="35">
        <v>0.78996245778372776</v>
      </c>
      <c r="AC10127" s="36">
        <v>0.24416616062441621</v>
      </c>
      <c r="AD10127" s="34">
        <v>0.15728653468926504</v>
      </c>
      <c r="AE10127" s="35">
        <v>32.075546737491919</v>
      </c>
      <c r="AF10127" s="35">
        <v>2.6865095178832306</v>
      </c>
      <c r="AG10127" s="35">
        <v>1.5562402193906968</v>
      </c>
      <c r="AH10127" s="37">
        <v>-16.494399999999999</v>
      </c>
      <c r="AI10127" s="38">
        <v>2.1902171066415253E-2</v>
      </c>
      <c r="AJ10127" s="39">
        <v>1.6927455939441007</v>
      </c>
      <c r="AK10127" s="40">
        <v>1.9116603178017506</v>
      </c>
      <c r="AL10127" s="37">
        <v>6.9328000000000003</v>
      </c>
      <c r="AM10127" s="33" t="s">
        <v>102</v>
      </c>
      <c r="AN10127" s="34" t="s">
        <v>102</v>
      </c>
      <c r="AO10127" s="35" t="s">
        <v>102</v>
      </c>
      <c r="AP10127" s="36" t="s">
        <v>102</v>
      </c>
      <c r="AQ10127" s="34" t="s">
        <v>102</v>
      </c>
      <c r="AR10127" s="35" t="s">
        <v>102</v>
      </c>
      <c r="AS10127" s="35" t="s">
        <v>102</v>
      </c>
      <c r="AT10127" s="35" t="s">
        <v>102</v>
      </c>
      <c r="AU10127" s="37" t="s">
        <v>102</v>
      </c>
      <c r="AV10127" s="38" t="s">
        <v>102</v>
      </c>
      <c r="AW10127" s="39" t="s">
        <v>102</v>
      </c>
      <c r="AX10127" s="40" t="s">
        <v>102</v>
      </c>
      <c r="AY10127" s="37" t="s">
        <v>102</v>
      </c>
      <c r="AZ10127" s="29" t="s">
        <v>139</v>
      </c>
      <c r="BA10127" s="29" t="s">
        <v>103</v>
      </c>
    </row>
    <row r="10128" spans="1:53" x14ac:dyDescent="0.25">
      <c r="A10128" s="29">
        <v>0</v>
      </c>
      <c r="B10128" s="29">
        <v>483</v>
      </c>
      <c r="C10128" s="41">
        <v>41274</v>
      </c>
      <c r="D10128" s="41">
        <v>41213</v>
      </c>
      <c r="E10128" s="42" t="s">
        <v>98</v>
      </c>
      <c r="F10128" s="29" t="s">
        <v>645</v>
      </c>
      <c r="G10128" s="29" t="s">
        <v>100</v>
      </c>
      <c r="H10128" s="30" t="s">
        <v>101</v>
      </c>
      <c r="I10128" s="31">
        <v>499.84399999999999</v>
      </c>
      <c r="J10128" s="31">
        <v>12151.985000000001</v>
      </c>
      <c r="K10128" s="31">
        <v>9.6792999999999996</v>
      </c>
      <c r="L10128" s="31">
        <v>6353.14</v>
      </c>
      <c r="M10128" s="31">
        <v>614.93948002000002</v>
      </c>
      <c r="N10128" s="31">
        <v>1661.2760000000001</v>
      </c>
      <c r="O10128" s="31">
        <v>1020.043</v>
      </c>
      <c r="P10128" s="31">
        <v>641.23300000000006</v>
      </c>
      <c r="Q10128" s="31">
        <v>119.04600000000001</v>
      </c>
      <c r="R10128" s="31">
        <v>3759.82</v>
      </c>
      <c r="S10128" s="31">
        <v>6083.348</v>
      </c>
      <c r="T10128" s="31">
        <v>6178.7290000000003</v>
      </c>
      <c r="U10128" s="31">
        <v>-35.064799999999998</v>
      </c>
      <c r="V10128" s="31">
        <v>-40.343000000000004</v>
      </c>
      <c r="W10128" s="31">
        <v>-596.25199999999995</v>
      </c>
      <c r="X10128" s="31">
        <v>-4.6360000000000001</v>
      </c>
      <c r="Y10128" s="31"/>
      <c r="Z10128" s="33">
        <v>4.1132703833982674E-2</v>
      </c>
      <c r="AA10128" s="34">
        <v>9.679299999999999E-2</v>
      </c>
      <c r="AB10128" s="35">
        <v>0.26068947466958248</v>
      </c>
      <c r="AC10128" s="36">
        <v>7.1659375082767707E-2</v>
      </c>
      <c r="AD10128" s="34">
        <v>0.13670820034751524</v>
      </c>
      <c r="AE10128" s="35">
        <v>60.971120642490639</v>
      </c>
      <c r="AF10128" s="35">
        <v>20.662247535238478</v>
      </c>
      <c r="AG10128" s="35">
        <v>1.6179891590554867</v>
      </c>
      <c r="AH10128" s="37">
        <v>-4.6360000000000001</v>
      </c>
      <c r="AI10128" s="38">
        <v>-9.3851544275743951E-2</v>
      </c>
      <c r="AJ10128" s="39">
        <v>2.0912270711328231</v>
      </c>
      <c r="AK10128" s="40">
        <v>1.9667451024312606</v>
      </c>
      <c r="AL10128" s="37">
        <v>-35.064799999999998</v>
      </c>
      <c r="AM10128" s="33" t="s">
        <v>102</v>
      </c>
      <c r="AN10128" s="34" t="s">
        <v>102</v>
      </c>
      <c r="AO10128" s="35" t="s">
        <v>102</v>
      </c>
      <c r="AP10128" s="36" t="s">
        <v>102</v>
      </c>
      <c r="AQ10128" s="34" t="s">
        <v>102</v>
      </c>
      <c r="AR10128" s="35" t="s">
        <v>102</v>
      </c>
      <c r="AS10128" s="35" t="s">
        <v>102</v>
      </c>
      <c r="AT10128" s="35" t="s">
        <v>102</v>
      </c>
      <c r="AU10128" s="37" t="s">
        <v>102</v>
      </c>
      <c r="AV10128" s="38" t="s">
        <v>102</v>
      </c>
      <c r="AW10128" s="39" t="s">
        <v>102</v>
      </c>
      <c r="AX10128" s="40" t="s">
        <v>102</v>
      </c>
      <c r="AY10128" s="37" t="s">
        <v>102</v>
      </c>
      <c r="AZ10128" s="29" t="s">
        <v>139</v>
      </c>
      <c r="BA10128" s="29" t="s">
        <v>103</v>
      </c>
    </row>
    <row r="10129" spans="1:53" x14ac:dyDescent="0.25">
      <c r="A10129" s="29">
        <v>0</v>
      </c>
      <c r="B10129" s="29">
        <v>483</v>
      </c>
      <c r="C10129" s="41">
        <v>41364</v>
      </c>
      <c r="D10129" s="41">
        <v>41333</v>
      </c>
      <c r="E10129" s="42" t="s">
        <v>98</v>
      </c>
      <c r="F10129" s="29" t="s">
        <v>645</v>
      </c>
      <c r="G10129" s="29" t="s">
        <v>100</v>
      </c>
      <c r="H10129" s="30" t="s">
        <v>101</v>
      </c>
      <c r="I10129" s="31">
        <v>494.73899999999998</v>
      </c>
      <c r="J10129" s="31">
        <v>12280.004999999999</v>
      </c>
      <c r="K10129" s="31">
        <v>9.3681000000000001</v>
      </c>
      <c r="L10129" s="31">
        <v>6567.98</v>
      </c>
      <c r="M10129" s="31">
        <v>615.29493437999997</v>
      </c>
      <c r="N10129" s="31">
        <v>1989.104</v>
      </c>
      <c r="O10129" s="31">
        <v>1334.3019999999999</v>
      </c>
      <c r="P10129" s="31">
        <v>654.80200000000013</v>
      </c>
      <c r="Q10129" s="31">
        <v>987.16099999999994</v>
      </c>
      <c r="R10129" s="31">
        <v>4418.625</v>
      </c>
      <c r="S10129" s="31">
        <v>6200.4369999999999</v>
      </c>
      <c r="T10129" s="31">
        <v>6136.0940000000001</v>
      </c>
      <c r="U10129" s="31">
        <v>5.8432000000000004</v>
      </c>
      <c r="V10129" s="31">
        <v>-38.281999999999996</v>
      </c>
      <c r="W10129" s="31">
        <v>78.055999999999997</v>
      </c>
      <c r="X10129" s="31">
        <v>4.2443</v>
      </c>
      <c r="Y10129" s="31"/>
      <c r="Z10129" s="33">
        <v>4.0288175778430059E-2</v>
      </c>
      <c r="AA10129" s="34">
        <v>9.3681E-2</v>
      </c>
      <c r="AB10129" s="35">
        <v>0.2660520847046341</v>
      </c>
      <c r="AC10129" s="36">
        <v>0.49628425663012088</v>
      </c>
      <c r="AD10129" s="34">
        <v>0.16197908714206552</v>
      </c>
      <c r="AE10129" s="35">
        <v>64.290782548456193</v>
      </c>
      <c r="AF10129" s="35">
        <v>2.4931898013799167</v>
      </c>
      <c r="AG10129" s="35">
        <v>1.4032503323997849</v>
      </c>
      <c r="AH10129" s="37">
        <v>4.2443</v>
      </c>
      <c r="AI10129" s="38">
        <v>1.1884323642885636E-2</v>
      </c>
      <c r="AJ10129" s="39">
        <v>2.1394062950300103</v>
      </c>
      <c r="AK10129" s="40">
        <v>2.0012739374592368</v>
      </c>
      <c r="AL10129" s="37">
        <v>5.8432000000000004</v>
      </c>
      <c r="AM10129" s="33" t="s">
        <v>102</v>
      </c>
      <c r="AN10129" s="34" t="s">
        <v>102</v>
      </c>
      <c r="AO10129" s="35" t="s">
        <v>102</v>
      </c>
      <c r="AP10129" s="36" t="s">
        <v>102</v>
      </c>
      <c r="AQ10129" s="34" t="s">
        <v>102</v>
      </c>
      <c r="AR10129" s="35" t="s">
        <v>102</v>
      </c>
      <c r="AS10129" s="35" t="s">
        <v>102</v>
      </c>
      <c r="AT10129" s="35" t="s">
        <v>102</v>
      </c>
      <c r="AU10129" s="37" t="s">
        <v>102</v>
      </c>
      <c r="AV10129" s="38" t="s">
        <v>102</v>
      </c>
      <c r="AW10129" s="39" t="s">
        <v>102</v>
      </c>
      <c r="AX10129" s="40" t="s">
        <v>102</v>
      </c>
      <c r="AY10129" s="37" t="s">
        <v>102</v>
      </c>
      <c r="AZ10129" s="29" t="s">
        <v>139</v>
      </c>
      <c r="BA10129" s="29" t="s">
        <v>103</v>
      </c>
    </row>
    <row r="10130" spans="1:53" x14ac:dyDescent="0.25">
      <c r="A10130" s="29">
        <v>1</v>
      </c>
      <c r="B10130" s="29">
        <v>483</v>
      </c>
      <c r="C10130" s="41">
        <v>41455</v>
      </c>
      <c r="D10130" s="41">
        <v>41425</v>
      </c>
      <c r="E10130" s="42" t="s">
        <v>98</v>
      </c>
      <c r="F10130" s="29" t="s">
        <v>645</v>
      </c>
      <c r="G10130" s="29" t="s">
        <v>100</v>
      </c>
      <c r="H10130" s="30" t="s">
        <v>101</v>
      </c>
      <c r="I10130" s="31">
        <v>285.08699999999999</v>
      </c>
      <c r="J10130" s="31">
        <v>12256.126</v>
      </c>
      <c r="K10130" s="31">
        <v>6.8624999999999998</v>
      </c>
      <c r="L10130" s="31">
        <v>5814.5709999999999</v>
      </c>
      <c r="M10130" s="31">
        <v>399.02493487499999</v>
      </c>
      <c r="N10130" s="31">
        <v>1968.0619999999999</v>
      </c>
      <c r="O10130" s="31">
        <v>1435.453</v>
      </c>
      <c r="P10130" s="31">
        <v>532.60899999999992</v>
      </c>
      <c r="Q10130" s="31">
        <v>967.63300000000004</v>
      </c>
      <c r="R10130" s="31">
        <v>4454.01</v>
      </c>
      <c r="S10130" s="31">
        <v>6323.2049999999999</v>
      </c>
      <c r="T10130" s="31">
        <v>6096.0910000000003</v>
      </c>
      <c r="U10130" s="31">
        <v>11.1456</v>
      </c>
      <c r="V10130" s="31">
        <v>-30.972000000000001</v>
      </c>
      <c r="W10130" s="31">
        <v>169.92699999999999</v>
      </c>
      <c r="X10130" s="31">
        <v>-9.9480000000000004</v>
      </c>
      <c r="Y10130" s="31"/>
      <c r="Z10130" s="33">
        <v>2.3260775876488213E-2</v>
      </c>
      <c r="AA10130" s="34">
        <v>6.8624999999999992E-2</v>
      </c>
      <c r="AB10130" s="35">
        <v>0.33369405859739504</v>
      </c>
      <c r="AC10130" s="36">
        <v>0.49166794542041869</v>
      </c>
      <c r="AD10130" s="34">
        <v>0.16057782043037089</v>
      </c>
      <c r="AE10130" s="35">
        <v>51.533634879891508</v>
      </c>
      <c r="AF10130" s="35">
        <v>1.649488741599346</v>
      </c>
      <c r="AG10130" s="35">
        <v>1.4196656496056361</v>
      </c>
      <c r="AH10130" s="37">
        <v>-9.9480000000000004</v>
      </c>
      <c r="AI10130" s="38">
        <v>2.9224340024397329E-2</v>
      </c>
      <c r="AJ10130" s="39">
        <v>1.897686430443029</v>
      </c>
      <c r="AK10130" s="40">
        <v>2.0104893447292698</v>
      </c>
      <c r="AL10130" s="37">
        <v>11.1456</v>
      </c>
      <c r="AM10130" s="33">
        <v>3.0404532133457E-2</v>
      </c>
      <c r="AN10130" s="34">
        <v>8.0012249999999993E-2</v>
      </c>
      <c r="AO10130" s="35">
        <v>0.4125995189388349</v>
      </c>
      <c r="AP10130" s="36">
        <v>0.32594443443943089</v>
      </c>
      <c r="AQ10130" s="34">
        <v>0.1541379106523042</v>
      </c>
      <c r="AR10130" s="35">
        <v>52.21777120208256</v>
      </c>
      <c r="AS10130" s="35">
        <v>6.8728588990252426</v>
      </c>
      <c r="AT10130" s="35">
        <v>1.4992863401129011</v>
      </c>
      <c r="AU10130" s="37">
        <v>-6.7085249999999998</v>
      </c>
      <c r="AV10130" s="38">
        <v>-7.7101773855114348E-3</v>
      </c>
      <c r="AW10130" s="39">
        <v>1.9552663476374907</v>
      </c>
      <c r="AX10130" s="40">
        <v>1.9725421756053794</v>
      </c>
      <c r="AY10130" s="37">
        <v>-2.7857999999999996</v>
      </c>
      <c r="AZ10130" s="29" t="s">
        <v>139</v>
      </c>
      <c r="BA10130" s="29" t="s">
        <v>103</v>
      </c>
    </row>
    <row r="10131" spans="1:53" x14ac:dyDescent="0.25">
      <c r="A10131" s="29">
        <v>1</v>
      </c>
      <c r="B10131" s="29">
        <v>483</v>
      </c>
      <c r="C10131" s="41">
        <v>41547</v>
      </c>
      <c r="D10131" s="41">
        <v>41517</v>
      </c>
      <c r="E10131" s="42" t="s">
        <v>98</v>
      </c>
      <c r="F10131" s="29" t="s">
        <v>645</v>
      </c>
      <c r="G10131" s="29" t="s">
        <v>100</v>
      </c>
      <c r="H10131" s="30" t="s">
        <v>101</v>
      </c>
      <c r="I10131" s="31">
        <v>187.70699999999999</v>
      </c>
      <c r="J10131" s="31">
        <v>11999.64</v>
      </c>
      <c r="K10131" s="31">
        <v>5.6924999999999999</v>
      </c>
      <c r="L10131" s="31">
        <v>5314.7240000000002</v>
      </c>
      <c r="M10131" s="31">
        <v>302.54066369999998</v>
      </c>
      <c r="N10131" s="31">
        <v>1965.056</v>
      </c>
      <c r="O10131" s="31">
        <v>1186.6120000000001</v>
      </c>
      <c r="P10131" s="31">
        <v>778.44399999999996</v>
      </c>
      <c r="Q10131" s="31">
        <v>964.72</v>
      </c>
      <c r="R10131" s="31">
        <v>4287.4059999999999</v>
      </c>
      <c r="S10131" s="31">
        <v>6114.2349999999997</v>
      </c>
      <c r="T10131" s="31">
        <v>6037.8410000000003</v>
      </c>
      <c r="U10131" s="31">
        <v>6.8639999999999999</v>
      </c>
      <c r="V10131" s="31">
        <v>-30.263999999999999</v>
      </c>
      <c r="W10131" s="31">
        <v>102.53100000000001</v>
      </c>
      <c r="X10131" s="31">
        <v>-11.548299999999999</v>
      </c>
      <c r="Y10131" s="31"/>
      <c r="Z10131" s="33">
        <v>1.5642719281578447E-2</v>
      </c>
      <c r="AA10131" s="34">
        <v>5.6924999999999996E-2</v>
      </c>
      <c r="AB10131" s="35">
        <v>0.6432556788233158</v>
      </c>
      <c r="AC10131" s="36">
        <v>0.49093766284523188</v>
      </c>
      <c r="AD10131" s="34">
        <v>0.16375957945405029</v>
      </c>
      <c r="AE10131" s="35">
        <v>39.986870697858841</v>
      </c>
      <c r="AF10131" s="35">
        <v>1.2544185409237913</v>
      </c>
      <c r="AG10131" s="35">
        <v>1.4260919073211167</v>
      </c>
      <c r="AH10131" s="37">
        <v>-11.548299999999999</v>
      </c>
      <c r="AI10131" s="38">
        <v>1.9291876680708163E-2</v>
      </c>
      <c r="AJ10131" s="39">
        <v>1.7716278155011318</v>
      </c>
      <c r="AK10131" s="40">
        <v>1.987405763086507</v>
      </c>
      <c r="AL10131" s="37">
        <v>6.8639999999999999</v>
      </c>
      <c r="AM10131" s="33">
        <v>3.0081093692619847E-2</v>
      </c>
      <c r="AN10131" s="34">
        <v>7.9005999999999993E-2</v>
      </c>
      <c r="AO10131" s="35">
        <v>0.37592282419873191</v>
      </c>
      <c r="AP10131" s="36">
        <v>0.38763730999463475</v>
      </c>
      <c r="AQ10131" s="34">
        <v>0.15575617184350049</v>
      </c>
      <c r="AR10131" s="35">
        <v>54.195602192174299</v>
      </c>
      <c r="AS10131" s="35">
        <v>6.5148361547853826</v>
      </c>
      <c r="AT10131" s="35">
        <v>1.466749262095506</v>
      </c>
      <c r="AU10131" s="37">
        <v>-5.4719999999999995</v>
      </c>
      <c r="AV10131" s="38">
        <v>-8.3627509819382048E-3</v>
      </c>
      <c r="AW10131" s="39">
        <v>1.9749869030267486</v>
      </c>
      <c r="AX10131" s="40">
        <v>1.9914785369265684</v>
      </c>
      <c r="AY10131" s="37">
        <v>-2.8029999999999999</v>
      </c>
      <c r="AZ10131" s="29" t="s">
        <v>139</v>
      </c>
      <c r="BA10131" s="29" t="s">
        <v>103</v>
      </c>
    </row>
    <row r="10132" spans="1:53" x14ac:dyDescent="0.25">
      <c r="A10132" s="29">
        <v>1</v>
      </c>
      <c r="B10132" s="29">
        <v>483</v>
      </c>
      <c r="C10132" s="41">
        <v>41639</v>
      </c>
      <c r="D10132" s="41">
        <v>41608</v>
      </c>
      <c r="E10132" s="42" t="s">
        <v>98</v>
      </c>
      <c r="F10132" s="29" t="s">
        <v>645</v>
      </c>
      <c r="G10132" s="29" t="s">
        <v>100</v>
      </c>
      <c r="H10132" s="30" t="s">
        <v>101</v>
      </c>
      <c r="I10132" s="31">
        <v>430.68099999999998</v>
      </c>
      <c r="J10132" s="31">
        <v>12179.505999999999</v>
      </c>
      <c r="K10132" s="31">
        <v>8.8977000000000004</v>
      </c>
      <c r="L10132" s="31">
        <v>6111.6949999999997</v>
      </c>
      <c r="M10132" s="31">
        <v>543.80028601499998</v>
      </c>
      <c r="N10132" s="31">
        <v>1973.4849999999999</v>
      </c>
      <c r="O10132" s="31">
        <v>1391.171</v>
      </c>
      <c r="P10132" s="31">
        <v>582.31399999999985</v>
      </c>
      <c r="Q10132" s="31">
        <v>972.96900000000005</v>
      </c>
      <c r="R10132" s="31">
        <v>4457.0720000000001</v>
      </c>
      <c r="S10132" s="31">
        <v>6249.3670000000002</v>
      </c>
      <c r="T10132" s="31">
        <v>6063.384</v>
      </c>
      <c r="U10132" s="31">
        <v>14.5496</v>
      </c>
      <c r="V10132" s="31">
        <v>-30.446000000000002</v>
      </c>
      <c r="W10132" s="31">
        <v>135.22800000000001</v>
      </c>
      <c r="X10132" s="31">
        <v>-11.5686</v>
      </c>
      <c r="Y10132" s="31"/>
      <c r="Z10132" s="33">
        <v>3.5361122199865903E-2</v>
      </c>
      <c r="AA10132" s="34">
        <v>8.8977000000000001E-2</v>
      </c>
      <c r="AB10132" s="35">
        <v>0.2677058172712774</v>
      </c>
      <c r="AC10132" s="36">
        <v>0.49302072222489662</v>
      </c>
      <c r="AD10132" s="34">
        <v>0.16203325487913878</v>
      </c>
      <c r="AE10132" s="35">
        <v>71.444562309006102</v>
      </c>
      <c r="AF10132" s="35">
        <v>2.2356325268944848</v>
      </c>
      <c r="AG10132" s="35">
        <v>1.4021238606870161</v>
      </c>
      <c r="AH10132" s="37">
        <v>-11.5686</v>
      </c>
      <c r="AI10132" s="38">
        <v>2.2126104133141464E-2</v>
      </c>
      <c r="AJ10132" s="39">
        <v>2.0072062036013611</v>
      </c>
      <c r="AK10132" s="40">
        <v>2.0086977832840538</v>
      </c>
      <c r="AL10132" s="37">
        <v>14.5496</v>
      </c>
      <c r="AM10132" s="33">
        <v>2.8638198284090657E-2</v>
      </c>
      <c r="AN10132" s="34">
        <v>7.7052000000000009E-2</v>
      </c>
      <c r="AO10132" s="35">
        <v>0.37767690984915558</v>
      </c>
      <c r="AP10132" s="36">
        <v>0.49297764678016703</v>
      </c>
      <c r="AQ10132" s="34">
        <v>0.16208743547640636</v>
      </c>
      <c r="AR10132" s="35">
        <v>56.813962608803159</v>
      </c>
      <c r="AS10132" s="35">
        <v>1.9081824026993846</v>
      </c>
      <c r="AT10132" s="35">
        <v>1.4127829375033885</v>
      </c>
      <c r="AU10132" s="37">
        <v>-7.2051499999999997</v>
      </c>
      <c r="AV10132" s="38">
        <v>2.0631661120283147E-2</v>
      </c>
      <c r="AW10132" s="39">
        <v>1.9539816861438832</v>
      </c>
      <c r="AX10132" s="40">
        <v>2.0019667071397667</v>
      </c>
      <c r="AY10132" s="37">
        <v>9.6006</v>
      </c>
      <c r="AZ10132" s="29" t="s">
        <v>139</v>
      </c>
      <c r="BA10132" s="29" t="s">
        <v>103</v>
      </c>
    </row>
    <row r="10133" spans="1:53" x14ac:dyDescent="0.25">
      <c r="A10133" s="29">
        <v>1</v>
      </c>
      <c r="B10133" s="29">
        <v>483</v>
      </c>
      <c r="C10133" s="41">
        <v>41729</v>
      </c>
      <c r="D10133" s="41">
        <v>41698</v>
      </c>
      <c r="E10133" s="42" t="s">
        <v>98</v>
      </c>
      <c r="F10133" s="29" t="s">
        <v>645</v>
      </c>
      <c r="G10133" s="29" t="s">
        <v>100</v>
      </c>
      <c r="H10133" s="30" t="s">
        <v>101</v>
      </c>
      <c r="I10133" s="31">
        <v>338.11099999999999</v>
      </c>
      <c r="J10133" s="31">
        <v>11174.876</v>
      </c>
      <c r="K10133" s="31">
        <v>7.7371999999999996</v>
      </c>
      <c r="L10133" s="31">
        <v>5873.2730000000001</v>
      </c>
      <c r="M10133" s="31">
        <v>454.42687855600002</v>
      </c>
      <c r="N10133" s="31">
        <v>1104.1869999999999</v>
      </c>
      <c r="O10133" s="31">
        <v>492.53199999999998</v>
      </c>
      <c r="P10133" s="31">
        <v>611.65499999999997</v>
      </c>
      <c r="Q10133" s="31">
        <v>103.982</v>
      </c>
      <c r="R10133" s="31">
        <v>3368.45</v>
      </c>
      <c r="S10133" s="31">
        <v>5239.558</v>
      </c>
      <c r="T10133" s="31">
        <v>6140.835</v>
      </c>
      <c r="U10133" s="31">
        <v>13.9216</v>
      </c>
      <c r="V10133" s="31">
        <v>-27.646999999999998</v>
      </c>
      <c r="W10133" s="31">
        <v>212.38300000000001</v>
      </c>
      <c r="X10133" s="31">
        <v>-26.144500000000001</v>
      </c>
      <c r="Y10133" s="31"/>
      <c r="Z10133" s="33">
        <v>3.0256353627548079E-2</v>
      </c>
      <c r="AA10133" s="34">
        <v>7.7371999999999996E-2</v>
      </c>
      <c r="AB10133" s="35">
        <v>0.3364980312914217</v>
      </c>
      <c r="AC10133" s="36">
        <v>9.4170643197212078E-2</v>
      </c>
      <c r="AD10133" s="34">
        <v>9.8809776502218005E-2</v>
      </c>
      <c r="AE10133" s="35">
        <v>65.747007423011539</v>
      </c>
      <c r="AF10133" s="35">
        <v>17.480982422188458</v>
      </c>
      <c r="AG10133" s="35">
        <v>1.5554804138401936</v>
      </c>
      <c r="AH10133" s="37">
        <v>-26.144500000000001</v>
      </c>
      <c r="AI10133" s="38">
        <v>3.616092764630556E-2</v>
      </c>
      <c r="AJ10133" s="39">
        <v>2.1023134395406267</v>
      </c>
      <c r="AK10133" s="40">
        <v>1.8197649016786805</v>
      </c>
      <c r="AL10133" s="37">
        <v>13.9216</v>
      </c>
      <c r="AM10133" s="33">
        <v>2.6130242746370162E-2</v>
      </c>
      <c r="AN10133" s="34">
        <v>7.2974750000000005E-2</v>
      </c>
      <c r="AO10133" s="35">
        <v>0.39528839649585246</v>
      </c>
      <c r="AP10133" s="36">
        <v>0.39244924342193982</v>
      </c>
      <c r="AQ10133" s="34">
        <v>0.1462951078164445</v>
      </c>
      <c r="AR10133" s="35">
        <v>57.178018827442003</v>
      </c>
      <c r="AS10133" s="35">
        <v>5.6551305579015203</v>
      </c>
      <c r="AT10133" s="35">
        <v>1.4508404578634906</v>
      </c>
      <c r="AU10133" s="37">
        <v>-14.802349999999999</v>
      </c>
      <c r="AV10133" s="38">
        <v>2.6700812121138128E-2</v>
      </c>
      <c r="AW10133" s="39">
        <v>1.9447084722715373</v>
      </c>
      <c r="AX10133" s="40">
        <v>1.9565894481946275</v>
      </c>
      <c r="AY10133" s="37">
        <v>11.620199999999999</v>
      </c>
      <c r="AZ10133" s="29" t="s">
        <v>139</v>
      </c>
      <c r="BA10133" s="29" t="s">
        <v>103</v>
      </c>
    </row>
    <row r="10134" spans="1:53" x14ac:dyDescent="0.25">
      <c r="A10134" s="29">
        <v>1</v>
      </c>
      <c r="B10134" s="29">
        <v>483</v>
      </c>
      <c r="C10134" s="41">
        <v>41820</v>
      </c>
      <c r="D10134" s="41">
        <v>41790</v>
      </c>
      <c r="E10134" s="42" t="s">
        <v>98</v>
      </c>
      <c r="F10134" s="29" t="s">
        <v>645</v>
      </c>
      <c r="G10134" s="29" t="s">
        <v>100</v>
      </c>
      <c r="H10134" s="30" t="s">
        <v>101</v>
      </c>
      <c r="I10134" s="31">
        <v>182.81200000000001</v>
      </c>
      <c r="J10134" s="31">
        <v>11443.46</v>
      </c>
      <c r="K10134" s="31">
        <v>5.3060999999999998</v>
      </c>
      <c r="L10134" s="31">
        <v>5654.259</v>
      </c>
      <c r="M10134" s="31">
        <v>300.02063679899999</v>
      </c>
      <c r="N10134" s="31">
        <v>1199.1690000000001</v>
      </c>
      <c r="O10134" s="31">
        <v>792.90099999999995</v>
      </c>
      <c r="P10134" s="31">
        <v>406.26800000000014</v>
      </c>
      <c r="Q10134" s="31">
        <v>182.27199999999999</v>
      </c>
      <c r="R10134" s="31">
        <v>3565.7489999999998</v>
      </c>
      <c r="S10134" s="31">
        <v>5530.2950000000001</v>
      </c>
      <c r="T10134" s="31">
        <v>6171.134</v>
      </c>
      <c r="U10134" s="31">
        <v>6.2511999999999999</v>
      </c>
      <c r="V10134" s="31">
        <v>-12.324</v>
      </c>
      <c r="W10134" s="31">
        <v>96.21</v>
      </c>
      <c r="X10134" s="31">
        <v>-24.811299999999999</v>
      </c>
      <c r="Y10134" s="31"/>
      <c r="Z10134" s="33">
        <v>1.5975238258358924E-2</v>
      </c>
      <c r="AA10134" s="34">
        <v>5.3060999999999997E-2</v>
      </c>
      <c r="AB10134" s="35">
        <v>0.33853337918233023</v>
      </c>
      <c r="AC10134" s="36">
        <v>0.1519985923585416</v>
      </c>
      <c r="AD10134" s="34">
        <v>0.10479077132265942</v>
      </c>
      <c r="AE10134" s="35">
        <v>97.377681531645564</v>
      </c>
      <c r="AF10134" s="35">
        <v>6.5840202949218751</v>
      </c>
      <c r="AG10134" s="35">
        <v>1.550949043244491</v>
      </c>
      <c r="AH10134" s="37">
        <v>-24.811299999999999</v>
      </c>
      <c r="AI10134" s="38">
        <v>1.7015492215690861E-2</v>
      </c>
      <c r="AJ10134" s="39">
        <v>1.9764158742198603</v>
      </c>
      <c r="AK10134" s="40">
        <v>1.8543528628611854</v>
      </c>
      <c r="AL10134" s="37">
        <v>6.2511999999999999</v>
      </c>
      <c r="AM10134" s="33">
        <v>2.4308858341837838E-2</v>
      </c>
      <c r="AN10134" s="34">
        <v>6.9083749999999999E-2</v>
      </c>
      <c r="AO10134" s="35">
        <v>0.39649822664208628</v>
      </c>
      <c r="AP10134" s="36">
        <v>0.30753190515647055</v>
      </c>
      <c r="AQ10134" s="34">
        <v>0.13234834553951663</v>
      </c>
      <c r="AR10134" s="35">
        <v>68.63903049038052</v>
      </c>
      <c r="AS10134" s="35">
        <v>6.8887634462321516</v>
      </c>
      <c r="AT10134" s="35">
        <v>1.4836613062732043</v>
      </c>
      <c r="AU10134" s="37">
        <v>-18.518174999999999</v>
      </c>
      <c r="AV10134" s="38">
        <v>2.3648600168961514E-2</v>
      </c>
      <c r="AW10134" s="39">
        <v>1.9643908332157449</v>
      </c>
      <c r="AX10134" s="40">
        <v>1.9175553277276067</v>
      </c>
      <c r="AY10134" s="37">
        <v>10.396599999999999</v>
      </c>
      <c r="AZ10134" s="29" t="s">
        <v>140</v>
      </c>
      <c r="BA10134" s="29" t="s">
        <v>103</v>
      </c>
    </row>
    <row r="10135" spans="1:53" x14ac:dyDescent="0.25">
      <c r="A10135" s="29">
        <v>1</v>
      </c>
      <c r="B10135" s="29">
        <v>483</v>
      </c>
      <c r="C10135" s="41">
        <v>41912</v>
      </c>
      <c r="D10135" s="41">
        <v>41882</v>
      </c>
      <c r="E10135" s="42" t="s">
        <v>98</v>
      </c>
      <c r="F10135" s="29" t="s">
        <v>645</v>
      </c>
      <c r="G10135" s="29" t="s">
        <v>100</v>
      </c>
      <c r="H10135" s="30" t="s">
        <v>101</v>
      </c>
      <c r="I10135" s="31">
        <v>118.128</v>
      </c>
      <c r="J10135" s="31">
        <v>11278.023999999999</v>
      </c>
      <c r="K10135" s="31">
        <v>4.3738000000000001</v>
      </c>
      <c r="L10135" s="31">
        <v>5220.1030000000001</v>
      </c>
      <c r="M10135" s="31">
        <v>228.316865014</v>
      </c>
      <c r="N10135" s="31">
        <v>1127.521</v>
      </c>
      <c r="O10135" s="31">
        <v>417.20600000000002</v>
      </c>
      <c r="P10135" s="31">
        <v>710.31499999999994</v>
      </c>
      <c r="Q10135" s="31">
        <v>111.822</v>
      </c>
      <c r="R10135" s="31">
        <v>3519.0479999999998</v>
      </c>
      <c r="S10135" s="31">
        <v>5431.8739999999998</v>
      </c>
      <c r="T10135" s="31">
        <v>6071.79</v>
      </c>
      <c r="U10135" s="31">
        <v>5.35</v>
      </c>
      <c r="V10135" s="31">
        <v>-12.637</v>
      </c>
      <c r="W10135" s="31">
        <v>81.875</v>
      </c>
      <c r="X10135" s="31">
        <v>-24.532800000000002</v>
      </c>
      <c r="Y10135" s="31"/>
      <c r="Z10135" s="33">
        <v>1.0474175263326271E-2</v>
      </c>
      <c r="AA10135" s="34">
        <v>4.3737999999999999E-2</v>
      </c>
      <c r="AB10135" s="35">
        <v>0.77777324942295067</v>
      </c>
      <c r="AC10135" s="36">
        <v>9.9175092969443587E-2</v>
      </c>
      <c r="AD10135" s="34">
        <v>9.9975048820609008E-2</v>
      </c>
      <c r="AE10135" s="35">
        <v>72.269325002453115</v>
      </c>
      <c r="AF10135" s="35">
        <v>8.1671536911877798</v>
      </c>
      <c r="AG10135" s="35">
        <v>1.5435634864883911</v>
      </c>
      <c r="AH10135" s="37">
        <v>-24.532800000000002</v>
      </c>
      <c r="AI10135" s="38">
        <v>1.5684556415840836E-2</v>
      </c>
      <c r="AJ10135" s="39">
        <v>1.8514246821961011</v>
      </c>
      <c r="AK10135" s="40">
        <v>1.8574463214307477</v>
      </c>
      <c r="AL10135" s="37">
        <v>5.35</v>
      </c>
      <c r="AM10135" s="33">
        <v>2.3016722337274791E-2</v>
      </c>
      <c r="AN10135" s="34">
        <v>6.5786999999999998E-2</v>
      </c>
      <c r="AO10135" s="35">
        <v>0.43012761929199494</v>
      </c>
      <c r="AP10135" s="36">
        <v>0.20959126268752348</v>
      </c>
      <c r="AQ10135" s="34">
        <v>0.11640221288115629</v>
      </c>
      <c r="AR10135" s="35">
        <v>76.70964406652908</v>
      </c>
      <c r="AS10135" s="35">
        <v>8.6169472337981485</v>
      </c>
      <c r="AT10135" s="35">
        <v>1.5130292010650228</v>
      </c>
      <c r="AU10135" s="37">
        <v>-21.764299999999999</v>
      </c>
      <c r="AV10135" s="38">
        <v>2.274677010274468E-2</v>
      </c>
      <c r="AW10135" s="39">
        <v>1.9843400498894874</v>
      </c>
      <c r="AX10135" s="40">
        <v>1.8850654673136669</v>
      </c>
      <c r="AY10135" s="37">
        <v>10.0181</v>
      </c>
      <c r="AZ10135" s="29" t="s">
        <v>140</v>
      </c>
      <c r="BA10135" s="29" t="s">
        <v>103</v>
      </c>
    </row>
    <row r="10136" spans="1:53" x14ac:dyDescent="0.25">
      <c r="A10136" s="29">
        <v>1</v>
      </c>
      <c r="B10136" s="29">
        <v>483</v>
      </c>
      <c r="C10136" s="41">
        <v>42004</v>
      </c>
      <c r="D10136" s="41">
        <v>41973</v>
      </c>
      <c r="E10136" s="42" t="s">
        <v>98</v>
      </c>
      <c r="F10136" s="29" t="s">
        <v>645</v>
      </c>
      <c r="G10136" s="29" t="s">
        <v>100</v>
      </c>
      <c r="H10136" s="30" t="s">
        <v>101</v>
      </c>
      <c r="I10136" s="31">
        <v>366.69799999999998</v>
      </c>
      <c r="J10136" s="31">
        <v>11304.403</v>
      </c>
      <c r="K10136" s="31">
        <v>8.0708000000000002</v>
      </c>
      <c r="L10136" s="31">
        <v>5961.5309999999999</v>
      </c>
      <c r="M10136" s="31">
        <v>481.14324394800002</v>
      </c>
      <c r="N10136" s="31">
        <v>1118.2660000000001</v>
      </c>
      <c r="O10136" s="31">
        <v>770.00699999999995</v>
      </c>
      <c r="P10136" s="31">
        <v>348.25900000000013</v>
      </c>
      <c r="Q10136" s="31">
        <v>92.525999999999996</v>
      </c>
      <c r="R10136" s="31">
        <v>3620.7220000000002</v>
      </c>
      <c r="S10136" s="31">
        <v>5598.6350000000002</v>
      </c>
      <c r="T10136" s="31">
        <v>6032.59</v>
      </c>
      <c r="U10136" s="31">
        <v>14.327999999999999</v>
      </c>
      <c r="V10136" s="31">
        <v>-12.566000000000001</v>
      </c>
      <c r="W10136" s="31">
        <v>216.792</v>
      </c>
      <c r="X10136" s="31">
        <v>-11.521699999999999</v>
      </c>
      <c r="Y10136" s="31"/>
      <c r="Z10136" s="33">
        <v>3.243851090588331E-2</v>
      </c>
      <c r="AA10136" s="34">
        <v>8.0708000000000002E-2</v>
      </c>
      <c r="AB10136" s="35">
        <v>0.18095390737609449</v>
      </c>
      <c r="AC10136" s="36">
        <v>8.2740600179206009E-2</v>
      </c>
      <c r="AD10136" s="34">
        <v>9.8923047948662135E-2</v>
      </c>
      <c r="AE10136" s="35">
        <v>153.15716821518382</v>
      </c>
      <c r="AF10136" s="35">
        <v>20.800347748654435</v>
      </c>
      <c r="AG10136" s="35">
        <v>1.5462758532690442</v>
      </c>
      <c r="AH10136" s="37">
        <v>-11.521699999999999</v>
      </c>
      <c r="AI10136" s="38">
        <v>3.6365155192516825E-2</v>
      </c>
      <c r="AJ10136" s="39">
        <v>2.1094545196239021</v>
      </c>
      <c r="AK10136" s="40">
        <v>1.873888827186996</v>
      </c>
      <c r="AL10136" s="37">
        <v>14.327999999999999</v>
      </c>
      <c r="AM10136" s="33">
        <v>2.2286069513779146E-2</v>
      </c>
      <c r="AN10136" s="34">
        <v>6.3719749999999992E-2</v>
      </c>
      <c r="AO10136" s="35">
        <v>0.40843964181819925</v>
      </c>
      <c r="AP10136" s="36">
        <v>0.10702123217610082</v>
      </c>
      <c r="AQ10136" s="34">
        <v>0.10062466114853713</v>
      </c>
      <c r="AR10136" s="35">
        <v>97.137795543073508</v>
      </c>
      <c r="AS10136" s="35">
        <v>13.258126039238135</v>
      </c>
      <c r="AT10136" s="35">
        <v>1.54906719921053</v>
      </c>
      <c r="AU10136" s="37">
        <v>-21.752574999999997</v>
      </c>
      <c r="AV10136" s="38">
        <v>2.6306532867588522E-2</v>
      </c>
      <c r="AW10136" s="39">
        <v>2.0099021288951224</v>
      </c>
      <c r="AX10136" s="40">
        <v>1.8513632282894024</v>
      </c>
      <c r="AY10136" s="37">
        <v>9.9626999999999981</v>
      </c>
      <c r="AZ10136" s="29" t="s">
        <v>140</v>
      </c>
      <c r="BA10136" s="29" t="s">
        <v>103</v>
      </c>
    </row>
    <row r="10137" spans="1:53" x14ac:dyDescent="0.25">
      <c r="A10137" s="29">
        <v>1</v>
      </c>
      <c r="B10137" s="29">
        <v>483</v>
      </c>
      <c r="C10137" s="41">
        <v>42094</v>
      </c>
      <c r="D10137" s="41">
        <v>42035</v>
      </c>
      <c r="E10137" s="42" t="s">
        <v>98</v>
      </c>
      <c r="F10137" s="29" t="s">
        <v>645</v>
      </c>
      <c r="G10137" s="29" t="s">
        <v>100</v>
      </c>
      <c r="H10137" s="30" t="s">
        <v>101</v>
      </c>
      <c r="I10137" s="31">
        <v>290.95699999999999</v>
      </c>
      <c r="J10137" s="31">
        <v>10313.727999999999</v>
      </c>
      <c r="K10137" s="31">
        <v>7.1881000000000004</v>
      </c>
      <c r="L10137" s="31">
        <v>5656.4669999999996</v>
      </c>
      <c r="M10137" s="31">
        <v>406.59250442699999</v>
      </c>
      <c r="N10137" s="31">
        <v>1115.7149999999999</v>
      </c>
      <c r="O10137" s="31">
        <v>627.17399999999998</v>
      </c>
      <c r="P10137" s="31">
        <v>488.54099999999994</v>
      </c>
      <c r="Q10137" s="31">
        <v>91.718000000000004</v>
      </c>
      <c r="R10137" s="31">
        <v>3290.5709999999999</v>
      </c>
      <c r="S10137" s="31">
        <v>5176.4229999999998</v>
      </c>
      <c r="T10137" s="31">
        <v>5313.3649999999998</v>
      </c>
      <c r="U10137" s="31">
        <v>-18.357199999999999</v>
      </c>
      <c r="V10137" s="31">
        <v>-11.612</v>
      </c>
      <c r="W10137" s="31">
        <v>-260.351</v>
      </c>
      <c r="X10137" s="31">
        <v>-10.5258</v>
      </c>
      <c r="Y10137" s="31"/>
      <c r="Z10137" s="33">
        <v>2.8210652830867752E-2</v>
      </c>
      <c r="AA10137" s="34">
        <v>7.1881E-2</v>
      </c>
      <c r="AB10137" s="35">
        <v>0.30038736245795272</v>
      </c>
      <c r="AC10137" s="36">
        <v>8.2205581174403866E-2</v>
      </c>
      <c r="AD10137" s="34">
        <v>0.10817766378946585</v>
      </c>
      <c r="AE10137" s="35">
        <v>140.05942281329658</v>
      </c>
      <c r="AF10137" s="35">
        <v>17.732288293551974</v>
      </c>
      <c r="AG10137" s="35">
        <v>1.5731078283981716</v>
      </c>
      <c r="AH10137" s="37">
        <v>-10.5258</v>
      </c>
      <c r="AI10137" s="38">
        <v>-4.602714026264098E-2</v>
      </c>
      <c r="AJ10137" s="39">
        <v>2.1937623330768465</v>
      </c>
      <c r="AK10137" s="40">
        <v>1.9410915681493741</v>
      </c>
      <c r="AL10137" s="37">
        <v>-18.357199999999999</v>
      </c>
      <c r="AM10137" s="33">
        <v>2.1774644314609064E-2</v>
      </c>
      <c r="AN10137" s="34">
        <v>6.2347E-2</v>
      </c>
      <c r="AO10137" s="35">
        <v>0.39941197460983202</v>
      </c>
      <c r="AP10137" s="36">
        <v>0.10402996667039875</v>
      </c>
      <c r="AQ10137" s="34">
        <v>0.10296663297034911</v>
      </c>
      <c r="AR10137" s="35">
        <v>115.71589939064478</v>
      </c>
      <c r="AS10137" s="35">
        <v>13.320952507079017</v>
      </c>
      <c r="AT10137" s="35">
        <v>1.5534740528500246</v>
      </c>
      <c r="AU10137" s="37">
        <v>-17.847899999999999</v>
      </c>
      <c r="AV10137" s="38">
        <v>5.759515890351884E-3</v>
      </c>
      <c r="AW10137" s="39">
        <v>2.0327643522791776</v>
      </c>
      <c r="AX10137" s="40">
        <v>1.8816948949070758</v>
      </c>
      <c r="AY10137" s="37">
        <v>1.8929999999999998</v>
      </c>
      <c r="AZ10137" s="29" t="s">
        <v>140</v>
      </c>
      <c r="BA10137" s="29" t="s">
        <v>103</v>
      </c>
    </row>
    <row r="10138" spans="1:53" x14ac:dyDescent="0.25">
      <c r="A10138" s="29">
        <v>1</v>
      </c>
      <c r="B10138" s="29">
        <v>483</v>
      </c>
      <c r="C10138" s="41">
        <v>42185</v>
      </c>
      <c r="D10138" s="41">
        <v>42155</v>
      </c>
      <c r="E10138" s="42" t="s">
        <v>98</v>
      </c>
      <c r="F10138" s="29" t="s">
        <v>645</v>
      </c>
      <c r="G10138" s="29" t="s">
        <v>100</v>
      </c>
      <c r="H10138" s="30" t="s">
        <v>101</v>
      </c>
      <c r="I10138" s="31">
        <v>158</v>
      </c>
      <c r="J10138" s="31">
        <v>10438</v>
      </c>
      <c r="K10138" s="31">
        <v>5.1691000000000003</v>
      </c>
      <c r="L10138" s="31">
        <v>5262</v>
      </c>
      <c r="M10138" s="31">
        <v>271.998042</v>
      </c>
      <c r="N10138" s="31">
        <v>1113</v>
      </c>
      <c r="O10138" s="31">
        <v>795</v>
      </c>
      <c r="P10138" s="31">
        <v>318</v>
      </c>
      <c r="Q10138" s="31">
        <v>93</v>
      </c>
      <c r="R10138" s="31">
        <v>3391</v>
      </c>
      <c r="S10138" s="31">
        <v>5381</v>
      </c>
      <c r="T10138" s="31">
        <v>5336</v>
      </c>
      <c r="U10138" s="31">
        <v>4.4320000000000004</v>
      </c>
      <c r="V10138" s="31">
        <v>-16</v>
      </c>
      <c r="W10138" s="31">
        <v>59</v>
      </c>
      <c r="X10138" s="31">
        <v>-9.3333999999999993</v>
      </c>
      <c r="Y10138" s="31"/>
      <c r="Z10138" s="33">
        <v>1.5136999425177237E-2</v>
      </c>
      <c r="AA10138" s="34">
        <v>5.1691000000000001E-2</v>
      </c>
      <c r="AB10138" s="35">
        <v>0.29228151576179362</v>
      </c>
      <c r="AC10138" s="36">
        <v>8.3557951482479784E-2</v>
      </c>
      <c r="AD10138" s="34">
        <v>0.1066296225330523</v>
      </c>
      <c r="AE10138" s="35">
        <v>67.9995105</v>
      </c>
      <c r="AF10138" s="35">
        <v>11.698840516129032</v>
      </c>
      <c r="AG10138" s="35">
        <v>1.5868475375995281</v>
      </c>
      <c r="AH10138" s="37">
        <v>-9.3333999999999993</v>
      </c>
      <c r="AI10138" s="38">
        <v>1.121246674268339E-2</v>
      </c>
      <c r="AJ10138" s="39">
        <v>2.0164782525388008</v>
      </c>
      <c r="AK10138" s="40">
        <v>1.9561469265367317</v>
      </c>
      <c r="AL10138" s="37">
        <v>4.4320000000000004</v>
      </c>
      <c r="AM10138" s="33">
        <v>2.1565084606313643E-2</v>
      </c>
      <c r="AN10138" s="34">
        <v>6.2004500000000004E-2</v>
      </c>
      <c r="AO10138" s="35">
        <v>0.38784900875469785</v>
      </c>
      <c r="AP10138" s="36">
        <v>8.6919806451383308E-2</v>
      </c>
      <c r="AQ10138" s="34">
        <v>0.10342634577294732</v>
      </c>
      <c r="AR10138" s="35">
        <v>108.37135663273337</v>
      </c>
      <c r="AS10138" s="35">
        <v>14.599657562380806</v>
      </c>
      <c r="AT10138" s="35">
        <v>1.5624486764387837</v>
      </c>
      <c r="AU10138" s="37">
        <v>-13.978425000000001</v>
      </c>
      <c r="AV10138" s="38">
        <v>4.3087595221000183E-3</v>
      </c>
      <c r="AW10138" s="39">
        <v>2.0427799468589125</v>
      </c>
      <c r="AX10138" s="40">
        <v>1.9071434108259622</v>
      </c>
      <c r="AY10138" s="37">
        <v>1.4381999999999997</v>
      </c>
      <c r="AZ10138" s="29" t="s">
        <v>140</v>
      </c>
      <c r="BA10138" s="29" t="s">
        <v>103</v>
      </c>
    </row>
    <row r="10139" spans="1:53" x14ac:dyDescent="0.25">
      <c r="A10139" s="29">
        <v>1</v>
      </c>
      <c r="B10139" s="29">
        <v>483</v>
      </c>
      <c r="C10139" s="41">
        <v>42277</v>
      </c>
      <c r="D10139" s="41">
        <v>42247</v>
      </c>
      <c r="E10139" s="42" t="s">
        <v>98</v>
      </c>
      <c r="F10139" s="29" t="s">
        <v>645</v>
      </c>
      <c r="G10139" s="29" t="s">
        <v>100</v>
      </c>
      <c r="H10139" s="30" t="s">
        <v>101</v>
      </c>
      <c r="I10139" s="31">
        <v>116</v>
      </c>
      <c r="J10139" s="31">
        <v>10326</v>
      </c>
      <c r="K10139" s="31">
        <v>4.6383999999999999</v>
      </c>
      <c r="L10139" s="31">
        <v>4937</v>
      </c>
      <c r="M10139" s="31">
        <v>228.99780799999999</v>
      </c>
      <c r="N10139" s="31">
        <v>1108</v>
      </c>
      <c r="O10139" s="31">
        <v>611</v>
      </c>
      <c r="P10139" s="31">
        <v>497</v>
      </c>
      <c r="Q10139" s="31">
        <v>90</v>
      </c>
      <c r="R10139" s="31">
        <v>3412</v>
      </c>
      <c r="S10139" s="31">
        <v>5374</v>
      </c>
      <c r="T10139" s="31">
        <v>5223</v>
      </c>
      <c r="U10139" s="31">
        <v>2.7271999999999998</v>
      </c>
      <c r="V10139" s="31">
        <v>-35</v>
      </c>
      <c r="W10139" s="31">
        <v>36</v>
      </c>
      <c r="X10139" s="31">
        <v>0</v>
      </c>
      <c r="Y10139" s="31"/>
      <c r="Z10139" s="33">
        <v>1.1233778810768933E-2</v>
      </c>
      <c r="AA10139" s="34">
        <v>4.6384000000000002E-2</v>
      </c>
      <c r="AB10139" s="35">
        <v>0.54258161283360407</v>
      </c>
      <c r="AC10139" s="36">
        <v>8.1227436823104696E-2</v>
      </c>
      <c r="AD10139" s="34">
        <v>0.10730195622699981</v>
      </c>
      <c r="AE10139" s="35">
        <v>26.171178057142857</v>
      </c>
      <c r="AF10139" s="35">
        <v>10.177680355555555</v>
      </c>
      <c r="AG10139" s="35">
        <v>1.5750293083235638</v>
      </c>
      <c r="AH10139" s="37" t="s">
        <v>102</v>
      </c>
      <c r="AI10139" s="38">
        <v>7.2918776584970629E-3</v>
      </c>
      <c r="AJ10139" s="39">
        <v>1.9124539996126284</v>
      </c>
      <c r="AK10139" s="40">
        <v>1.9770246984491671</v>
      </c>
      <c r="AL10139" s="37">
        <v>2.7271999999999998</v>
      </c>
      <c r="AM10139" s="33">
        <v>2.1754985493174308E-2</v>
      </c>
      <c r="AN10139" s="34">
        <v>6.2665999999999999E-2</v>
      </c>
      <c r="AO10139" s="35">
        <v>0.32905109960736123</v>
      </c>
      <c r="AP10139" s="36">
        <v>8.2432892414798592E-2</v>
      </c>
      <c r="AQ10139" s="34">
        <v>0.10525807262454503</v>
      </c>
      <c r="AR10139" s="35">
        <v>96.846819896405805</v>
      </c>
      <c r="AS10139" s="35">
        <v>15.102289228472749</v>
      </c>
      <c r="AT10139" s="35">
        <v>1.570315131897577</v>
      </c>
      <c r="AU10139" s="37">
        <v>-10.460299999999998</v>
      </c>
      <c r="AV10139" s="38">
        <v>2.2105898327640745E-3</v>
      </c>
      <c r="AW10139" s="39">
        <v>2.0580372762130441</v>
      </c>
      <c r="AX10139" s="40">
        <v>1.9370380050805673</v>
      </c>
      <c r="AY10139" s="37">
        <v>0.7825000000000002</v>
      </c>
      <c r="AZ10139" s="29" t="s">
        <v>140</v>
      </c>
      <c r="BA10139" s="29" t="s">
        <v>103</v>
      </c>
    </row>
    <row r="10140" spans="1:53" x14ac:dyDescent="0.25">
      <c r="A10140" s="29">
        <v>1</v>
      </c>
      <c r="B10140" s="29">
        <v>483</v>
      </c>
      <c r="C10140" s="41">
        <v>42369</v>
      </c>
      <c r="D10140" s="41">
        <v>42308</v>
      </c>
      <c r="E10140" s="42" t="s">
        <v>98</v>
      </c>
      <c r="F10140" s="29" t="s">
        <v>645</v>
      </c>
      <c r="G10140" s="29" t="s">
        <v>100</v>
      </c>
      <c r="H10140" s="30" t="s">
        <v>101</v>
      </c>
      <c r="I10140" s="31">
        <v>355</v>
      </c>
      <c r="J10140" s="31">
        <v>10318</v>
      </c>
      <c r="K10140" s="31">
        <v>8.3317999999999994</v>
      </c>
      <c r="L10140" s="31">
        <v>5593</v>
      </c>
      <c r="M10140" s="31">
        <v>465.99757399999993</v>
      </c>
      <c r="N10140" s="31">
        <v>1035</v>
      </c>
      <c r="O10140" s="31">
        <v>782</v>
      </c>
      <c r="P10140" s="31">
        <v>253</v>
      </c>
      <c r="Q10140" s="31">
        <v>19</v>
      </c>
      <c r="R10140" s="31">
        <v>3325</v>
      </c>
      <c r="S10140" s="31">
        <v>5439</v>
      </c>
      <c r="T10140" s="31">
        <v>5347</v>
      </c>
      <c r="U10140" s="31">
        <v>14.9856</v>
      </c>
      <c r="V10140" s="31">
        <v>-40</v>
      </c>
      <c r="W10140" s="31">
        <v>198</v>
      </c>
      <c r="X10140" s="31">
        <v>-3.1185999999999998</v>
      </c>
      <c r="Y10140" s="31"/>
      <c r="Z10140" s="33">
        <v>3.440589261484784E-2</v>
      </c>
      <c r="AA10140" s="34">
        <v>8.3317999999999989E-2</v>
      </c>
      <c r="AB10140" s="35">
        <v>0.1357303203471184</v>
      </c>
      <c r="AC10140" s="36">
        <v>1.8357487922705314E-2</v>
      </c>
      <c r="AD10140" s="34">
        <v>0.10031013762357045</v>
      </c>
      <c r="AE10140" s="35">
        <v>46.599757399999994</v>
      </c>
      <c r="AF10140" s="35">
        <v>98.104752421052623</v>
      </c>
      <c r="AG10140" s="35">
        <v>1.6357894736842105</v>
      </c>
      <c r="AH10140" s="37">
        <v>-3.1185999999999998</v>
      </c>
      <c r="AI10140" s="38">
        <v>3.5401394600393349E-2</v>
      </c>
      <c r="AJ10140" s="39">
        <v>2.1682496607869743</v>
      </c>
      <c r="AK10140" s="40">
        <v>1.9296801945015898</v>
      </c>
      <c r="AL10140" s="37">
        <v>14.9856</v>
      </c>
      <c r="AM10140" s="33">
        <v>2.224683092041544E-2</v>
      </c>
      <c r="AN10140" s="34">
        <v>6.33185E-2</v>
      </c>
      <c r="AO10140" s="35">
        <v>0.3177452028501172</v>
      </c>
      <c r="AP10140" s="36">
        <v>6.633711435067341E-2</v>
      </c>
      <c r="AQ10140" s="34">
        <v>0.10560484504327211</v>
      </c>
      <c r="AR10140" s="35">
        <v>70.207467192609855</v>
      </c>
      <c r="AS10140" s="35">
        <v>34.428390396572297</v>
      </c>
      <c r="AT10140" s="35">
        <v>1.5926935370013684</v>
      </c>
      <c r="AU10140" s="37">
        <v>-7.6592666666666673</v>
      </c>
      <c r="AV10140" s="38">
        <v>1.9696496847332063E-3</v>
      </c>
      <c r="AW10140" s="39">
        <v>2.0727360615038126</v>
      </c>
      <c r="AX10140" s="40">
        <v>1.9509858469092158</v>
      </c>
      <c r="AY10140" s="37">
        <v>0.9469000000000003</v>
      </c>
      <c r="AZ10140" s="29" t="s">
        <v>140</v>
      </c>
      <c r="BA10140" s="29" t="s">
        <v>103</v>
      </c>
    </row>
    <row r="10141" spans="1:53" x14ac:dyDescent="0.25">
      <c r="A10141" s="29">
        <v>1</v>
      </c>
      <c r="B10141" s="29">
        <v>483</v>
      </c>
      <c r="C10141" s="41">
        <v>42460</v>
      </c>
      <c r="D10141" s="41">
        <v>42400</v>
      </c>
      <c r="E10141" s="42" t="s">
        <v>98</v>
      </c>
      <c r="F10141" s="29" t="s">
        <v>645</v>
      </c>
      <c r="G10141" s="29" t="s">
        <v>100</v>
      </c>
      <c r="H10141" s="30" t="s">
        <v>101</v>
      </c>
      <c r="I10141" s="31">
        <v>257</v>
      </c>
      <c r="J10141" s="31">
        <v>10172</v>
      </c>
      <c r="K10141" s="31">
        <v>7.0045000000000002</v>
      </c>
      <c r="L10141" s="31">
        <v>5268</v>
      </c>
      <c r="M10141" s="31">
        <v>368.99705999999998</v>
      </c>
      <c r="N10141" s="31">
        <v>1035</v>
      </c>
      <c r="O10141" s="31">
        <v>825</v>
      </c>
      <c r="P10141" s="31">
        <v>210</v>
      </c>
      <c r="Q10141" s="31">
        <v>17</v>
      </c>
      <c r="R10141" s="31">
        <v>3264</v>
      </c>
      <c r="S10141" s="31">
        <v>5112</v>
      </c>
      <c r="T10141" s="31">
        <v>5384</v>
      </c>
      <c r="U10141" s="31">
        <v>6.4112</v>
      </c>
      <c r="V10141" s="31">
        <v>-49</v>
      </c>
      <c r="W10141" s="31">
        <v>86</v>
      </c>
      <c r="X10141" s="31">
        <v>-9.1134000000000004</v>
      </c>
      <c r="Y10141" s="31"/>
      <c r="Z10141" s="33">
        <v>2.5265434526150217E-2</v>
      </c>
      <c r="AA10141" s="34">
        <v>7.0044999999999996E-2</v>
      </c>
      <c r="AB10141" s="35">
        <v>0.14227755635776612</v>
      </c>
      <c r="AC10141" s="36">
        <v>1.6425120772946861E-2</v>
      </c>
      <c r="AD10141" s="34">
        <v>0.10174990169091624</v>
      </c>
      <c r="AE10141" s="35">
        <v>30.122208979591836</v>
      </c>
      <c r="AF10141" s="35">
        <v>86.822837647058819</v>
      </c>
      <c r="AG10141" s="35">
        <v>1.5661764705882353</v>
      </c>
      <c r="AH10141" s="37">
        <v>-9.1134000000000004</v>
      </c>
      <c r="AI10141" s="38">
        <v>1.6324981017463932E-2</v>
      </c>
      <c r="AJ10141" s="39">
        <v>2.071569012976799</v>
      </c>
      <c r="AK10141" s="40">
        <v>1.8893016344725111</v>
      </c>
      <c r="AL10141" s="37">
        <v>6.4112</v>
      </c>
      <c r="AM10141" s="33">
        <v>2.1510526344236058E-2</v>
      </c>
      <c r="AN10141" s="34">
        <v>6.2859499999999985E-2</v>
      </c>
      <c r="AO10141" s="35">
        <v>0.27821775132507054</v>
      </c>
      <c r="AP10141" s="36">
        <v>4.9891999250309162E-2</v>
      </c>
      <c r="AQ10141" s="34">
        <v>0.10399790451863471</v>
      </c>
      <c r="AR10141" s="35">
        <v>42.723163734183672</v>
      </c>
      <c r="AS10141" s="35">
        <v>51.701027734949008</v>
      </c>
      <c r="AT10141" s="35">
        <v>1.5909606975488844</v>
      </c>
      <c r="AU10141" s="37">
        <v>-7.1884666666666659</v>
      </c>
      <c r="AV10141" s="38">
        <v>1.7557680004759435E-2</v>
      </c>
      <c r="AW10141" s="39">
        <v>2.0421877314788004</v>
      </c>
      <c r="AX10141" s="40">
        <v>1.93803836349</v>
      </c>
      <c r="AY10141" s="37">
        <v>7.1390000000000002</v>
      </c>
      <c r="AZ10141" s="29" t="s">
        <v>140</v>
      </c>
      <c r="BA10141" s="29" t="s">
        <v>103</v>
      </c>
    </row>
    <row r="10142" spans="1:53" x14ac:dyDescent="0.25">
      <c r="A10142" s="29">
        <v>1</v>
      </c>
      <c r="B10142" s="29">
        <v>483</v>
      </c>
      <c r="C10142" s="41">
        <v>42551</v>
      </c>
      <c r="D10142" s="41">
        <v>42490</v>
      </c>
      <c r="E10142" s="42" t="s">
        <v>98</v>
      </c>
      <c r="F10142" s="29" t="s">
        <v>645</v>
      </c>
      <c r="G10142" s="29" t="s">
        <v>100</v>
      </c>
      <c r="H10142" s="30" t="s">
        <v>101</v>
      </c>
      <c r="I10142" s="31">
        <v>175</v>
      </c>
      <c r="J10142" s="31">
        <v>12815</v>
      </c>
      <c r="K10142" s="31">
        <v>5.6459000000000001</v>
      </c>
      <c r="L10142" s="31">
        <v>5101</v>
      </c>
      <c r="M10142" s="31">
        <v>287.99735900000002</v>
      </c>
      <c r="N10142" s="31">
        <v>3506</v>
      </c>
      <c r="O10142" s="31">
        <v>946</v>
      </c>
      <c r="P10142" s="31">
        <v>2560</v>
      </c>
      <c r="Q10142" s="31">
        <v>17</v>
      </c>
      <c r="R10142" s="31">
        <v>3320</v>
      </c>
      <c r="S10142" s="31">
        <v>5289</v>
      </c>
      <c r="T10142" s="31">
        <v>5489</v>
      </c>
      <c r="U10142" s="31">
        <v>3.0164</v>
      </c>
      <c r="V10142" s="31">
        <v>-42</v>
      </c>
      <c r="W10142" s="31">
        <v>41</v>
      </c>
      <c r="X10142" s="31">
        <v>1.7666999999999999</v>
      </c>
      <c r="Y10142" s="31"/>
      <c r="Z10142" s="33">
        <v>1.3655872024970737E-2</v>
      </c>
      <c r="AA10142" s="34">
        <v>5.6459000000000002E-2</v>
      </c>
      <c r="AB10142" s="35">
        <v>2.2222426004955134</v>
      </c>
      <c r="AC10142" s="36">
        <v>4.8488305761551628E-3</v>
      </c>
      <c r="AD10142" s="34">
        <v>0.27358564182598516</v>
      </c>
      <c r="AE10142" s="35">
        <v>27.428319904761906</v>
      </c>
      <c r="AF10142" s="35">
        <v>67.764084470588244</v>
      </c>
      <c r="AG10142" s="35">
        <v>1.5930722891566265</v>
      </c>
      <c r="AH10142" s="37">
        <v>1.7666999999999999</v>
      </c>
      <c r="AI10142" s="38">
        <v>8.0376396784944126E-3</v>
      </c>
      <c r="AJ10142" s="39">
        <v>1.5921966445571596</v>
      </c>
      <c r="AK10142" s="40">
        <v>2.3346693386773545</v>
      </c>
      <c r="AL10142" s="37">
        <v>3.0164</v>
      </c>
      <c r="AM10142" s="33">
        <v>2.1140244494184432E-2</v>
      </c>
      <c r="AN10142" s="34">
        <v>6.4051499999999997E-2</v>
      </c>
      <c r="AO10142" s="35">
        <v>0.76070802250850056</v>
      </c>
      <c r="AP10142" s="36">
        <v>3.021471902372801E-2</v>
      </c>
      <c r="AQ10142" s="34">
        <v>0.14573690934186792</v>
      </c>
      <c r="AR10142" s="35">
        <v>32.580366085374152</v>
      </c>
      <c r="AS10142" s="35">
        <v>65.717338723563813</v>
      </c>
      <c r="AT10142" s="35">
        <v>1.5925168854381591</v>
      </c>
      <c r="AU10142" s="37">
        <v>-3.4884333333333331</v>
      </c>
      <c r="AV10142" s="38">
        <v>1.676397323871219E-2</v>
      </c>
      <c r="AW10142" s="39">
        <v>1.9361173294833902</v>
      </c>
      <c r="AX10142" s="40">
        <v>2.0326689665251556</v>
      </c>
      <c r="AY10142" s="37">
        <v>6.7851000000000008</v>
      </c>
      <c r="AZ10142" s="29" t="s">
        <v>140</v>
      </c>
      <c r="BA10142" s="29" t="s">
        <v>103</v>
      </c>
    </row>
    <row r="10143" spans="1:53" x14ac:dyDescent="0.25">
      <c r="A10143" s="29">
        <v>1</v>
      </c>
      <c r="B10143" s="29">
        <v>483</v>
      </c>
      <c r="C10143" s="41">
        <v>42643</v>
      </c>
      <c r="D10143" s="41">
        <v>42582</v>
      </c>
      <c r="E10143" s="42" t="s">
        <v>98</v>
      </c>
      <c r="F10143" s="29" t="s">
        <v>645</v>
      </c>
      <c r="G10143" s="29" t="s">
        <v>100</v>
      </c>
      <c r="H10143" s="30" t="s">
        <v>101</v>
      </c>
      <c r="I10143" s="31">
        <v>126</v>
      </c>
      <c r="J10143" s="31">
        <v>9483</v>
      </c>
      <c r="K10143" s="31">
        <v>4.9663000000000004</v>
      </c>
      <c r="L10143" s="31">
        <v>4752</v>
      </c>
      <c r="M10143" s="31">
        <v>235.99857600000004</v>
      </c>
      <c r="N10143" s="31">
        <v>1222</v>
      </c>
      <c r="O10143" s="31">
        <v>775</v>
      </c>
      <c r="P10143" s="31">
        <v>447</v>
      </c>
      <c r="Q10143" s="31">
        <v>207</v>
      </c>
      <c r="R10143" s="31">
        <v>3399</v>
      </c>
      <c r="S10143" s="31">
        <v>5248</v>
      </c>
      <c r="T10143" s="31">
        <v>4572</v>
      </c>
      <c r="U10143" s="31">
        <v>-60.9084</v>
      </c>
      <c r="V10143" s="31">
        <v>-18</v>
      </c>
      <c r="W10143" s="31">
        <v>-766</v>
      </c>
      <c r="X10143" s="31">
        <v>-0.84040000000000004</v>
      </c>
      <c r="Y10143" s="31"/>
      <c r="Z10143" s="33">
        <v>1.3286934514394179E-2</v>
      </c>
      <c r="AA10143" s="34">
        <v>4.9663000000000006E-2</v>
      </c>
      <c r="AB10143" s="35">
        <v>0.47351980632289908</v>
      </c>
      <c r="AC10143" s="36">
        <v>0.16939443535188217</v>
      </c>
      <c r="AD10143" s="34">
        <v>0.12886217441737846</v>
      </c>
      <c r="AE10143" s="35">
        <v>52.444128000000006</v>
      </c>
      <c r="AF10143" s="35">
        <v>4.5603589565217399</v>
      </c>
      <c r="AG10143" s="35">
        <v>1.5439835245660489</v>
      </c>
      <c r="AH10143" s="37">
        <v>-0.84040000000000004</v>
      </c>
      <c r="AI10143" s="38">
        <v>-0.1611952861952862</v>
      </c>
      <c r="AJ10143" s="39">
        <v>2.0044289781714646</v>
      </c>
      <c r="AK10143" s="40">
        <v>2.0741469816272966</v>
      </c>
      <c r="AL10143" s="37">
        <v>-60.9084</v>
      </c>
      <c r="AM10143" s="33">
        <v>2.1653533420090743E-2</v>
      </c>
      <c r="AN10143" s="34">
        <v>6.4871249999999991E-2</v>
      </c>
      <c r="AO10143" s="35">
        <v>0.74344257088082422</v>
      </c>
      <c r="AP10143" s="36">
        <v>5.2256468655922379E-2</v>
      </c>
      <c r="AQ10143" s="34">
        <v>0.15112696388946256</v>
      </c>
      <c r="AR10143" s="35">
        <v>39.148603571088437</v>
      </c>
      <c r="AS10143" s="35">
        <v>64.31300837380536</v>
      </c>
      <c r="AT10143" s="35">
        <v>1.5847554394987802</v>
      </c>
      <c r="AU10143" s="37">
        <v>-2.826425</v>
      </c>
      <c r="AV10143" s="38">
        <v>-2.5357817724733625E-2</v>
      </c>
      <c r="AW10143" s="39">
        <v>1.9591110741230993</v>
      </c>
      <c r="AX10143" s="40">
        <v>2.0569495373196878</v>
      </c>
      <c r="AY10143" s="37">
        <v>-9.1237999999999992</v>
      </c>
      <c r="AZ10143" s="29" t="s">
        <v>140</v>
      </c>
      <c r="BA10143" s="29" t="s">
        <v>103</v>
      </c>
    </row>
    <row r="10144" spans="1:53" x14ac:dyDescent="0.25">
      <c r="A10144" s="29">
        <v>1</v>
      </c>
      <c r="B10144" s="29">
        <v>483</v>
      </c>
      <c r="C10144" s="41">
        <v>42735</v>
      </c>
      <c r="D10144" s="41">
        <v>42674</v>
      </c>
      <c r="E10144" s="42" t="s">
        <v>98</v>
      </c>
      <c r="F10144" s="29" t="s">
        <v>645</v>
      </c>
      <c r="G10144" s="29" t="s">
        <v>100</v>
      </c>
      <c r="H10144" s="30" t="s">
        <v>101</v>
      </c>
      <c r="I10144" s="31">
        <v>356</v>
      </c>
      <c r="J10144" s="31">
        <v>9387</v>
      </c>
      <c r="K10144" s="31">
        <v>8.6834000000000007</v>
      </c>
      <c r="L10144" s="31">
        <v>5355</v>
      </c>
      <c r="M10144" s="31">
        <v>464.99607000000003</v>
      </c>
      <c r="N10144" s="31">
        <v>1047</v>
      </c>
      <c r="O10144" s="31">
        <v>1076</v>
      </c>
      <c r="P10144" s="31">
        <v>-29</v>
      </c>
      <c r="Q10144" s="31">
        <v>23</v>
      </c>
      <c r="R10144" s="31">
        <v>3241</v>
      </c>
      <c r="S10144" s="31">
        <v>5334</v>
      </c>
      <c r="T10144" s="31">
        <v>4655</v>
      </c>
      <c r="U10144" s="31">
        <v>15.519600000000001</v>
      </c>
      <c r="V10144" s="31">
        <v>-11</v>
      </c>
      <c r="W10144" s="31">
        <v>179</v>
      </c>
      <c r="X10144" s="31">
        <v>-0.21460000000000001</v>
      </c>
      <c r="Y10144" s="31"/>
      <c r="Z10144" s="33">
        <v>3.7924789602641951E-2</v>
      </c>
      <c r="AA10144" s="34">
        <v>8.6834000000000008E-2</v>
      </c>
      <c r="AB10144" s="35">
        <v>-1.5591529623035307E-2</v>
      </c>
      <c r="AC10144" s="36">
        <v>2.1967526265520534E-2</v>
      </c>
      <c r="AD10144" s="34">
        <v>0.11153723234260148</v>
      </c>
      <c r="AE10144" s="35">
        <v>169.08948000000001</v>
      </c>
      <c r="AF10144" s="35">
        <v>80.868881739130444</v>
      </c>
      <c r="AG10144" s="35">
        <v>1.6457883369330453</v>
      </c>
      <c r="AH10144" s="37">
        <v>-0.21460000000000001</v>
      </c>
      <c r="AI10144" s="38">
        <v>3.3426704014939308E-2</v>
      </c>
      <c r="AJ10144" s="39">
        <v>2.2818791946308723</v>
      </c>
      <c r="AK10144" s="40">
        <v>2.0165413533834586</v>
      </c>
      <c r="AL10144" s="37">
        <v>15.519600000000001</v>
      </c>
      <c r="AM10144" s="33">
        <v>2.2533257667039272E-2</v>
      </c>
      <c r="AN10144" s="34">
        <v>6.575025000000001E-2</v>
      </c>
      <c r="AO10144" s="35">
        <v>0.70561210838828581</v>
      </c>
      <c r="AP10144" s="36">
        <v>5.315897824162618E-2</v>
      </c>
      <c r="AQ10144" s="34">
        <v>0.15393373756922032</v>
      </c>
      <c r="AR10144" s="35">
        <v>69.771034221088442</v>
      </c>
      <c r="AS10144" s="35">
        <v>60.004040703324819</v>
      </c>
      <c r="AT10144" s="35">
        <v>1.587255155310989</v>
      </c>
      <c r="AU10144" s="37">
        <v>-2.1004250000000004</v>
      </c>
      <c r="AV10144" s="38">
        <v>-2.5851490371097137E-2</v>
      </c>
      <c r="AW10144" s="39">
        <v>1.9875184575840739</v>
      </c>
      <c r="AX10144" s="40">
        <v>2.0786648270401553</v>
      </c>
      <c r="AY10144" s="37">
        <v>-8.9903000000000013</v>
      </c>
      <c r="AZ10144" s="29" t="s">
        <v>140</v>
      </c>
      <c r="BA10144" s="29" t="s">
        <v>103</v>
      </c>
    </row>
    <row r="10145" spans="1:53" x14ac:dyDescent="0.25">
      <c r="A10145" s="29">
        <v>1</v>
      </c>
      <c r="B10145" s="29">
        <v>483</v>
      </c>
      <c r="C10145" s="41">
        <v>42825</v>
      </c>
      <c r="D10145" s="41">
        <v>42766</v>
      </c>
      <c r="E10145" s="42" t="s">
        <v>98</v>
      </c>
      <c r="F10145" s="29" t="s">
        <v>645</v>
      </c>
      <c r="G10145" s="29" t="s">
        <v>100</v>
      </c>
      <c r="H10145" s="30" t="s">
        <v>101</v>
      </c>
      <c r="I10145" s="31">
        <v>244</v>
      </c>
      <c r="J10145" s="31">
        <v>8271</v>
      </c>
      <c r="K10145" s="31">
        <v>6.6227999999999998</v>
      </c>
      <c r="L10145" s="31">
        <v>4560</v>
      </c>
      <c r="M10145" s="31">
        <v>301.99968000000001</v>
      </c>
      <c r="N10145" s="31">
        <v>1048</v>
      </c>
      <c r="O10145" s="31">
        <v>1137</v>
      </c>
      <c r="P10145" s="31">
        <v>-89</v>
      </c>
      <c r="Q10145" s="31">
        <v>519</v>
      </c>
      <c r="R10145" s="31">
        <v>3650</v>
      </c>
      <c r="S10145" s="31">
        <v>5231</v>
      </c>
      <c r="T10145" s="31">
        <v>3696</v>
      </c>
      <c r="U10145" s="31">
        <v>-58.9148</v>
      </c>
      <c r="V10145" s="31">
        <v>-10</v>
      </c>
      <c r="W10145" s="31">
        <v>-952</v>
      </c>
      <c r="X10145" s="31">
        <v>0</v>
      </c>
      <c r="Y10145" s="31"/>
      <c r="Z10145" s="33">
        <v>2.9500664974005563E-2</v>
      </c>
      <c r="AA10145" s="34">
        <v>6.6227999999999995E-2</v>
      </c>
      <c r="AB10145" s="35">
        <v>-7.3675574755575901E-2</v>
      </c>
      <c r="AC10145" s="36">
        <v>0.49522900763358779</v>
      </c>
      <c r="AD10145" s="34">
        <v>0.12670777415064685</v>
      </c>
      <c r="AE10145" s="35">
        <v>120.79987200000001</v>
      </c>
      <c r="AF10145" s="35">
        <v>2.3275505202312141</v>
      </c>
      <c r="AG10145" s="35">
        <v>1.4331506849315068</v>
      </c>
      <c r="AH10145" s="37" t="s">
        <v>102</v>
      </c>
      <c r="AI10145" s="38">
        <v>-0.20877192982456141</v>
      </c>
      <c r="AJ10145" s="39">
        <v>2.2052956111715631</v>
      </c>
      <c r="AK10145" s="40">
        <v>2.2378246753246751</v>
      </c>
      <c r="AL10145" s="37">
        <v>-58.9148</v>
      </c>
      <c r="AM10145" s="33">
        <v>2.3592065279003108E-2</v>
      </c>
      <c r="AN10145" s="34">
        <v>6.4796000000000006E-2</v>
      </c>
      <c r="AO10145" s="35">
        <v>0.65162382560995036</v>
      </c>
      <c r="AP10145" s="36">
        <v>0.17285994995678641</v>
      </c>
      <c r="AQ10145" s="34">
        <v>0.16017320568415297</v>
      </c>
      <c r="AR10145" s="35">
        <v>92.440449976190479</v>
      </c>
      <c r="AS10145" s="35">
        <v>38.88021892161791</v>
      </c>
      <c r="AT10145" s="35">
        <v>1.5539987088968068</v>
      </c>
      <c r="AU10145" s="37">
        <v>0.2372333333333333</v>
      </c>
      <c r="AV10145" s="38">
        <v>-8.2125718081603474E-2</v>
      </c>
      <c r="AW10145" s="39">
        <v>2.0209501071327649</v>
      </c>
      <c r="AX10145" s="40">
        <v>2.1657955872531964</v>
      </c>
      <c r="AY10145" s="37">
        <v>-25.3218</v>
      </c>
      <c r="AZ10145" s="29" t="s">
        <v>140</v>
      </c>
      <c r="BA10145" s="29" t="s">
        <v>103</v>
      </c>
    </row>
    <row r="10146" spans="1:53" x14ac:dyDescent="0.25">
      <c r="A10146" s="29">
        <v>1</v>
      </c>
      <c r="B10146" s="29">
        <v>483</v>
      </c>
      <c r="C10146" s="41">
        <v>42916</v>
      </c>
      <c r="D10146" s="41">
        <v>42855</v>
      </c>
      <c r="E10146" s="42" t="s">
        <v>98</v>
      </c>
      <c r="F10146" s="29" t="s">
        <v>645</v>
      </c>
      <c r="G10146" s="29" t="s">
        <v>100</v>
      </c>
      <c r="H10146" s="30" t="s">
        <v>101</v>
      </c>
      <c r="I10146" s="31">
        <v>171</v>
      </c>
      <c r="J10146" s="31">
        <v>7510</v>
      </c>
      <c r="K10146" s="31">
        <v>6.3147000000000002</v>
      </c>
      <c r="L10146" s="31">
        <v>4149</v>
      </c>
      <c r="M10146" s="31">
        <v>261.99690300000003</v>
      </c>
      <c r="N10146" s="31">
        <v>1047</v>
      </c>
      <c r="O10146" s="31">
        <v>1290</v>
      </c>
      <c r="P10146" s="31">
        <v>-243</v>
      </c>
      <c r="Q10146" s="31">
        <v>521</v>
      </c>
      <c r="R10146" s="31">
        <v>3194</v>
      </c>
      <c r="S10146" s="31">
        <v>4585</v>
      </c>
      <c r="T10146" s="31">
        <v>3368</v>
      </c>
      <c r="U10146" s="31">
        <v>11.8912</v>
      </c>
      <c r="V10146" s="31">
        <v>-10</v>
      </c>
      <c r="W10146" s="31">
        <v>-815</v>
      </c>
      <c r="X10146" s="31">
        <v>-12.374599999999999</v>
      </c>
      <c r="Y10146" s="31"/>
      <c r="Z10146" s="33">
        <v>2.2769640479360854E-2</v>
      </c>
      <c r="AA10146" s="34">
        <v>6.3147000000000009E-2</v>
      </c>
      <c r="AB10146" s="35">
        <v>-0.23187296988773945</v>
      </c>
      <c r="AC10146" s="36">
        <v>0.4976122254059217</v>
      </c>
      <c r="AD10146" s="34">
        <v>0.13941411451398136</v>
      </c>
      <c r="AE10146" s="35">
        <v>104.79876120000002</v>
      </c>
      <c r="AF10146" s="35">
        <v>2.0114925374280235</v>
      </c>
      <c r="AG10146" s="35">
        <v>1.4355040701314965</v>
      </c>
      <c r="AH10146" s="37">
        <v>-12.374599999999999</v>
      </c>
      <c r="AI10146" s="38">
        <v>-0.19643287539166063</v>
      </c>
      <c r="AJ10146" s="39">
        <v>2.2098535286284955</v>
      </c>
      <c r="AK10146" s="40">
        <v>2.2298099762470307</v>
      </c>
      <c r="AL10146" s="37">
        <v>11.8912</v>
      </c>
      <c r="AM10146" s="33">
        <v>2.5870507392600637E-2</v>
      </c>
      <c r="AN10146" s="34">
        <v>6.6467999999999999E-2</v>
      </c>
      <c r="AO10146" s="35">
        <v>3.8094933014137113E-2</v>
      </c>
      <c r="AP10146" s="36">
        <v>0.29605079866422807</v>
      </c>
      <c r="AQ10146" s="34">
        <v>0.12663032385615203</v>
      </c>
      <c r="AR10146" s="35">
        <v>111.7830603</v>
      </c>
      <c r="AS10146" s="35">
        <v>22.442070938327856</v>
      </c>
      <c r="AT10146" s="35">
        <v>1.5146066541405245</v>
      </c>
      <c r="AU10146" s="37">
        <v>-4.4765333333333333</v>
      </c>
      <c r="AV10146" s="38">
        <v>-0.13324334684914224</v>
      </c>
      <c r="AW10146" s="39">
        <v>2.1753643281505992</v>
      </c>
      <c r="AX10146" s="40">
        <v>2.1395807466456152</v>
      </c>
      <c r="AY10146" s="37">
        <v>-23.103100000000001</v>
      </c>
      <c r="AZ10146" s="29" t="s">
        <v>140</v>
      </c>
      <c r="BA10146" s="29" t="s">
        <v>103</v>
      </c>
    </row>
    <row r="10147" spans="1:53" x14ac:dyDescent="0.25">
      <c r="A10147" s="29">
        <v>1</v>
      </c>
      <c r="B10147" s="29">
        <v>483</v>
      </c>
      <c r="C10147" s="41">
        <v>43008</v>
      </c>
      <c r="D10147" s="41">
        <v>42947</v>
      </c>
      <c r="E10147" s="42" t="s">
        <v>98</v>
      </c>
      <c r="F10147" s="29" t="s">
        <v>645</v>
      </c>
      <c r="G10147" s="29" t="s">
        <v>100</v>
      </c>
      <c r="H10147" s="30" t="s">
        <v>101</v>
      </c>
      <c r="I10147" s="31">
        <v>126</v>
      </c>
      <c r="J10147" s="31">
        <v>7666</v>
      </c>
      <c r="K10147" s="31">
        <v>5.4032999999999998</v>
      </c>
      <c r="L10147" s="31">
        <v>3905</v>
      </c>
      <c r="M10147" s="31">
        <v>210.998865</v>
      </c>
      <c r="N10147" s="31">
        <v>1048</v>
      </c>
      <c r="O10147" s="31">
        <v>1199</v>
      </c>
      <c r="P10147" s="31">
        <v>-151</v>
      </c>
      <c r="Q10147" s="31">
        <v>524</v>
      </c>
      <c r="R10147" s="31">
        <v>3316</v>
      </c>
      <c r="S10147" s="31">
        <v>4754</v>
      </c>
      <c r="T10147" s="31">
        <v>3395</v>
      </c>
      <c r="U10147" s="31">
        <v>7.452</v>
      </c>
      <c r="V10147" s="31">
        <v>-10</v>
      </c>
      <c r="W10147" s="31">
        <v>55</v>
      </c>
      <c r="X10147" s="31">
        <v>-13.877599999999999</v>
      </c>
      <c r="Y10147" s="31"/>
      <c r="Z10147" s="33">
        <v>1.6436211844508219E-2</v>
      </c>
      <c r="AA10147" s="34">
        <v>5.4032999999999998E-2</v>
      </c>
      <c r="AB10147" s="35">
        <v>-0.17891091499473233</v>
      </c>
      <c r="AC10147" s="36">
        <v>0.5</v>
      </c>
      <c r="AD10147" s="34">
        <v>0.13670753978606837</v>
      </c>
      <c r="AE10147" s="35">
        <v>84.399546000000001</v>
      </c>
      <c r="AF10147" s="35">
        <v>1.610678358778626</v>
      </c>
      <c r="AG10147" s="35">
        <v>1.4336550060313631</v>
      </c>
      <c r="AH10147" s="37">
        <v>-13.877599999999999</v>
      </c>
      <c r="AI10147" s="38">
        <v>1.4084507042253521E-2</v>
      </c>
      <c r="AJ10147" s="39">
        <v>2.0375684842160187</v>
      </c>
      <c r="AK10147" s="40">
        <v>2.2580265095729013</v>
      </c>
      <c r="AL10147" s="37">
        <v>7.452</v>
      </c>
      <c r="AM10147" s="33">
        <v>2.6657826725129147E-2</v>
      </c>
      <c r="AN10147" s="34">
        <v>6.7560499999999996E-2</v>
      </c>
      <c r="AO10147" s="35">
        <v>-0.12501274731527073</v>
      </c>
      <c r="AP10147" s="36">
        <v>0.37870218982625753</v>
      </c>
      <c r="AQ10147" s="34">
        <v>0.12859166519832449</v>
      </c>
      <c r="AR10147" s="35">
        <v>119.7719148</v>
      </c>
      <c r="AS10147" s="35">
        <v>21.704650788892078</v>
      </c>
      <c r="AT10147" s="35">
        <v>1.4870245245068527</v>
      </c>
      <c r="AU10147" s="37">
        <v>-8.8222666666666658</v>
      </c>
      <c r="AV10147" s="38">
        <v>-8.9423398539757309E-2</v>
      </c>
      <c r="AW10147" s="39">
        <v>2.1836492046617373</v>
      </c>
      <c r="AX10147" s="40">
        <v>2.1855506286320168</v>
      </c>
      <c r="AY10147" s="37">
        <v>-6.0130000000000017</v>
      </c>
      <c r="AZ10147" s="29" t="s">
        <v>105</v>
      </c>
      <c r="BA10147" s="29" t="s">
        <v>103</v>
      </c>
    </row>
    <row r="10148" spans="1:53" x14ac:dyDescent="0.25">
      <c r="A10148" s="29">
        <v>0</v>
      </c>
      <c r="B10148" s="29">
        <v>484</v>
      </c>
      <c r="C10148" s="41">
        <v>41182</v>
      </c>
      <c r="D10148" s="41">
        <v>41182</v>
      </c>
      <c r="E10148" s="42" t="s">
        <v>98</v>
      </c>
      <c r="F10148" s="29" t="s">
        <v>646</v>
      </c>
      <c r="G10148" s="29" t="s">
        <v>100</v>
      </c>
      <c r="H10148" s="30" t="s">
        <v>101</v>
      </c>
      <c r="I10148" s="31">
        <v>109</v>
      </c>
      <c r="J10148" s="31">
        <v>12736</v>
      </c>
      <c r="K10148" s="31">
        <v>30.319800000000001</v>
      </c>
      <c r="L10148" s="31">
        <v>719</v>
      </c>
      <c r="M10148" s="31">
        <v>217.99936199999999</v>
      </c>
      <c r="N10148" s="31">
        <v>3630</v>
      </c>
      <c r="O10148" s="31">
        <v>432</v>
      </c>
      <c r="P10148" s="31">
        <v>3198</v>
      </c>
      <c r="Q10148" s="31">
        <v>668</v>
      </c>
      <c r="R10148" s="31">
        <v>2870</v>
      </c>
      <c r="S10148" s="31">
        <v>3263</v>
      </c>
      <c r="T10148" s="31">
        <v>3901</v>
      </c>
      <c r="U10148" s="31">
        <v>5.5688000000000004</v>
      </c>
      <c r="V10148" s="31">
        <v>-43</v>
      </c>
      <c r="W10148" s="31">
        <v>54</v>
      </c>
      <c r="X10148" s="31">
        <v>-57.752000000000002</v>
      </c>
      <c r="Y10148" s="31"/>
      <c r="Z10148" s="33">
        <v>8.5584170854271363E-3</v>
      </c>
      <c r="AA10148" s="34">
        <v>0.30319800000000002</v>
      </c>
      <c r="AB10148" s="35">
        <v>3.6674419258162785</v>
      </c>
      <c r="AC10148" s="36">
        <v>0.18402203856749311</v>
      </c>
      <c r="AD10148" s="34">
        <v>0.28501884422110552</v>
      </c>
      <c r="AE10148" s="35">
        <v>20.279010418604649</v>
      </c>
      <c r="AF10148" s="35">
        <v>1.3053854011976047</v>
      </c>
      <c r="AG10148" s="35">
        <v>1.1369337979094076</v>
      </c>
      <c r="AH10148" s="37">
        <v>-57.752000000000002</v>
      </c>
      <c r="AI10148" s="38">
        <v>7.5104311543810851E-2</v>
      </c>
      <c r="AJ10148" s="39">
        <v>0.22581658291457288</v>
      </c>
      <c r="AK10148" s="40">
        <v>3.2648038964368111</v>
      </c>
      <c r="AL10148" s="37">
        <v>5.5688000000000004</v>
      </c>
      <c r="AM10148" s="33" t="s">
        <v>102</v>
      </c>
      <c r="AN10148" s="34" t="s">
        <v>102</v>
      </c>
      <c r="AO10148" s="35" t="s">
        <v>102</v>
      </c>
      <c r="AP10148" s="36" t="s">
        <v>102</v>
      </c>
      <c r="AQ10148" s="34" t="s">
        <v>102</v>
      </c>
      <c r="AR10148" s="35" t="s">
        <v>102</v>
      </c>
      <c r="AS10148" s="35" t="s">
        <v>102</v>
      </c>
      <c r="AT10148" s="35" t="s">
        <v>102</v>
      </c>
      <c r="AU10148" s="37" t="s">
        <v>102</v>
      </c>
      <c r="AV10148" s="38" t="s">
        <v>102</v>
      </c>
      <c r="AW10148" s="39" t="s">
        <v>102</v>
      </c>
      <c r="AX10148" s="40" t="s">
        <v>102</v>
      </c>
      <c r="AY10148" s="37" t="s">
        <v>102</v>
      </c>
      <c r="AZ10148" s="29" t="s">
        <v>139</v>
      </c>
      <c r="BA10148" s="29" t="s">
        <v>103</v>
      </c>
    </row>
    <row r="10149" spans="1:53" x14ac:dyDescent="0.25">
      <c r="A10149" s="29">
        <v>0</v>
      </c>
      <c r="B10149" s="29">
        <v>484</v>
      </c>
      <c r="C10149" s="41">
        <v>41274</v>
      </c>
      <c r="D10149" s="41">
        <v>41274</v>
      </c>
      <c r="E10149" s="42" t="s">
        <v>98</v>
      </c>
      <c r="F10149" s="29" t="s">
        <v>646</v>
      </c>
      <c r="G10149" s="29" t="s">
        <v>100</v>
      </c>
      <c r="H10149" s="30" t="s">
        <v>101</v>
      </c>
      <c r="I10149" s="31">
        <v>194</v>
      </c>
      <c r="J10149" s="31">
        <v>12375</v>
      </c>
      <c r="K10149" s="31">
        <v>20.938300000000002</v>
      </c>
      <c r="L10149" s="31">
        <v>1428</v>
      </c>
      <c r="M10149" s="31">
        <v>298.99892399999999</v>
      </c>
      <c r="N10149" s="31">
        <v>3628</v>
      </c>
      <c r="O10149" s="31">
        <v>413</v>
      </c>
      <c r="P10149" s="31">
        <v>3215</v>
      </c>
      <c r="Q10149" s="31">
        <v>1107</v>
      </c>
      <c r="R10149" s="31">
        <v>3156</v>
      </c>
      <c r="S10149" s="31">
        <v>3030</v>
      </c>
      <c r="T10149" s="31">
        <v>3848</v>
      </c>
      <c r="U10149" s="31">
        <v>9.4976000000000003</v>
      </c>
      <c r="V10149" s="31">
        <v>-63</v>
      </c>
      <c r="W10149" s="31">
        <v>92</v>
      </c>
      <c r="X10149" s="31">
        <v>-35.698999999999998</v>
      </c>
      <c r="Y10149" s="31"/>
      <c r="Z10149" s="33">
        <v>1.5676767676767678E-2</v>
      </c>
      <c r="AA10149" s="34">
        <v>0.20938300000000001</v>
      </c>
      <c r="AB10149" s="35">
        <v>2.6881367639971843</v>
      </c>
      <c r="AC10149" s="36">
        <v>0.3051267916207277</v>
      </c>
      <c r="AD10149" s="34">
        <v>0.29317171717171719</v>
      </c>
      <c r="AE10149" s="35">
        <v>18.984058666666666</v>
      </c>
      <c r="AF10149" s="35">
        <v>1.0803935826558264</v>
      </c>
      <c r="AG10149" s="35">
        <v>0.96007604562737647</v>
      </c>
      <c r="AH10149" s="37">
        <v>-35.698999999999998</v>
      </c>
      <c r="AI10149" s="38">
        <v>6.4425770308123242E-2</v>
      </c>
      <c r="AJ10149" s="39">
        <v>0.46157575757575758</v>
      </c>
      <c r="AK10149" s="40">
        <v>3.2159563409563408</v>
      </c>
      <c r="AL10149" s="37">
        <v>9.4976000000000003</v>
      </c>
      <c r="AM10149" s="33" t="s">
        <v>102</v>
      </c>
      <c r="AN10149" s="34" t="s">
        <v>102</v>
      </c>
      <c r="AO10149" s="35" t="s">
        <v>102</v>
      </c>
      <c r="AP10149" s="36" t="s">
        <v>102</v>
      </c>
      <c r="AQ10149" s="34" t="s">
        <v>102</v>
      </c>
      <c r="AR10149" s="35" t="s">
        <v>102</v>
      </c>
      <c r="AS10149" s="35" t="s">
        <v>102</v>
      </c>
      <c r="AT10149" s="35" t="s">
        <v>102</v>
      </c>
      <c r="AU10149" s="37" t="s">
        <v>102</v>
      </c>
      <c r="AV10149" s="38" t="s">
        <v>102</v>
      </c>
      <c r="AW10149" s="39" t="s">
        <v>102</v>
      </c>
      <c r="AX10149" s="40" t="s">
        <v>102</v>
      </c>
      <c r="AY10149" s="37" t="s">
        <v>102</v>
      </c>
      <c r="AZ10149" s="29" t="s">
        <v>139</v>
      </c>
      <c r="BA10149" s="29" t="s">
        <v>103</v>
      </c>
    </row>
    <row r="10150" spans="1:53" x14ac:dyDescent="0.25">
      <c r="A10150" s="29">
        <v>0</v>
      </c>
      <c r="B10150" s="29">
        <v>484</v>
      </c>
      <c r="C10150" s="41">
        <v>41364</v>
      </c>
      <c r="D10150" s="41">
        <v>41364</v>
      </c>
      <c r="E10150" s="42" t="s">
        <v>98</v>
      </c>
      <c r="F10150" s="29" t="s">
        <v>646</v>
      </c>
      <c r="G10150" s="29" t="s">
        <v>100</v>
      </c>
      <c r="H10150" s="30" t="s">
        <v>101</v>
      </c>
      <c r="I10150" s="31">
        <v>-31</v>
      </c>
      <c r="J10150" s="31">
        <v>11707</v>
      </c>
      <c r="K10150" s="31">
        <v>17.9133</v>
      </c>
      <c r="L10150" s="31">
        <v>508</v>
      </c>
      <c r="M10150" s="31">
        <v>90.999563999999992</v>
      </c>
      <c r="N10150" s="31">
        <v>3745</v>
      </c>
      <c r="O10150" s="31">
        <v>147</v>
      </c>
      <c r="P10150" s="31">
        <v>3598</v>
      </c>
      <c r="Q10150" s="31">
        <v>1222</v>
      </c>
      <c r="R10150" s="31">
        <v>2940</v>
      </c>
      <c r="S10150" s="31">
        <v>2450</v>
      </c>
      <c r="T10150" s="31">
        <v>3494</v>
      </c>
      <c r="U10150" s="31">
        <v>-4.1403999999999996</v>
      </c>
      <c r="V10150" s="31">
        <v>-46</v>
      </c>
      <c r="W10150" s="31">
        <v>-38</v>
      </c>
      <c r="X10150" s="31">
        <v>-85.322599999999994</v>
      </c>
      <c r="Y10150" s="31"/>
      <c r="Z10150" s="33">
        <v>-2.6479883830187066E-3</v>
      </c>
      <c r="AA10150" s="34">
        <v>0.17913299999999999</v>
      </c>
      <c r="AB10150" s="35">
        <v>9.8846627440984225</v>
      </c>
      <c r="AC10150" s="36">
        <v>0.32630173564753007</v>
      </c>
      <c r="AD10150" s="34">
        <v>0.31989408046467926</v>
      </c>
      <c r="AE10150" s="35">
        <v>7.9130055652173903</v>
      </c>
      <c r="AF10150" s="35">
        <v>0.2978709132569558</v>
      </c>
      <c r="AG10150" s="35">
        <v>0.83333333333333337</v>
      </c>
      <c r="AH10150" s="37">
        <v>-85.322599999999994</v>
      </c>
      <c r="AI10150" s="38">
        <v>-7.4803149606299218E-2</v>
      </c>
      <c r="AJ10150" s="39">
        <v>0.17357136755787136</v>
      </c>
      <c r="AK10150" s="40">
        <v>3.3506010303377218</v>
      </c>
      <c r="AL10150" s="37">
        <v>-4.1403999999999996</v>
      </c>
      <c r="AM10150" s="33" t="s">
        <v>102</v>
      </c>
      <c r="AN10150" s="34" t="s">
        <v>102</v>
      </c>
      <c r="AO10150" s="35" t="s">
        <v>102</v>
      </c>
      <c r="AP10150" s="36" t="s">
        <v>102</v>
      </c>
      <c r="AQ10150" s="34" t="s">
        <v>102</v>
      </c>
      <c r="AR10150" s="35" t="s">
        <v>102</v>
      </c>
      <c r="AS10150" s="35" t="s">
        <v>102</v>
      </c>
      <c r="AT10150" s="35" t="s">
        <v>102</v>
      </c>
      <c r="AU10150" s="37" t="s">
        <v>102</v>
      </c>
      <c r="AV10150" s="38" t="s">
        <v>102</v>
      </c>
      <c r="AW10150" s="39" t="s">
        <v>102</v>
      </c>
      <c r="AX10150" s="40" t="s">
        <v>102</v>
      </c>
      <c r="AY10150" s="37" t="s">
        <v>102</v>
      </c>
      <c r="AZ10150" s="29" t="s">
        <v>139</v>
      </c>
      <c r="BA10150" s="29" t="s">
        <v>103</v>
      </c>
    </row>
    <row r="10151" spans="1:53" x14ac:dyDescent="0.25">
      <c r="A10151" s="29">
        <v>1</v>
      </c>
      <c r="B10151" s="29">
        <v>484</v>
      </c>
      <c r="C10151" s="41">
        <v>41455</v>
      </c>
      <c r="D10151" s="41">
        <v>41455</v>
      </c>
      <c r="E10151" s="42" t="s">
        <v>98</v>
      </c>
      <c r="F10151" s="29" t="s">
        <v>646</v>
      </c>
      <c r="G10151" s="29" t="s">
        <v>100</v>
      </c>
      <c r="H10151" s="30" t="s">
        <v>101</v>
      </c>
      <c r="I10151" s="31">
        <v>187</v>
      </c>
      <c r="J10151" s="31">
        <v>11821</v>
      </c>
      <c r="K10151" s="31">
        <v>16.3504</v>
      </c>
      <c r="L10151" s="31">
        <v>1792</v>
      </c>
      <c r="M10151" s="31">
        <v>292.999168</v>
      </c>
      <c r="N10151" s="31">
        <v>3838</v>
      </c>
      <c r="O10151" s="31">
        <v>265</v>
      </c>
      <c r="P10151" s="31">
        <v>3573</v>
      </c>
      <c r="Q10151" s="31">
        <v>1316</v>
      </c>
      <c r="R10151" s="31">
        <v>2934</v>
      </c>
      <c r="S10151" s="31">
        <v>2513</v>
      </c>
      <c r="T10151" s="31">
        <v>3559</v>
      </c>
      <c r="U10151" s="31">
        <v>9.7544000000000004</v>
      </c>
      <c r="V10151" s="31">
        <v>-46</v>
      </c>
      <c r="W10151" s="31">
        <v>86</v>
      </c>
      <c r="X10151" s="31">
        <v>90.259699999999995</v>
      </c>
      <c r="Y10151" s="31"/>
      <c r="Z10151" s="33">
        <v>1.5819304627358092E-2</v>
      </c>
      <c r="AA10151" s="34">
        <v>0.16350400000000001</v>
      </c>
      <c r="AB10151" s="35">
        <v>3.0486434691855506</v>
      </c>
      <c r="AC10151" s="36">
        <v>0.34288692027097445</v>
      </c>
      <c r="AD10151" s="34">
        <v>0.32467642331444041</v>
      </c>
      <c r="AE10151" s="35">
        <v>25.478188521739131</v>
      </c>
      <c r="AF10151" s="35">
        <v>0.8905749787234043</v>
      </c>
      <c r="AG10151" s="35">
        <v>0.85650988411724605</v>
      </c>
      <c r="AH10151" s="37">
        <v>90.259699999999995</v>
      </c>
      <c r="AI10151" s="38">
        <v>4.7991071428571432E-2</v>
      </c>
      <c r="AJ10151" s="39">
        <v>0.60637847897808983</v>
      </c>
      <c r="AK10151" s="40">
        <v>3.3214386063500982</v>
      </c>
      <c r="AL10151" s="37">
        <v>9.7544000000000004</v>
      </c>
      <c r="AM10151" s="33">
        <v>9.3516252516335496E-3</v>
      </c>
      <c r="AN10151" s="34">
        <v>0.21380450000000001</v>
      </c>
      <c r="AO10151" s="35">
        <v>4.8222212257743582</v>
      </c>
      <c r="AP10151" s="36">
        <v>0.28958437152668137</v>
      </c>
      <c r="AQ10151" s="34">
        <v>0.30569026629298557</v>
      </c>
      <c r="AR10151" s="35">
        <v>18.163565793056957</v>
      </c>
      <c r="AS10151" s="35">
        <v>0.89355621895844783</v>
      </c>
      <c r="AT10151" s="35">
        <v>0.94671326524684096</v>
      </c>
      <c r="AU10151" s="37">
        <v>-22.128474999999998</v>
      </c>
      <c r="AV10151" s="38">
        <v>2.8179500918551578E-2</v>
      </c>
      <c r="AW10151" s="39">
        <v>0.36683554675657293</v>
      </c>
      <c r="AX10151" s="40">
        <v>3.2881999685202428</v>
      </c>
      <c r="AY10151" s="37">
        <v>5.1701000000000006</v>
      </c>
      <c r="AZ10151" s="29" t="s">
        <v>139</v>
      </c>
      <c r="BA10151" s="29" t="s">
        <v>103</v>
      </c>
    </row>
    <row r="10152" spans="1:53" x14ac:dyDescent="0.25">
      <c r="A10152" s="29">
        <v>1</v>
      </c>
      <c r="B10152" s="29">
        <v>484</v>
      </c>
      <c r="C10152" s="41">
        <v>41547</v>
      </c>
      <c r="D10152" s="41">
        <v>41547</v>
      </c>
      <c r="E10152" s="42" t="s">
        <v>98</v>
      </c>
      <c r="F10152" s="29" t="s">
        <v>646</v>
      </c>
      <c r="G10152" s="29" t="s">
        <v>100</v>
      </c>
      <c r="H10152" s="30" t="s">
        <v>101</v>
      </c>
      <c r="I10152" s="31">
        <v>237</v>
      </c>
      <c r="J10152" s="31">
        <v>11864</v>
      </c>
      <c r="K10152" s="31">
        <v>26.1922</v>
      </c>
      <c r="L10152" s="31">
        <v>1363</v>
      </c>
      <c r="M10152" s="31">
        <v>356.999686</v>
      </c>
      <c r="N10152" s="31">
        <v>2962</v>
      </c>
      <c r="O10152" s="31">
        <v>551</v>
      </c>
      <c r="P10152" s="31">
        <v>2411</v>
      </c>
      <c r="Q10152" s="31">
        <v>741</v>
      </c>
      <c r="R10152" s="31">
        <v>2226</v>
      </c>
      <c r="S10152" s="31">
        <v>2516</v>
      </c>
      <c r="T10152" s="31">
        <v>4548</v>
      </c>
      <c r="U10152" s="31">
        <v>12.3348</v>
      </c>
      <c r="V10152" s="31">
        <v>-39</v>
      </c>
      <c r="W10152" s="31">
        <v>124</v>
      </c>
      <c r="X10152" s="31">
        <v>63.761400000000002</v>
      </c>
      <c r="Y10152" s="31"/>
      <c r="Z10152" s="33">
        <v>1.99763991908294E-2</v>
      </c>
      <c r="AA10152" s="34">
        <v>0.26192199999999999</v>
      </c>
      <c r="AB10152" s="35">
        <v>1.6883768351549755</v>
      </c>
      <c r="AC10152" s="36">
        <v>0.25016880486158</v>
      </c>
      <c r="AD10152" s="34">
        <v>0.24966284558327714</v>
      </c>
      <c r="AE10152" s="35">
        <v>36.615352410256413</v>
      </c>
      <c r="AF10152" s="35">
        <v>1.9271238110661268</v>
      </c>
      <c r="AG10152" s="35">
        <v>1.1302785265049415</v>
      </c>
      <c r="AH10152" s="37">
        <v>63.761400000000002</v>
      </c>
      <c r="AI10152" s="38">
        <v>9.0975788701393986E-2</v>
      </c>
      <c r="AJ10152" s="39">
        <v>0.4595414699932569</v>
      </c>
      <c r="AK10152" s="40">
        <v>2.6086191732629729</v>
      </c>
      <c r="AL10152" s="37">
        <v>12.3348</v>
      </c>
      <c r="AM10152" s="33">
        <v>1.2206120777984115E-2</v>
      </c>
      <c r="AN10152" s="34">
        <v>0.20348549999999999</v>
      </c>
      <c r="AO10152" s="35">
        <v>4.3274549531090329</v>
      </c>
      <c r="AP10152" s="36">
        <v>0.30612106310020304</v>
      </c>
      <c r="AQ10152" s="34">
        <v>0.29685126663352851</v>
      </c>
      <c r="AR10152" s="35">
        <v>22.247651290969898</v>
      </c>
      <c r="AS10152" s="35">
        <v>1.0489908214255783</v>
      </c>
      <c r="AT10152" s="35">
        <v>0.94504944739572438</v>
      </c>
      <c r="AU10152" s="37">
        <v>8.2498750000000012</v>
      </c>
      <c r="AV10152" s="38">
        <v>3.2147370207947362E-2</v>
      </c>
      <c r="AW10152" s="39">
        <v>0.4252667685262439</v>
      </c>
      <c r="AX10152" s="40">
        <v>3.1241537877267835</v>
      </c>
      <c r="AY10152" s="37">
        <v>6.8616000000000001</v>
      </c>
      <c r="AZ10152" s="29" t="s">
        <v>139</v>
      </c>
      <c r="BA10152" s="29" t="s">
        <v>103</v>
      </c>
    </row>
    <row r="10153" spans="1:53" x14ac:dyDescent="0.25">
      <c r="A10153" s="29">
        <v>1</v>
      </c>
      <c r="B10153" s="29">
        <v>484</v>
      </c>
      <c r="C10153" s="41">
        <v>41639</v>
      </c>
      <c r="D10153" s="41">
        <v>41639</v>
      </c>
      <c r="E10153" s="42" t="s">
        <v>98</v>
      </c>
      <c r="F10153" s="29" t="s">
        <v>646</v>
      </c>
      <c r="G10153" s="29" t="s">
        <v>100</v>
      </c>
      <c r="H10153" s="30" t="s">
        <v>101</v>
      </c>
      <c r="I10153" s="31">
        <v>137</v>
      </c>
      <c r="J10153" s="31">
        <v>11074</v>
      </c>
      <c r="K10153" s="31">
        <v>26.5656</v>
      </c>
      <c r="L10153" s="31">
        <v>990</v>
      </c>
      <c r="M10153" s="31">
        <v>262.99943999999999</v>
      </c>
      <c r="N10153" s="31">
        <v>2525</v>
      </c>
      <c r="O10153" s="31">
        <v>239</v>
      </c>
      <c r="P10153" s="31">
        <v>2286</v>
      </c>
      <c r="Q10153" s="31">
        <v>304</v>
      </c>
      <c r="R10153" s="31">
        <v>1782</v>
      </c>
      <c r="S10153" s="31">
        <v>2233</v>
      </c>
      <c r="T10153" s="31">
        <v>4798</v>
      </c>
      <c r="U10153" s="31">
        <v>-34.410400000000003</v>
      </c>
      <c r="V10153" s="31">
        <v>-40</v>
      </c>
      <c r="W10153" s="31">
        <v>-402</v>
      </c>
      <c r="X10153" s="31">
        <v>-12.0402</v>
      </c>
      <c r="Y10153" s="31"/>
      <c r="Z10153" s="33">
        <v>1.237132020949973E-2</v>
      </c>
      <c r="AA10153" s="34">
        <v>0.265656</v>
      </c>
      <c r="AB10153" s="35">
        <v>2.1730084292194691</v>
      </c>
      <c r="AC10153" s="36">
        <v>0.12039603960396039</v>
      </c>
      <c r="AD10153" s="34">
        <v>0.22801155860574318</v>
      </c>
      <c r="AE10153" s="35">
        <v>26.299944</v>
      </c>
      <c r="AF10153" s="35">
        <v>3.460518947368421</v>
      </c>
      <c r="AG10153" s="35">
        <v>1.2530864197530864</v>
      </c>
      <c r="AH10153" s="37">
        <v>-12.0402</v>
      </c>
      <c r="AI10153" s="38">
        <v>-0.40606060606060607</v>
      </c>
      <c r="AJ10153" s="39">
        <v>0.35759436517970022</v>
      </c>
      <c r="AK10153" s="40">
        <v>2.3080450187578156</v>
      </c>
      <c r="AL10153" s="37">
        <v>-34.410400000000003</v>
      </c>
      <c r="AM10153" s="33">
        <v>1.1379758911167128E-2</v>
      </c>
      <c r="AN10153" s="34">
        <v>0.21755374999999999</v>
      </c>
      <c r="AO10153" s="35">
        <v>4.1986728694146045</v>
      </c>
      <c r="AP10153" s="36">
        <v>0.25993837509601125</v>
      </c>
      <c r="AQ10153" s="34">
        <v>0.28056122699203501</v>
      </c>
      <c r="AR10153" s="35">
        <v>24.076622624303234</v>
      </c>
      <c r="AS10153" s="35">
        <v>1.644022162603727</v>
      </c>
      <c r="AT10153" s="35">
        <v>1.0183020409271519</v>
      </c>
      <c r="AU10153" s="37">
        <v>14.164574999999999</v>
      </c>
      <c r="AV10153" s="38">
        <v>-8.5474223884234965E-2</v>
      </c>
      <c r="AW10153" s="39">
        <v>0.39927142042722957</v>
      </c>
      <c r="AX10153" s="40">
        <v>2.8971759571771525</v>
      </c>
      <c r="AY10153" s="37">
        <v>-4.1154000000000011</v>
      </c>
      <c r="AZ10153" s="29" t="s">
        <v>139</v>
      </c>
      <c r="BA10153" s="29" t="s">
        <v>103</v>
      </c>
    </row>
    <row r="10154" spans="1:53" x14ac:dyDescent="0.25">
      <c r="A10154" s="29">
        <v>1</v>
      </c>
      <c r="B10154" s="29">
        <v>484</v>
      </c>
      <c r="C10154" s="41">
        <v>41729</v>
      </c>
      <c r="D10154" s="41">
        <v>41729</v>
      </c>
      <c r="E10154" s="42" t="s">
        <v>98</v>
      </c>
      <c r="F10154" s="29" t="s">
        <v>646</v>
      </c>
      <c r="G10154" s="29" t="s">
        <v>100</v>
      </c>
      <c r="H10154" s="30" t="s">
        <v>101</v>
      </c>
      <c r="I10154" s="31">
        <v>-69</v>
      </c>
      <c r="J10154" s="31">
        <v>11903</v>
      </c>
      <c r="K10154" s="31" t="s">
        <v>112</v>
      </c>
      <c r="L10154" s="31">
        <v>-926</v>
      </c>
      <c r="M10154" s="31" t="s">
        <v>102</v>
      </c>
      <c r="N10154" s="31">
        <v>3494</v>
      </c>
      <c r="O10154" s="31">
        <v>441</v>
      </c>
      <c r="P10154" s="31">
        <v>3053</v>
      </c>
      <c r="Q10154" s="31">
        <v>1274</v>
      </c>
      <c r="R10154" s="31">
        <v>3374</v>
      </c>
      <c r="S10154" s="31">
        <v>3163</v>
      </c>
      <c r="T10154" s="31">
        <v>4079</v>
      </c>
      <c r="U10154" s="31">
        <v>-5.9476000000000004</v>
      </c>
      <c r="V10154" s="31">
        <v>-34</v>
      </c>
      <c r="W10154" s="31">
        <v>-66</v>
      </c>
      <c r="X10154" s="31">
        <v>-39.560499999999998</v>
      </c>
      <c r="Y10154" s="31"/>
      <c r="Z10154" s="33">
        <v>-5.7968579349743764E-3</v>
      </c>
      <c r="AA10154" s="34" t="s">
        <v>102</v>
      </c>
      <c r="AB10154" s="35" t="s">
        <v>102</v>
      </c>
      <c r="AC10154" s="36">
        <v>0.3646250715512307</v>
      </c>
      <c r="AD10154" s="34">
        <v>0.29353944383768799</v>
      </c>
      <c r="AE10154" s="35" t="s">
        <v>102</v>
      </c>
      <c r="AF10154" s="35" t="s">
        <v>102</v>
      </c>
      <c r="AG10154" s="35">
        <v>0.93746295198577356</v>
      </c>
      <c r="AH10154" s="37">
        <v>-39.560499999999998</v>
      </c>
      <c r="AI10154" s="38">
        <v>7.1274298056155511E-2</v>
      </c>
      <c r="AJ10154" s="39">
        <v>-0.31118205494413176</v>
      </c>
      <c r="AK10154" s="40">
        <v>2.9181171855847023</v>
      </c>
      <c r="AL10154" s="37">
        <v>-5.9476000000000004</v>
      </c>
      <c r="AM10154" s="33">
        <v>1.059254152317821E-2</v>
      </c>
      <c r="AN10154" s="34">
        <v>0.23036066666666666</v>
      </c>
      <c r="AO10154" s="35">
        <v>2.303342911186665</v>
      </c>
      <c r="AP10154" s="36">
        <v>0.26951920907193638</v>
      </c>
      <c r="AQ10154" s="34">
        <v>0.27397256783528717</v>
      </c>
      <c r="AR10154" s="35">
        <v>29.464494977331849</v>
      </c>
      <c r="AS10154" s="35">
        <v>2.0927392457193172</v>
      </c>
      <c r="AT10154" s="35">
        <v>1.0443344455902619</v>
      </c>
      <c r="AU10154" s="37">
        <v>25.6051</v>
      </c>
      <c r="AV10154" s="38">
        <v>-4.8954861968621276E-2</v>
      </c>
      <c r="AW10154" s="39">
        <v>0.27808306480172879</v>
      </c>
      <c r="AX10154" s="40">
        <v>2.7890549959888968</v>
      </c>
      <c r="AY10154" s="37">
        <v>-4.5672000000000015</v>
      </c>
      <c r="AZ10154" s="29" t="s">
        <v>139</v>
      </c>
      <c r="BA10154" s="29" t="s">
        <v>103</v>
      </c>
    </row>
    <row r="10155" spans="1:53" x14ac:dyDescent="0.25">
      <c r="A10155" s="29">
        <v>1</v>
      </c>
      <c r="B10155" s="29">
        <v>484</v>
      </c>
      <c r="C10155" s="41">
        <v>41820</v>
      </c>
      <c r="D10155" s="41">
        <v>41820</v>
      </c>
      <c r="E10155" s="42" t="s">
        <v>98</v>
      </c>
      <c r="F10155" s="29" t="s">
        <v>646</v>
      </c>
      <c r="G10155" s="29" t="s">
        <v>100</v>
      </c>
      <c r="H10155" s="30" t="s">
        <v>101</v>
      </c>
      <c r="I10155" s="31">
        <v>60</v>
      </c>
      <c r="J10155" s="31">
        <v>11459</v>
      </c>
      <c r="K10155" s="31">
        <v>16.698399999999999</v>
      </c>
      <c r="L10155" s="31">
        <v>1048</v>
      </c>
      <c r="M10155" s="31">
        <v>174.99923200000001</v>
      </c>
      <c r="N10155" s="31">
        <v>2847</v>
      </c>
      <c r="O10155" s="31">
        <v>264</v>
      </c>
      <c r="P10155" s="31">
        <v>2583</v>
      </c>
      <c r="Q10155" s="31">
        <v>628</v>
      </c>
      <c r="R10155" s="31">
        <v>2353</v>
      </c>
      <c r="S10155" s="31">
        <v>2634</v>
      </c>
      <c r="T10155" s="31">
        <v>4569</v>
      </c>
      <c r="U10155" s="31">
        <v>1.2023999999999999</v>
      </c>
      <c r="V10155" s="31">
        <v>-35</v>
      </c>
      <c r="W10155" s="31">
        <v>13</v>
      </c>
      <c r="X10155" s="31">
        <v>-40.273099999999999</v>
      </c>
      <c r="Y10155" s="31"/>
      <c r="Z10155" s="33">
        <v>5.2360589929313205E-3</v>
      </c>
      <c r="AA10155" s="34">
        <v>0.16698399999999999</v>
      </c>
      <c r="AB10155" s="35">
        <v>3.6900161938996394</v>
      </c>
      <c r="AC10155" s="36">
        <v>0.22058306989813839</v>
      </c>
      <c r="AD10155" s="34">
        <v>0.24845099921459116</v>
      </c>
      <c r="AE10155" s="35">
        <v>19.999912228571429</v>
      </c>
      <c r="AF10155" s="35">
        <v>1.1146447898089173</v>
      </c>
      <c r="AG10155" s="35">
        <v>1.1194220144496387</v>
      </c>
      <c r="AH10155" s="37">
        <v>-40.273099999999999</v>
      </c>
      <c r="AI10155" s="38">
        <v>1.2404580152671756E-2</v>
      </c>
      <c r="AJ10155" s="39">
        <v>0.36582598830613494</v>
      </c>
      <c r="AK10155" s="40">
        <v>2.5079886189538194</v>
      </c>
      <c r="AL10155" s="37">
        <v>1.2023999999999999</v>
      </c>
      <c r="AM10155" s="33">
        <v>7.946730114571518E-3</v>
      </c>
      <c r="AN10155" s="34">
        <v>0.23152066666666668</v>
      </c>
      <c r="AO10155" s="35">
        <v>2.5171338194246946</v>
      </c>
      <c r="AP10155" s="36">
        <v>0.23894324647872736</v>
      </c>
      <c r="AQ10155" s="34">
        <v>0.25491621181032487</v>
      </c>
      <c r="AR10155" s="35">
        <v>27.638402879609284</v>
      </c>
      <c r="AS10155" s="35">
        <v>2.1674291827478216</v>
      </c>
      <c r="AT10155" s="35">
        <v>1.1100624781733601</v>
      </c>
      <c r="AU10155" s="37">
        <v>-7.0280999999999985</v>
      </c>
      <c r="AV10155" s="38">
        <v>-5.7851484787596198E-2</v>
      </c>
      <c r="AW10155" s="39">
        <v>0.2179449421337401</v>
      </c>
      <c r="AX10155" s="40">
        <v>2.5856924991398276</v>
      </c>
      <c r="AY10155" s="37">
        <v>-6.7052000000000005</v>
      </c>
      <c r="AZ10155" s="29" t="s">
        <v>118</v>
      </c>
      <c r="BA10155" s="29" t="s">
        <v>103</v>
      </c>
    </row>
    <row r="10156" spans="1:53" x14ac:dyDescent="0.25">
      <c r="A10156" s="29">
        <v>1</v>
      </c>
      <c r="B10156" s="29">
        <v>484</v>
      </c>
      <c r="C10156" s="41">
        <v>41912</v>
      </c>
      <c r="D10156" s="41">
        <v>41912</v>
      </c>
      <c r="E10156" s="42" t="s">
        <v>98</v>
      </c>
      <c r="F10156" s="29" t="s">
        <v>646</v>
      </c>
      <c r="G10156" s="29" t="s">
        <v>100</v>
      </c>
      <c r="H10156" s="30" t="s">
        <v>101</v>
      </c>
      <c r="I10156" s="31">
        <v>206</v>
      </c>
      <c r="J10156" s="31">
        <v>10873</v>
      </c>
      <c r="K10156" s="31">
        <v>20.362200000000001</v>
      </c>
      <c r="L10156" s="31">
        <v>1601</v>
      </c>
      <c r="M10156" s="31">
        <v>325.99882200000002</v>
      </c>
      <c r="N10156" s="31">
        <v>2808</v>
      </c>
      <c r="O10156" s="31">
        <v>194</v>
      </c>
      <c r="P10156" s="31">
        <v>2614</v>
      </c>
      <c r="Q10156" s="31">
        <v>825</v>
      </c>
      <c r="R10156" s="31">
        <v>2375</v>
      </c>
      <c r="S10156" s="31">
        <v>2840</v>
      </c>
      <c r="T10156" s="31">
        <v>4365</v>
      </c>
      <c r="U10156" s="31">
        <v>8.4171999999999993</v>
      </c>
      <c r="V10156" s="31">
        <v>-31</v>
      </c>
      <c r="W10156" s="31">
        <v>101</v>
      </c>
      <c r="X10156" s="31">
        <v>-5.7804000000000002</v>
      </c>
      <c r="Y10156" s="31"/>
      <c r="Z10156" s="33">
        <v>1.894601305987308E-2</v>
      </c>
      <c r="AA10156" s="34">
        <v>0.20362200000000003</v>
      </c>
      <c r="AB10156" s="35">
        <v>2.0046084706404246</v>
      </c>
      <c r="AC10156" s="36">
        <v>0.29380341880341881</v>
      </c>
      <c r="AD10156" s="34">
        <v>0.25825439161225056</v>
      </c>
      <c r="AE10156" s="35">
        <v>42.064364129032263</v>
      </c>
      <c r="AF10156" s="35">
        <v>1.5806003490909091</v>
      </c>
      <c r="AG10156" s="35">
        <v>1.1957894736842105</v>
      </c>
      <c r="AH10156" s="37">
        <v>-5.7804000000000002</v>
      </c>
      <c r="AI10156" s="38">
        <v>6.3085571517801378E-2</v>
      </c>
      <c r="AJ10156" s="39">
        <v>0.5889818817253748</v>
      </c>
      <c r="AK10156" s="40">
        <v>2.490950744558992</v>
      </c>
      <c r="AL10156" s="37">
        <v>8.4171999999999993</v>
      </c>
      <c r="AM10156" s="33">
        <v>7.6891335818324389E-3</v>
      </c>
      <c r="AN10156" s="34">
        <v>0.21208733333333338</v>
      </c>
      <c r="AO10156" s="35">
        <v>2.6225443645865112</v>
      </c>
      <c r="AP10156" s="36">
        <v>0.24985189996418705</v>
      </c>
      <c r="AQ10156" s="34">
        <v>0.25706409831756821</v>
      </c>
      <c r="AR10156" s="35">
        <v>29.454740119201233</v>
      </c>
      <c r="AS10156" s="35">
        <v>2.0519213620894159</v>
      </c>
      <c r="AT10156" s="35">
        <v>1.1264402149681774</v>
      </c>
      <c r="AU10156" s="37">
        <v>-24.413549999999997</v>
      </c>
      <c r="AV10156" s="38">
        <v>-6.482403908349435E-2</v>
      </c>
      <c r="AW10156" s="39">
        <v>0.25030504506676954</v>
      </c>
      <c r="AX10156" s="40">
        <v>2.5562753919638324</v>
      </c>
      <c r="AY10156" s="37">
        <v>-7.6846000000000014</v>
      </c>
      <c r="AZ10156" s="29" t="s">
        <v>118</v>
      </c>
      <c r="BA10156" s="29" t="s">
        <v>103</v>
      </c>
    </row>
    <row r="10157" spans="1:53" x14ac:dyDescent="0.25">
      <c r="A10157" s="29">
        <v>1</v>
      </c>
      <c r="B10157" s="29">
        <v>484</v>
      </c>
      <c r="C10157" s="41">
        <v>42004</v>
      </c>
      <c r="D10157" s="41">
        <v>42004</v>
      </c>
      <c r="E10157" s="42" t="s">
        <v>98</v>
      </c>
      <c r="F10157" s="29" t="s">
        <v>646</v>
      </c>
      <c r="G10157" s="29" t="s">
        <v>100</v>
      </c>
      <c r="H10157" s="30" t="s">
        <v>101</v>
      </c>
      <c r="I10157" s="31">
        <v>0</v>
      </c>
      <c r="J10157" s="31">
        <v>10760</v>
      </c>
      <c r="K10157" s="31">
        <v>0</v>
      </c>
      <c r="L10157" s="31">
        <v>0</v>
      </c>
      <c r="M10157" s="31">
        <v>0</v>
      </c>
      <c r="N10157" s="31">
        <v>2848</v>
      </c>
      <c r="O10157" s="31">
        <v>352</v>
      </c>
      <c r="P10157" s="31">
        <v>2496</v>
      </c>
      <c r="Q10157" s="31">
        <v>1165</v>
      </c>
      <c r="R10157" s="31">
        <v>2890</v>
      </c>
      <c r="S10157" s="31">
        <v>2701</v>
      </c>
      <c r="T10157" s="31">
        <v>3907</v>
      </c>
      <c r="U10157" s="31">
        <v>0</v>
      </c>
      <c r="V10157" s="31">
        <v>0</v>
      </c>
      <c r="W10157" s="31">
        <v>0</v>
      </c>
      <c r="X10157" s="31">
        <v>0</v>
      </c>
      <c r="Y10157" s="31"/>
      <c r="Z10157" s="33" t="s">
        <v>102</v>
      </c>
      <c r="AA10157" s="34" t="s">
        <v>102</v>
      </c>
      <c r="AB10157" s="35" t="s">
        <v>102</v>
      </c>
      <c r="AC10157" s="36">
        <v>0.40905898876404495</v>
      </c>
      <c r="AD10157" s="34">
        <v>0.26468401486988846</v>
      </c>
      <c r="AE10157" s="35" t="s">
        <v>102</v>
      </c>
      <c r="AF10157" s="35">
        <v>0</v>
      </c>
      <c r="AG10157" s="35">
        <v>0.93460207612456747</v>
      </c>
      <c r="AH10157" s="37" t="s">
        <v>102</v>
      </c>
      <c r="AI10157" s="38" t="s">
        <v>102</v>
      </c>
      <c r="AJ10157" s="39" t="s">
        <v>102</v>
      </c>
      <c r="AK10157" s="40">
        <v>2.7540312260046069</v>
      </c>
      <c r="AL10157" s="37" t="s">
        <v>102</v>
      </c>
      <c r="AM10157" s="33">
        <v>6.1284047059433416E-3</v>
      </c>
      <c r="AN10157" s="34">
        <v>0.185303</v>
      </c>
      <c r="AO10157" s="35">
        <v>2.847312332270032</v>
      </c>
      <c r="AP10157" s="36">
        <v>0.32201763725420823</v>
      </c>
      <c r="AQ10157" s="34">
        <v>0.26623221238360451</v>
      </c>
      <c r="AR10157" s="35">
        <v>31.032138178801844</v>
      </c>
      <c r="AS10157" s="35">
        <v>0.89841504629994218</v>
      </c>
      <c r="AT10157" s="35">
        <v>1.0468191290610476</v>
      </c>
      <c r="AU10157" s="37">
        <v>-28.537999999999997</v>
      </c>
      <c r="AV10157" s="38">
        <v>4.8921483242209553E-2</v>
      </c>
      <c r="AW10157" s="39">
        <v>0.2145419383624593</v>
      </c>
      <c r="AX10157" s="40">
        <v>2.6677719437755303</v>
      </c>
      <c r="AY10157" s="37">
        <v>1.2239999999999995</v>
      </c>
      <c r="AZ10157" s="29" t="s">
        <v>118</v>
      </c>
      <c r="BA10157" s="29" t="s">
        <v>103</v>
      </c>
    </row>
    <row r="10158" spans="1:53" x14ac:dyDescent="0.25">
      <c r="A10158" s="29">
        <v>1</v>
      </c>
      <c r="B10158" s="29">
        <v>484</v>
      </c>
      <c r="C10158" s="41">
        <v>42094</v>
      </c>
      <c r="D10158" s="41">
        <v>42094</v>
      </c>
      <c r="E10158" s="42" t="s">
        <v>98</v>
      </c>
      <c r="F10158" s="29" t="s">
        <v>646</v>
      </c>
      <c r="G10158" s="29" t="s">
        <v>100</v>
      </c>
      <c r="H10158" s="30" t="s">
        <v>101</v>
      </c>
      <c r="I10158" s="31">
        <v>178</v>
      </c>
      <c r="J10158" s="31">
        <v>10366</v>
      </c>
      <c r="K10158" s="31">
        <v>31.818100000000001</v>
      </c>
      <c r="L10158" s="31">
        <v>946</v>
      </c>
      <c r="M10158" s="31">
        <v>300.99922600000002</v>
      </c>
      <c r="N10158" s="31">
        <v>2817</v>
      </c>
      <c r="O10158" s="31">
        <v>221</v>
      </c>
      <c r="P10158" s="31">
        <v>2596</v>
      </c>
      <c r="Q10158" s="31">
        <v>1135</v>
      </c>
      <c r="R10158" s="31">
        <v>2576</v>
      </c>
      <c r="S10158" s="31">
        <v>2287</v>
      </c>
      <c r="T10158" s="31">
        <v>3816</v>
      </c>
      <c r="U10158" s="31">
        <v>9.9440000000000008</v>
      </c>
      <c r="V10158" s="31">
        <v>-36</v>
      </c>
      <c r="W10158" s="31">
        <v>96</v>
      </c>
      <c r="X10158" s="31">
        <v>568.88879999999995</v>
      </c>
      <c r="Y10158" s="31"/>
      <c r="Z10158" s="33">
        <v>1.7171522284391279E-2</v>
      </c>
      <c r="AA10158" s="34">
        <v>0.31818099999999999</v>
      </c>
      <c r="AB10158" s="35">
        <v>2.1561517237921399</v>
      </c>
      <c r="AC10158" s="36">
        <v>0.40291089811856584</v>
      </c>
      <c r="AD10158" s="34">
        <v>0.27175381053443953</v>
      </c>
      <c r="AE10158" s="35">
        <v>33.444358444444447</v>
      </c>
      <c r="AF10158" s="35">
        <v>1.0607902237885463</v>
      </c>
      <c r="AG10158" s="35">
        <v>0.8878105590062112</v>
      </c>
      <c r="AH10158" s="37">
        <v>568.88879999999995</v>
      </c>
      <c r="AI10158" s="38">
        <v>0.1014799154334038</v>
      </c>
      <c r="AJ10158" s="39">
        <v>0.3650395523827899</v>
      </c>
      <c r="AK10158" s="40">
        <v>2.7164570230607965</v>
      </c>
      <c r="AL10158" s="37">
        <v>9.9440000000000008</v>
      </c>
      <c r="AM10158" s="33">
        <v>1.3784531445731893E-2</v>
      </c>
      <c r="AN10158" s="34">
        <v>0.22959566666666667</v>
      </c>
      <c r="AO10158" s="35">
        <v>2.616925462777401</v>
      </c>
      <c r="AP10158" s="36">
        <v>0.33158909389604202</v>
      </c>
      <c r="AQ10158" s="34">
        <v>0.26078580405779245</v>
      </c>
      <c r="AR10158" s="35">
        <v>31.836211600682713</v>
      </c>
      <c r="AS10158" s="35">
        <v>0.93900884067209323</v>
      </c>
      <c r="AT10158" s="35">
        <v>1.0344060308161571</v>
      </c>
      <c r="AU10158" s="37">
        <v>174.27843333333331</v>
      </c>
      <c r="AV10158" s="38">
        <v>5.8990022367958972E-2</v>
      </c>
      <c r="AW10158" s="39">
        <v>0.43994914080476649</v>
      </c>
      <c r="AX10158" s="40">
        <v>2.6173569031445534</v>
      </c>
      <c r="AY10158" s="37">
        <v>6.5212000000000003</v>
      </c>
      <c r="AZ10158" s="29" t="s">
        <v>118</v>
      </c>
      <c r="BA10158" s="29" t="s">
        <v>103</v>
      </c>
    </row>
    <row r="10159" spans="1:53" x14ac:dyDescent="0.25">
      <c r="A10159" s="29">
        <v>1</v>
      </c>
      <c r="B10159" s="29">
        <v>484</v>
      </c>
      <c r="C10159" s="41">
        <v>42185</v>
      </c>
      <c r="D10159" s="41">
        <v>42185</v>
      </c>
      <c r="E10159" s="42" t="s">
        <v>98</v>
      </c>
      <c r="F10159" s="29" t="s">
        <v>646</v>
      </c>
      <c r="G10159" s="29" t="s">
        <v>100</v>
      </c>
      <c r="H10159" s="30" t="s">
        <v>101</v>
      </c>
      <c r="I10159" s="31">
        <v>49</v>
      </c>
      <c r="J10159" s="31">
        <v>12862</v>
      </c>
      <c r="K10159" s="31">
        <v>17.183</v>
      </c>
      <c r="L10159" s="31">
        <v>1065</v>
      </c>
      <c r="M10159" s="31">
        <v>182.99895000000001</v>
      </c>
      <c r="N10159" s="31">
        <v>4059</v>
      </c>
      <c r="O10159" s="31">
        <v>352</v>
      </c>
      <c r="P10159" s="31">
        <v>3707</v>
      </c>
      <c r="Q10159" s="31">
        <v>884</v>
      </c>
      <c r="R10159" s="31">
        <v>2296</v>
      </c>
      <c r="S10159" s="31">
        <v>2621</v>
      </c>
      <c r="T10159" s="31">
        <v>4826</v>
      </c>
      <c r="U10159" s="31">
        <v>2.3140000000000001</v>
      </c>
      <c r="V10159" s="31">
        <v>-55</v>
      </c>
      <c r="W10159" s="31">
        <v>26</v>
      </c>
      <c r="X10159" s="31">
        <v>18.831099999999999</v>
      </c>
      <c r="Y10159" s="31"/>
      <c r="Z10159" s="33">
        <v>3.8096719017260148E-3</v>
      </c>
      <c r="AA10159" s="34">
        <v>0.17183000000000001</v>
      </c>
      <c r="AB10159" s="35">
        <v>5.0642367073690862</v>
      </c>
      <c r="AC10159" s="36">
        <v>0.21778763242177876</v>
      </c>
      <c r="AD10159" s="34">
        <v>0.3155807805939978</v>
      </c>
      <c r="AE10159" s="35">
        <v>13.309014545454547</v>
      </c>
      <c r="AF10159" s="35">
        <v>0.82804954751131221</v>
      </c>
      <c r="AG10159" s="35">
        <v>1.1415505226480835</v>
      </c>
      <c r="AH10159" s="37">
        <v>18.831099999999999</v>
      </c>
      <c r="AI10159" s="38">
        <v>2.4413145539906103E-2</v>
      </c>
      <c r="AJ10159" s="39">
        <v>0.33120821023169023</v>
      </c>
      <c r="AK10159" s="40">
        <v>2.6651471197679237</v>
      </c>
      <c r="AL10159" s="37">
        <v>2.3140000000000001</v>
      </c>
      <c r="AM10159" s="33">
        <v>1.3309069081996791E-2</v>
      </c>
      <c r="AN10159" s="34">
        <v>0.23121100000000003</v>
      </c>
      <c r="AO10159" s="35">
        <v>3.0749989672672164</v>
      </c>
      <c r="AP10159" s="36">
        <v>0.33089023452695204</v>
      </c>
      <c r="AQ10159" s="34">
        <v>0.27756824940264407</v>
      </c>
      <c r="AR10159" s="35">
        <v>29.605912372977087</v>
      </c>
      <c r="AS10159" s="35">
        <v>0.86736003009769191</v>
      </c>
      <c r="AT10159" s="35">
        <v>1.0399381578657683</v>
      </c>
      <c r="AU10159" s="37">
        <v>193.97983333333332</v>
      </c>
      <c r="AV10159" s="38">
        <v>6.2992877497037095E-2</v>
      </c>
      <c r="AW10159" s="39">
        <v>0.42840988144661835</v>
      </c>
      <c r="AX10159" s="40">
        <v>2.6566465283480794</v>
      </c>
      <c r="AY10159" s="37">
        <v>6.8917333333333337</v>
      </c>
      <c r="AZ10159" s="29" t="s">
        <v>104</v>
      </c>
      <c r="BA10159" s="29" t="s">
        <v>103</v>
      </c>
    </row>
    <row r="10160" spans="1:53" x14ac:dyDescent="0.25">
      <c r="A10160" s="29">
        <v>1</v>
      </c>
      <c r="B10160" s="29">
        <v>484</v>
      </c>
      <c r="C10160" s="41">
        <v>42277</v>
      </c>
      <c r="D10160" s="41">
        <v>42277</v>
      </c>
      <c r="E10160" s="42" t="s">
        <v>98</v>
      </c>
      <c r="F10160" s="29" t="s">
        <v>646</v>
      </c>
      <c r="G10160" s="29" t="s">
        <v>100</v>
      </c>
      <c r="H10160" s="30" t="s">
        <v>101</v>
      </c>
      <c r="I10160" s="31">
        <v>234</v>
      </c>
      <c r="J10160" s="31">
        <v>12254</v>
      </c>
      <c r="K10160" s="31">
        <v>26.286100000000001</v>
      </c>
      <c r="L10160" s="31">
        <v>1419</v>
      </c>
      <c r="M10160" s="31">
        <v>372.99975900000004</v>
      </c>
      <c r="N10160" s="31">
        <v>4030</v>
      </c>
      <c r="O10160" s="31">
        <v>648</v>
      </c>
      <c r="P10160" s="31">
        <v>3382</v>
      </c>
      <c r="Q10160" s="31">
        <v>654</v>
      </c>
      <c r="R10160" s="31">
        <v>1848</v>
      </c>
      <c r="S10160" s="31">
        <v>2622</v>
      </c>
      <c r="T10160" s="31">
        <v>4402</v>
      </c>
      <c r="U10160" s="31">
        <v>-29.3888</v>
      </c>
      <c r="V10160" s="31">
        <v>-55</v>
      </c>
      <c r="W10160" s="31">
        <v>-401</v>
      </c>
      <c r="X10160" s="31">
        <v>17.665600000000001</v>
      </c>
      <c r="Y10160" s="31"/>
      <c r="Z10160" s="33">
        <v>1.9095805451281214E-2</v>
      </c>
      <c r="AA10160" s="34">
        <v>0.26286100000000001</v>
      </c>
      <c r="AB10160" s="35">
        <v>2.2667574967521626</v>
      </c>
      <c r="AC10160" s="36">
        <v>0.16228287841191066</v>
      </c>
      <c r="AD10160" s="34">
        <v>0.3288722049942876</v>
      </c>
      <c r="AE10160" s="35">
        <v>27.127255200000004</v>
      </c>
      <c r="AF10160" s="35">
        <v>2.2813440917431196</v>
      </c>
      <c r="AG10160" s="35">
        <v>1.4188311688311688</v>
      </c>
      <c r="AH10160" s="37">
        <v>17.665600000000001</v>
      </c>
      <c r="AI10160" s="38">
        <v>-0.28259337561663145</v>
      </c>
      <c r="AJ10160" s="39">
        <v>0.46319569120287252</v>
      </c>
      <c r="AK10160" s="40">
        <v>2.7837346660608815</v>
      </c>
      <c r="AL10160" s="37">
        <v>-29.3888</v>
      </c>
      <c r="AM10160" s="33">
        <v>1.3358999879132838E-2</v>
      </c>
      <c r="AN10160" s="34">
        <v>0.25095733333333331</v>
      </c>
      <c r="AO10160" s="35">
        <v>3.1623819759711296</v>
      </c>
      <c r="AP10160" s="36">
        <v>0.29801009942907503</v>
      </c>
      <c r="AQ10160" s="34">
        <v>0.29522270274815338</v>
      </c>
      <c r="AR10160" s="35">
        <v>24.626876063299665</v>
      </c>
      <c r="AS10160" s="35">
        <v>1.0425459657607445</v>
      </c>
      <c r="AT10160" s="35">
        <v>1.0956985816525078</v>
      </c>
      <c r="AU10160" s="37">
        <v>201.79516666666666</v>
      </c>
      <c r="AV10160" s="38">
        <v>-5.2233438214440514E-2</v>
      </c>
      <c r="AW10160" s="39">
        <v>0.38648115127245086</v>
      </c>
      <c r="AX10160" s="40">
        <v>2.7298425087235523</v>
      </c>
      <c r="AY10160" s="37">
        <v>-5.7102666666666666</v>
      </c>
      <c r="AZ10160" s="29" t="s">
        <v>104</v>
      </c>
      <c r="BA10160" s="29" t="s">
        <v>103</v>
      </c>
    </row>
    <row r="10161" spans="1:53" x14ac:dyDescent="0.25">
      <c r="A10161" s="29">
        <v>1</v>
      </c>
      <c r="B10161" s="29">
        <v>484</v>
      </c>
      <c r="C10161" s="41">
        <v>42369</v>
      </c>
      <c r="D10161" s="41">
        <v>42369</v>
      </c>
      <c r="E10161" s="42" t="s">
        <v>98</v>
      </c>
      <c r="F10161" s="29" t="s">
        <v>646</v>
      </c>
      <c r="G10161" s="29" t="s">
        <v>100</v>
      </c>
      <c r="H10161" s="30" t="s">
        <v>101</v>
      </c>
      <c r="I10161" s="31">
        <v>189</v>
      </c>
      <c r="J10161" s="31">
        <v>12826</v>
      </c>
      <c r="K10161" s="31">
        <v>35.299700000000001</v>
      </c>
      <c r="L10161" s="31">
        <v>1051</v>
      </c>
      <c r="M10161" s="31">
        <v>370.99984699999999</v>
      </c>
      <c r="N10161" s="31">
        <v>4811</v>
      </c>
      <c r="O10161" s="31">
        <v>141</v>
      </c>
      <c r="P10161" s="31">
        <v>4670</v>
      </c>
      <c r="Q10161" s="31">
        <v>1007</v>
      </c>
      <c r="R10161" s="31">
        <v>2088</v>
      </c>
      <c r="S10161" s="31">
        <v>2762</v>
      </c>
      <c r="T10161" s="31">
        <v>4303</v>
      </c>
      <c r="U10161" s="31">
        <v>-11.303599999999999</v>
      </c>
      <c r="V10161" s="31">
        <v>-73</v>
      </c>
      <c r="W10161" s="31">
        <v>-62</v>
      </c>
      <c r="X10161" s="31">
        <v>0</v>
      </c>
      <c r="Y10161" s="31"/>
      <c r="Z10161" s="33">
        <v>1.4735693123343208E-2</v>
      </c>
      <c r="AA10161" s="34">
        <v>0.35299700000000001</v>
      </c>
      <c r="AB10161" s="35">
        <v>3.1469015673205925</v>
      </c>
      <c r="AC10161" s="36">
        <v>0.20931199334857617</v>
      </c>
      <c r="AD10161" s="34">
        <v>0.37509745828785279</v>
      </c>
      <c r="AE10161" s="35">
        <v>20.328758739726027</v>
      </c>
      <c r="AF10161" s="35">
        <v>1.4736836027805362</v>
      </c>
      <c r="AG10161" s="35">
        <v>1.3227969348659003</v>
      </c>
      <c r="AH10161" s="37" t="s">
        <v>102</v>
      </c>
      <c r="AI10161" s="38">
        <v>-5.8991436726926735E-2</v>
      </c>
      <c r="AJ10161" s="39">
        <v>0.32777171370653363</v>
      </c>
      <c r="AK10161" s="40">
        <v>2.9807111317685338</v>
      </c>
      <c r="AL10161" s="37">
        <v>-11.303599999999999</v>
      </c>
      <c r="AM10161" s="33">
        <v>1.3703173190185429E-2</v>
      </c>
      <c r="AN10161" s="34">
        <v>0.27646725</v>
      </c>
      <c r="AO10161" s="35">
        <v>3.1585118738084952</v>
      </c>
      <c r="AP10161" s="36">
        <v>0.24807335057520788</v>
      </c>
      <c r="AQ10161" s="34">
        <v>0.32282606360264443</v>
      </c>
      <c r="AR10161" s="35">
        <v>23.552346732406257</v>
      </c>
      <c r="AS10161" s="35">
        <v>1.4109668664558785</v>
      </c>
      <c r="AT10161" s="35">
        <v>1.1927472963378409</v>
      </c>
      <c r="AU10161" s="37">
        <v>201.79516666666666</v>
      </c>
      <c r="AV10161" s="38">
        <v>-5.3922937842562066E-2</v>
      </c>
      <c r="AW10161" s="39">
        <v>0.37180379188097157</v>
      </c>
      <c r="AX10161" s="40">
        <v>2.786512485164534</v>
      </c>
      <c r="AY10161" s="37">
        <v>-7.1086</v>
      </c>
      <c r="AZ10161" s="29" t="s">
        <v>105</v>
      </c>
      <c r="BA10161" s="29" t="s">
        <v>103</v>
      </c>
    </row>
    <row r="10162" spans="1:53" x14ac:dyDescent="0.25">
      <c r="A10162" s="29">
        <v>1</v>
      </c>
      <c r="B10162" s="29">
        <v>484</v>
      </c>
      <c r="C10162" s="41">
        <v>42460</v>
      </c>
      <c r="D10162" s="41">
        <v>42460</v>
      </c>
      <c r="E10162" s="42" t="s">
        <v>98</v>
      </c>
      <c r="F10162" s="29" t="s">
        <v>646</v>
      </c>
      <c r="G10162" s="29" t="s">
        <v>100</v>
      </c>
      <c r="H10162" s="30" t="s">
        <v>101</v>
      </c>
      <c r="I10162" s="31">
        <v>174</v>
      </c>
      <c r="J10162" s="31">
        <v>12595</v>
      </c>
      <c r="K10162" s="31">
        <v>28.4739</v>
      </c>
      <c r="L10162" s="31">
        <v>1173</v>
      </c>
      <c r="M10162" s="31">
        <v>333.99884700000001</v>
      </c>
      <c r="N10162" s="31">
        <v>4268</v>
      </c>
      <c r="O10162" s="31">
        <v>393</v>
      </c>
      <c r="P10162" s="31">
        <v>3875</v>
      </c>
      <c r="Q10162" s="31">
        <v>354</v>
      </c>
      <c r="R10162" s="31">
        <v>1540</v>
      </c>
      <c r="S10162" s="31">
        <v>2528</v>
      </c>
      <c r="T10162" s="31">
        <v>4463</v>
      </c>
      <c r="U10162" s="31">
        <v>13.7804</v>
      </c>
      <c r="V10162" s="31">
        <v>-60</v>
      </c>
      <c r="W10162" s="31">
        <v>151</v>
      </c>
      <c r="X10162" s="31">
        <v>9.8683999999999994</v>
      </c>
      <c r="Y10162" s="31"/>
      <c r="Z10162" s="33">
        <v>1.3815005954743945E-2</v>
      </c>
      <c r="AA10162" s="34">
        <v>0.28473900000000002</v>
      </c>
      <c r="AB10162" s="35">
        <v>2.9004591144591583</v>
      </c>
      <c r="AC10162" s="36">
        <v>8.2942830365510783E-2</v>
      </c>
      <c r="AD10162" s="34">
        <v>0.33886462882096069</v>
      </c>
      <c r="AE10162" s="35">
        <v>22.266589800000002</v>
      </c>
      <c r="AF10162" s="35">
        <v>3.7739982711864406</v>
      </c>
      <c r="AG10162" s="35">
        <v>1.6415584415584417</v>
      </c>
      <c r="AH10162" s="37">
        <v>9.8683999999999994</v>
      </c>
      <c r="AI10162" s="38">
        <v>0.1287297527706735</v>
      </c>
      <c r="AJ10162" s="39">
        <v>0.37252878126240574</v>
      </c>
      <c r="AK10162" s="40">
        <v>2.8220927627156622</v>
      </c>
      <c r="AL10162" s="37">
        <v>13.7804</v>
      </c>
      <c r="AM10162" s="33">
        <v>1.2864044107773594E-2</v>
      </c>
      <c r="AN10162" s="34">
        <v>0.26810675</v>
      </c>
      <c r="AO10162" s="35">
        <v>3.3445887214752497</v>
      </c>
      <c r="AP10162" s="36">
        <v>0.16808133363694408</v>
      </c>
      <c r="AQ10162" s="34">
        <v>0.33960376817427473</v>
      </c>
      <c r="AR10162" s="35">
        <v>20.757904571295146</v>
      </c>
      <c r="AS10162" s="35">
        <v>2.0892688783053521</v>
      </c>
      <c r="AT10162" s="35">
        <v>1.3811842669758985</v>
      </c>
      <c r="AU10162" s="37">
        <v>15.455033333333335</v>
      </c>
      <c r="AV10162" s="38">
        <v>-4.7110478508244652E-2</v>
      </c>
      <c r="AW10162" s="39">
        <v>0.37367609910087551</v>
      </c>
      <c r="AX10162" s="40">
        <v>2.8129214200782502</v>
      </c>
      <c r="AY10162" s="37">
        <v>-6.1494999999999997</v>
      </c>
      <c r="AZ10162" s="29" t="s">
        <v>105</v>
      </c>
      <c r="BA10162" s="29" t="s">
        <v>103</v>
      </c>
    </row>
    <row r="10163" spans="1:53" x14ac:dyDescent="0.25">
      <c r="A10163" s="29">
        <v>1</v>
      </c>
      <c r="B10163" s="29">
        <v>484</v>
      </c>
      <c r="C10163" s="41">
        <v>42551</v>
      </c>
      <c r="D10163" s="41">
        <v>42551</v>
      </c>
      <c r="E10163" s="42" t="s">
        <v>98</v>
      </c>
      <c r="F10163" s="29" t="s">
        <v>646</v>
      </c>
      <c r="G10163" s="29" t="s">
        <v>100</v>
      </c>
      <c r="H10163" s="30" t="s">
        <v>101</v>
      </c>
      <c r="I10163" s="31">
        <v>-141</v>
      </c>
      <c r="J10163" s="31">
        <v>12412</v>
      </c>
      <c r="K10163" s="31">
        <v>1.4347000000000001</v>
      </c>
      <c r="L10163" s="31">
        <v>697</v>
      </c>
      <c r="M10163" s="31">
        <v>9.9998590000000007</v>
      </c>
      <c r="N10163" s="31">
        <v>4251</v>
      </c>
      <c r="O10163" s="31">
        <v>1091</v>
      </c>
      <c r="P10163" s="31">
        <v>3160</v>
      </c>
      <c r="Q10163" s="31">
        <v>355</v>
      </c>
      <c r="R10163" s="31">
        <v>1479</v>
      </c>
      <c r="S10163" s="31">
        <v>2544</v>
      </c>
      <c r="T10163" s="31">
        <v>4472</v>
      </c>
      <c r="U10163" s="31">
        <v>0.35799999999999998</v>
      </c>
      <c r="V10163" s="31">
        <v>-60</v>
      </c>
      <c r="W10163" s="31">
        <v>4</v>
      </c>
      <c r="X10163" s="31">
        <v>-94.535600000000002</v>
      </c>
      <c r="Y10163" s="31"/>
      <c r="Z10163" s="33">
        <v>-1.1359974218498228E-2</v>
      </c>
      <c r="AA10163" s="34">
        <v>1.4347E-2</v>
      </c>
      <c r="AB10163" s="35">
        <v>79.001113915706199</v>
      </c>
      <c r="AC10163" s="36">
        <v>8.3509762408844973E-2</v>
      </c>
      <c r="AD10163" s="34">
        <v>0.34249113760876571</v>
      </c>
      <c r="AE10163" s="35">
        <v>0.66665726666666669</v>
      </c>
      <c r="AF10163" s="35">
        <v>0.11267446760563381</v>
      </c>
      <c r="AG10163" s="35">
        <v>1.7200811359026369</v>
      </c>
      <c r="AH10163" s="37">
        <v>-94.535600000000002</v>
      </c>
      <c r="AI10163" s="38">
        <v>5.7388809182209472E-3</v>
      </c>
      <c r="AJ10163" s="39">
        <v>0.22462133419271674</v>
      </c>
      <c r="AK10163" s="40">
        <v>2.7754919499105544</v>
      </c>
      <c r="AL10163" s="37">
        <v>0.35799999999999998</v>
      </c>
      <c r="AM10163" s="33">
        <v>9.0716325777175331E-3</v>
      </c>
      <c r="AN10163" s="34">
        <v>0.22873600000000002</v>
      </c>
      <c r="AO10163" s="35">
        <v>21.828808023559528</v>
      </c>
      <c r="AP10163" s="36">
        <v>0.13451186613371066</v>
      </c>
      <c r="AQ10163" s="34">
        <v>0.34633135742796672</v>
      </c>
      <c r="AR10163" s="35">
        <v>17.597315251598175</v>
      </c>
      <c r="AS10163" s="35">
        <v>1.9104251083289323</v>
      </c>
      <c r="AT10163" s="35">
        <v>1.5258169202895369</v>
      </c>
      <c r="AU10163" s="37">
        <v>-22.333866666666665</v>
      </c>
      <c r="AV10163" s="38">
        <v>-5.1779044663665938E-2</v>
      </c>
      <c r="AW10163" s="39">
        <v>0.34702938009113221</v>
      </c>
      <c r="AX10163" s="40">
        <v>2.8405076276139081</v>
      </c>
      <c r="AY10163" s="37">
        <v>-6.6384999999999996</v>
      </c>
      <c r="AZ10163" s="29" t="s">
        <v>105</v>
      </c>
      <c r="BA10163" s="29" t="s">
        <v>103</v>
      </c>
    </row>
    <row r="10164" spans="1:53" x14ac:dyDescent="0.25">
      <c r="A10164" s="29">
        <v>1</v>
      </c>
      <c r="B10164" s="29">
        <v>484</v>
      </c>
      <c r="C10164" s="41">
        <v>42643</v>
      </c>
      <c r="D10164" s="41">
        <v>42643</v>
      </c>
      <c r="E10164" s="42" t="s">
        <v>98</v>
      </c>
      <c r="F10164" s="29" t="s">
        <v>646</v>
      </c>
      <c r="G10164" s="29" t="s">
        <v>100</v>
      </c>
      <c r="H10164" s="30" t="s">
        <v>101</v>
      </c>
      <c r="I10164" s="31">
        <v>201</v>
      </c>
      <c r="J10164" s="31">
        <v>12438</v>
      </c>
      <c r="K10164" s="31">
        <v>30.856200000000001</v>
      </c>
      <c r="L10164" s="31">
        <v>1238</v>
      </c>
      <c r="M10164" s="31">
        <v>381.99975599999999</v>
      </c>
      <c r="N10164" s="31">
        <v>4249</v>
      </c>
      <c r="O10164" s="31">
        <v>1358</v>
      </c>
      <c r="P10164" s="31">
        <v>2891</v>
      </c>
      <c r="Q10164" s="31">
        <v>355</v>
      </c>
      <c r="R10164" s="31">
        <v>1273</v>
      </c>
      <c r="S10164" s="31">
        <v>2588</v>
      </c>
      <c r="T10164" s="31">
        <v>4574</v>
      </c>
      <c r="U10164" s="31">
        <v>7.8708</v>
      </c>
      <c r="V10164" s="31">
        <v>-60</v>
      </c>
      <c r="W10164" s="31">
        <v>89</v>
      </c>
      <c r="X10164" s="31">
        <v>-5.4455999999999998</v>
      </c>
      <c r="Y10164" s="31"/>
      <c r="Z10164" s="33">
        <v>1.6160154365653642E-2</v>
      </c>
      <c r="AA10164" s="34">
        <v>0.308562</v>
      </c>
      <c r="AB10164" s="35">
        <v>1.8920169153197051</v>
      </c>
      <c r="AC10164" s="36">
        <v>8.3549070369498712E-2</v>
      </c>
      <c r="AD10164" s="34">
        <v>0.34161440746100658</v>
      </c>
      <c r="AE10164" s="35">
        <v>25.466650399999999</v>
      </c>
      <c r="AF10164" s="35">
        <v>4.3042226028169015</v>
      </c>
      <c r="AG10164" s="35">
        <v>2.0329929300864102</v>
      </c>
      <c r="AH10164" s="37">
        <v>-5.4455999999999998</v>
      </c>
      <c r="AI10164" s="38">
        <v>7.1890145395799673E-2</v>
      </c>
      <c r="AJ10164" s="39">
        <v>0.39813474835182505</v>
      </c>
      <c r="AK10164" s="40">
        <v>2.7192829033668562</v>
      </c>
      <c r="AL10164" s="37">
        <v>7.8708</v>
      </c>
      <c r="AM10164" s="33">
        <v>8.3377198063106419E-3</v>
      </c>
      <c r="AN10164" s="34">
        <v>0.24016125000000002</v>
      </c>
      <c r="AO10164" s="35">
        <v>21.735122878201413</v>
      </c>
      <c r="AP10164" s="36">
        <v>0.11482841412310767</v>
      </c>
      <c r="AQ10164" s="34">
        <v>0.34951690804464641</v>
      </c>
      <c r="AR10164" s="35">
        <v>17.182164051598175</v>
      </c>
      <c r="AS10164" s="35">
        <v>2.4161447360973778</v>
      </c>
      <c r="AT10164" s="35">
        <v>1.6793573606033472</v>
      </c>
      <c r="AU10164" s="37">
        <v>-30.037600000000001</v>
      </c>
      <c r="AV10164" s="38">
        <v>3.6841835589441846E-2</v>
      </c>
      <c r="AW10164" s="39">
        <v>0.33076414437837032</v>
      </c>
      <c r="AX10164" s="40">
        <v>2.8243946869404017</v>
      </c>
      <c r="AY10164" s="37">
        <v>2.6764000000000001</v>
      </c>
      <c r="AZ10164" s="29" t="s">
        <v>105</v>
      </c>
      <c r="BA10164" s="29" t="s">
        <v>103</v>
      </c>
    </row>
    <row r="10165" spans="1:53" x14ac:dyDescent="0.25">
      <c r="A10165" s="29">
        <v>1</v>
      </c>
      <c r="B10165" s="29">
        <v>484</v>
      </c>
      <c r="C10165" s="41">
        <v>42735</v>
      </c>
      <c r="D10165" s="41">
        <v>42643</v>
      </c>
      <c r="E10165" s="42" t="s">
        <v>107</v>
      </c>
      <c r="F10165" s="29" t="s">
        <v>646</v>
      </c>
      <c r="G10165" s="29" t="s">
        <v>100</v>
      </c>
      <c r="H10165" s="30" t="s">
        <v>101</v>
      </c>
      <c r="I10165" s="31" t="s">
        <v>102</v>
      </c>
      <c r="J10165" s="31" t="s">
        <v>102</v>
      </c>
      <c r="K10165" s="31" t="s">
        <v>102</v>
      </c>
      <c r="L10165" s="31" t="s">
        <v>102</v>
      </c>
      <c r="M10165" s="31" t="s">
        <v>102</v>
      </c>
      <c r="N10165" s="31" t="s">
        <v>102</v>
      </c>
      <c r="O10165" s="31" t="s">
        <v>102</v>
      </c>
      <c r="P10165" s="31" t="s">
        <v>102</v>
      </c>
      <c r="Q10165" s="31" t="s">
        <v>102</v>
      </c>
      <c r="R10165" s="31" t="s">
        <v>102</v>
      </c>
      <c r="S10165" s="31" t="s">
        <v>102</v>
      </c>
      <c r="T10165" s="31" t="s">
        <v>102</v>
      </c>
      <c r="U10165" s="31" t="s">
        <v>102</v>
      </c>
      <c r="V10165" s="31" t="s">
        <v>102</v>
      </c>
      <c r="W10165" s="31" t="s">
        <v>102</v>
      </c>
      <c r="X10165" s="31" t="s">
        <v>102</v>
      </c>
      <c r="Y10165" s="31"/>
      <c r="Z10165" s="33" t="s">
        <v>102</v>
      </c>
      <c r="AA10165" s="34" t="s">
        <v>102</v>
      </c>
      <c r="AB10165" s="35" t="s">
        <v>102</v>
      </c>
      <c r="AC10165" s="36" t="s">
        <v>102</v>
      </c>
      <c r="AD10165" s="34" t="s">
        <v>102</v>
      </c>
      <c r="AE10165" s="35" t="s">
        <v>102</v>
      </c>
      <c r="AF10165" s="35" t="s">
        <v>102</v>
      </c>
      <c r="AG10165" s="35" t="s">
        <v>102</v>
      </c>
      <c r="AH10165" s="37" t="s">
        <v>102</v>
      </c>
      <c r="AI10165" s="38" t="s">
        <v>102</v>
      </c>
      <c r="AJ10165" s="39" t="s">
        <v>102</v>
      </c>
      <c r="AK10165" s="40" t="s">
        <v>102</v>
      </c>
      <c r="AL10165" s="37" t="s">
        <v>102</v>
      </c>
      <c r="AM10165" s="33">
        <v>6.2050620339664528E-3</v>
      </c>
      <c r="AN10165" s="34">
        <v>0.20254933333333333</v>
      </c>
      <c r="AO10165" s="35">
        <v>27.931196648495018</v>
      </c>
      <c r="AP10165" s="36">
        <v>8.3333887714618152E-2</v>
      </c>
      <c r="AQ10165" s="34">
        <v>0.34099005796357762</v>
      </c>
      <c r="AR10165" s="35">
        <v>16.133299155555559</v>
      </c>
      <c r="AS10165" s="35">
        <v>2.7302984472029919</v>
      </c>
      <c r="AT10165" s="35">
        <v>1.7982108358491626</v>
      </c>
      <c r="AU10165" s="37">
        <v>-30.037600000000001</v>
      </c>
      <c r="AV10165" s="38">
        <v>6.8786259694898044E-2</v>
      </c>
      <c r="AW10165" s="39">
        <v>0.33176162126898251</v>
      </c>
      <c r="AX10165" s="40">
        <v>2.7722892053310244</v>
      </c>
      <c r="AY10165" s="37">
        <v>7.3364000000000003</v>
      </c>
      <c r="AZ10165" s="29" t="s">
        <v>105</v>
      </c>
      <c r="BA10165" s="29" t="s">
        <v>103</v>
      </c>
    </row>
    <row r="10166" spans="1:53" x14ac:dyDescent="0.25">
      <c r="A10166" s="29">
        <v>1</v>
      </c>
      <c r="B10166" s="29">
        <v>484</v>
      </c>
      <c r="C10166" s="41">
        <v>42825</v>
      </c>
      <c r="D10166" s="41">
        <v>42643</v>
      </c>
      <c r="E10166" s="42" t="s">
        <v>107</v>
      </c>
      <c r="F10166" s="29" t="s">
        <v>646</v>
      </c>
      <c r="G10166" s="29" t="s">
        <v>100</v>
      </c>
      <c r="H10166" s="30" t="s">
        <v>101</v>
      </c>
      <c r="I10166" s="31" t="s">
        <v>102</v>
      </c>
      <c r="J10166" s="31" t="s">
        <v>102</v>
      </c>
      <c r="K10166" s="31" t="s">
        <v>102</v>
      </c>
      <c r="L10166" s="31" t="s">
        <v>102</v>
      </c>
      <c r="M10166" s="31" t="s">
        <v>102</v>
      </c>
      <c r="N10166" s="31" t="s">
        <v>102</v>
      </c>
      <c r="O10166" s="31" t="s">
        <v>102</v>
      </c>
      <c r="P10166" s="31" t="s">
        <v>102</v>
      </c>
      <c r="Q10166" s="31" t="s">
        <v>102</v>
      </c>
      <c r="R10166" s="31" t="s">
        <v>102</v>
      </c>
      <c r="S10166" s="31" t="s">
        <v>102</v>
      </c>
      <c r="T10166" s="31" t="s">
        <v>102</v>
      </c>
      <c r="U10166" s="31" t="s">
        <v>102</v>
      </c>
      <c r="V10166" s="31" t="s">
        <v>102</v>
      </c>
      <c r="W10166" s="31" t="s">
        <v>102</v>
      </c>
      <c r="X10166" s="31" t="s">
        <v>102</v>
      </c>
      <c r="Y10166" s="31"/>
      <c r="Z10166" s="33" t="s">
        <v>102</v>
      </c>
      <c r="AA10166" s="34" t="s">
        <v>102</v>
      </c>
      <c r="AB10166" s="35" t="s">
        <v>102</v>
      </c>
      <c r="AC10166" s="36" t="s">
        <v>102</v>
      </c>
      <c r="AD10166" s="34" t="s">
        <v>102</v>
      </c>
      <c r="AE10166" s="35" t="s">
        <v>102</v>
      </c>
      <c r="AF10166" s="35" t="s">
        <v>102</v>
      </c>
      <c r="AG10166" s="35" t="s">
        <v>102</v>
      </c>
      <c r="AH10166" s="37" t="s">
        <v>102</v>
      </c>
      <c r="AI10166" s="38" t="s">
        <v>102</v>
      </c>
      <c r="AJ10166" s="39" t="s">
        <v>102</v>
      </c>
      <c r="AK10166" s="40" t="s">
        <v>102</v>
      </c>
      <c r="AL10166" s="37" t="s">
        <v>102</v>
      </c>
      <c r="AM10166" s="33">
        <v>2.400090073577707E-3</v>
      </c>
      <c r="AN10166" s="34">
        <v>0.1614545</v>
      </c>
      <c r="AO10166" s="35">
        <v>40.44656541551295</v>
      </c>
      <c r="AP10166" s="36">
        <v>8.3529416389171843E-2</v>
      </c>
      <c r="AQ10166" s="34">
        <v>0.34205277253488614</v>
      </c>
      <c r="AR10166" s="35">
        <v>13.066653833333334</v>
      </c>
      <c r="AS10166" s="35">
        <v>2.2084485352112675</v>
      </c>
      <c r="AT10166" s="35">
        <v>1.8765370329945235</v>
      </c>
      <c r="AU10166" s="37">
        <v>-49.990600000000001</v>
      </c>
      <c r="AV10166" s="38">
        <v>3.8814513157010309E-2</v>
      </c>
      <c r="AW10166" s="39">
        <v>0.31137804127227087</v>
      </c>
      <c r="AX10166" s="40">
        <v>2.7473874266387055</v>
      </c>
      <c r="AY10166" s="37">
        <v>4.1143999999999998</v>
      </c>
      <c r="AZ10166" s="29" t="s">
        <v>105</v>
      </c>
      <c r="BA10166" s="29" t="s">
        <v>103</v>
      </c>
    </row>
    <row r="10167" spans="1:53" x14ac:dyDescent="0.25">
      <c r="A10167" s="29">
        <v>1</v>
      </c>
      <c r="B10167" s="29">
        <v>484</v>
      </c>
      <c r="C10167" s="41">
        <v>42916</v>
      </c>
      <c r="D10167" s="41">
        <v>42643</v>
      </c>
      <c r="E10167" s="42" t="s">
        <v>107</v>
      </c>
      <c r="F10167" s="29" t="s">
        <v>646</v>
      </c>
      <c r="G10167" s="29" t="s">
        <v>100</v>
      </c>
      <c r="H10167" s="30" t="s">
        <v>101</v>
      </c>
      <c r="I10167" s="31" t="s">
        <v>102</v>
      </c>
      <c r="J10167" s="31" t="s">
        <v>102</v>
      </c>
      <c r="K10167" s="31" t="s">
        <v>102</v>
      </c>
      <c r="L10167" s="31" t="s">
        <v>102</v>
      </c>
      <c r="M10167" s="31" t="s">
        <v>102</v>
      </c>
      <c r="N10167" s="31" t="s">
        <v>102</v>
      </c>
      <c r="O10167" s="31" t="s">
        <v>102</v>
      </c>
      <c r="P10167" s="31" t="s">
        <v>102</v>
      </c>
      <c r="Q10167" s="31" t="s">
        <v>102</v>
      </c>
      <c r="R10167" s="31" t="s">
        <v>102</v>
      </c>
      <c r="S10167" s="31" t="s">
        <v>102</v>
      </c>
      <c r="T10167" s="31" t="s">
        <v>102</v>
      </c>
      <c r="U10167" s="31" t="s">
        <v>102</v>
      </c>
      <c r="V10167" s="31" t="s">
        <v>102</v>
      </c>
      <c r="W10167" s="31" t="s">
        <v>102</v>
      </c>
      <c r="X10167" s="31" t="s">
        <v>102</v>
      </c>
      <c r="Y10167" s="31"/>
      <c r="Z10167" s="33" t="s">
        <v>102</v>
      </c>
      <c r="AA10167" s="34" t="s">
        <v>102</v>
      </c>
      <c r="AB10167" s="35" t="s">
        <v>102</v>
      </c>
      <c r="AC10167" s="36" t="s">
        <v>102</v>
      </c>
      <c r="AD10167" s="34" t="s">
        <v>102</v>
      </c>
      <c r="AE10167" s="35" t="s">
        <v>102</v>
      </c>
      <c r="AF10167" s="35" t="s">
        <v>102</v>
      </c>
      <c r="AG10167" s="35" t="s">
        <v>102</v>
      </c>
      <c r="AH10167" s="37" t="s">
        <v>102</v>
      </c>
      <c r="AI10167" s="38" t="s">
        <v>102</v>
      </c>
      <c r="AJ10167" s="39" t="s">
        <v>102</v>
      </c>
      <c r="AK10167" s="40" t="s">
        <v>102</v>
      </c>
      <c r="AL10167" s="37" t="s">
        <v>102</v>
      </c>
      <c r="AM10167" s="33">
        <v>1.6160154365653642E-2</v>
      </c>
      <c r="AN10167" s="34">
        <v>0.308562</v>
      </c>
      <c r="AO10167" s="35">
        <v>1.8920169153197051</v>
      </c>
      <c r="AP10167" s="36">
        <v>8.3549070369498712E-2</v>
      </c>
      <c r="AQ10167" s="34">
        <v>0.34161440746100658</v>
      </c>
      <c r="AR10167" s="35">
        <v>25.466650399999999</v>
      </c>
      <c r="AS10167" s="35">
        <v>4.3042226028169015</v>
      </c>
      <c r="AT10167" s="35">
        <v>2.0329929300864102</v>
      </c>
      <c r="AU10167" s="37">
        <v>-5.4455999999999998</v>
      </c>
      <c r="AV10167" s="38">
        <v>7.1890145395799673E-2</v>
      </c>
      <c r="AW10167" s="39">
        <v>0.39813474835182505</v>
      </c>
      <c r="AX10167" s="40">
        <v>2.7192829033668562</v>
      </c>
      <c r="AY10167" s="37">
        <v>7.8708</v>
      </c>
      <c r="AZ10167" s="29" t="s">
        <v>105</v>
      </c>
      <c r="BA10167" s="29" t="s">
        <v>103</v>
      </c>
    </row>
    <row r="10168" spans="1:53" x14ac:dyDescent="0.25">
      <c r="A10168" s="29">
        <v>1</v>
      </c>
      <c r="B10168" s="29">
        <v>484</v>
      </c>
      <c r="C10168" s="41">
        <v>43008</v>
      </c>
      <c r="D10168" s="41">
        <v>42643</v>
      </c>
      <c r="E10168" s="42" t="s">
        <v>107</v>
      </c>
      <c r="F10168" s="29" t="s">
        <v>646</v>
      </c>
      <c r="G10168" s="29" t="s">
        <v>100</v>
      </c>
      <c r="H10168" s="30" t="s">
        <v>101</v>
      </c>
      <c r="I10168" s="31" t="s">
        <v>102</v>
      </c>
      <c r="J10168" s="31" t="s">
        <v>102</v>
      </c>
      <c r="K10168" s="31" t="s">
        <v>102</v>
      </c>
      <c r="L10168" s="31" t="s">
        <v>102</v>
      </c>
      <c r="M10168" s="31" t="s">
        <v>102</v>
      </c>
      <c r="N10168" s="31" t="s">
        <v>102</v>
      </c>
      <c r="O10168" s="31" t="s">
        <v>102</v>
      </c>
      <c r="P10168" s="31" t="s">
        <v>102</v>
      </c>
      <c r="Q10168" s="31" t="s">
        <v>102</v>
      </c>
      <c r="R10168" s="31" t="s">
        <v>102</v>
      </c>
      <c r="S10168" s="31" t="s">
        <v>102</v>
      </c>
      <c r="T10168" s="31" t="s">
        <v>102</v>
      </c>
      <c r="U10168" s="31" t="s">
        <v>102</v>
      </c>
      <c r="V10168" s="31" t="s">
        <v>102</v>
      </c>
      <c r="W10168" s="31" t="s">
        <v>102</v>
      </c>
      <c r="X10168" s="31" t="s">
        <v>102</v>
      </c>
      <c r="Y10168" s="31"/>
      <c r="Z10168" s="33" t="s">
        <v>102</v>
      </c>
      <c r="AA10168" s="34" t="s">
        <v>102</v>
      </c>
      <c r="AB10168" s="35" t="s">
        <v>102</v>
      </c>
      <c r="AC10168" s="36" t="s">
        <v>102</v>
      </c>
      <c r="AD10168" s="34" t="s">
        <v>102</v>
      </c>
      <c r="AE10168" s="35" t="s">
        <v>102</v>
      </c>
      <c r="AF10168" s="35" t="s">
        <v>102</v>
      </c>
      <c r="AG10168" s="35" t="s">
        <v>102</v>
      </c>
      <c r="AH10168" s="37" t="s">
        <v>102</v>
      </c>
      <c r="AI10168" s="38" t="s">
        <v>102</v>
      </c>
      <c r="AJ10168" s="39" t="s">
        <v>102</v>
      </c>
      <c r="AK10168" s="40" t="s">
        <v>102</v>
      </c>
      <c r="AL10168" s="37" t="s">
        <v>102</v>
      </c>
      <c r="AM10168" s="33" t="s">
        <v>102</v>
      </c>
      <c r="AN10168" s="34" t="s">
        <v>102</v>
      </c>
      <c r="AO10168" s="35" t="s">
        <v>102</v>
      </c>
      <c r="AP10168" s="36" t="s">
        <v>102</v>
      </c>
      <c r="AQ10168" s="34" t="s">
        <v>102</v>
      </c>
      <c r="AR10168" s="35" t="s">
        <v>102</v>
      </c>
      <c r="AS10168" s="35" t="s">
        <v>102</v>
      </c>
      <c r="AT10168" s="35" t="s">
        <v>102</v>
      </c>
      <c r="AU10168" s="37" t="s">
        <v>102</v>
      </c>
      <c r="AV10168" s="38" t="s">
        <v>102</v>
      </c>
      <c r="AW10168" s="39" t="s">
        <v>102</v>
      </c>
      <c r="AX10168" s="40" t="s">
        <v>102</v>
      </c>
      <c r="AY10168" s="37" t="s">
        <v>102</v>
      </c>
      <c r="AZ10168" s="29" t="s">
        <v>105</v>
      </c>
      <c r="BA10168" s="29" t="s">
        <v>103</v>
      </c>
    </row>
    <row r="10169" spans="1:53" x14ac:dyDescent="0.25">
      <c r="A10169" s="29">
        <v>0</v>
      </c>
      <c r="B10169" s="29">
        <v>485</v>
      </c>
      <c r="C10169" s="41">
        <v>41182</v>
      </c>
      <c r="D10169" s="41">
        <v>41182</v>
      </c>
      <c r="E10169" s="42" t="s">
        <v>98</v>
      </c>
      <c r="F10169" s="29" t="s">
        <v>647</v>
      </c>
      <c r="G10169" s="29" t="s">
        <v>100</v>
      </c>
      <c r="H10169" s="30" t="s">
        <v>101</v>
      </c>
      <c r="I10169" s="31">
        <v>80</v>
      </c>
      <c r="J10169" s="31">
        <v>3770.9</v>
      </c>
      <c r="K10169" s="31">
        <v>9.2396999999999991</v>
      </c>
      <c r="L10169" s="31">
        <v>1392.9</v>
      </c>
      <c r="M10169" s="31">
        <v>128.69978129999998</v>
      </c>
      <c r="N10169" s="31">
        <v>1661.7</v>
      </c>
      <c r="O10169" s="31">
        <v>88.9</v>
      </c>
      <c r="P10169" s="31">
        <v>1572.8</v>
      </c>
      <c r="Q10169" s="31">
        <v>0</v>
      </c>
      <c r="R10169" s="31">
        <v>525.70000000000005</v>
      </c>
      <c r="S10169" s="31">
        <v>623.9</v>
      </c>
      <c r="T10169" s="31">
        <v>1518.9</v>
      </c>
      <c r="U10169" s="31">
        <v>7.1992000000000003</v>
      </c>
      <c r="V10169" s="31">
        <v>-29</v>
      </c>
      <c r="W10169" s="31">
        <v>7.5</v>
      </c>
      <c r="X10169" s="31">
        <v>8.8832000000000004</v>
      </c>
      <c r="Y10169" s="31"/>
      <c r="Z10169" s="33">
        <v>2.1215094539765042E-2</v>
      </c>
      <c r="AA10169" s="34">
        <v>9.2396999999999993E-2</v>
      </c>
      <c r="AB10169" s="35">
        <v>3.0551722468233908</v>
      </c>
      <c r="AC10169" s="36">
        <v>0</v>
      </c>
      <c r="AD10169" s="34">
        <v>0.44066403245909463</v>
      </c>
      <c r="AE10169" s="35">
        <v>17.75169397241379</v>
      </c>
      <c r="AF10169" s="35" t="s">
        <v>102</v>
      </c>
      <c r="AG10169" s="35">
        <v>1.1867985543085409</v>
      </c>
      <c r="AH10169" s="37">
        <v>8.8832000000000004</v>
      </c>
      <c r="AI10169" s="38">
        <v>5.3844497092397151E-3</v>
      </c>
      <c r="AJ10169" s="39">
        <v>1.4775252592219366</v>
      </c>
      <c r="AK10169" s="40">
        <v>2.4826519191520178</v>
      </c>
      <c r="AL10169" s="37">
        <v>7.1992000000000003</v>
      </c>
      <c r="AM10169" s="33" t="s">
        <v>102</v>
      </c>
      <c r="AN10169" s="34" t="s">
        <v>102</v>
      </c>
      <c r="AO10169" s="35" t="s">
        <v>102</v>
      </c>
      <c r="AP10169" s="36" t="s">
        <v>102</v>
      </c>
      <c r="AQ10169" s="34" t="s">
        <v>102</v>
      </c>
      <c r="AR10169" s="35" t="s">
        <v>102</v>
      </c>
      <c r="AS10169" s="35" t="s">
        <v>102</v>
      </c>
      <c r="AT10169" s="35" t="s">
        <v>102</v>
      </c>
      <c r="AU10169" s="37" t="s">
        <v>102</v>
      </c>
      <c r="AV10169" s="38" t="s">
        <v>102</v>
      </c>
      <c r="AW10169" s="39" t="s">
        <v>102</v>
      </c>
      <c r="AX10169" s="40" t="s">
        <v>102</v>
      </c>
      <c r="AY10169" s="37" t="s">
        <v>102</v>
      </c>
      <c r="AZ10169" s="29" t="s">
        <v>118</v>
      </c>
      <c r="BA10169" s="29" t="s">
        <v>103</v>
      </c>
    </row>
    <row r="10170" spans="1:53" x14ac:dyDescent="0.25">
      <c r="A10170" s="29">
        <v>0</v>
      </c>
      <c r="B10170" s="29">
        <v>485</v>
      </c>
      <c r="C10170" s="41">
        <v>41274</v>
      </c>
      <c r="D10170" s="41">
        <v>41274</v>
      </c>
      <c r="E10170" s="42" t="s">
        <v>98</v>
      </c>
      <c r="F10170" s="29" t="s">
        <v>647</v>
      </c>
      <c r="G10170" s="29" t="s">
        <v>100</v>
      </c>
      <c r="H10170" s="30" t="s">
        <v>101</v>
      </c>
      <c r="I10170" s="31">
        <v>86.3</v>
      </c>
      <c r="J10170" s="31">
        <v>5025.7</v>
      </c>
      <c r="K10170" s="31">
        <v>9.3331999999999997</v>
      </c>
      <c r="L10170" s="31">
        <v>1526.8</v>
      </c>
      <c r="M10170" s="31">
        <v>142.49929759999998</v>
      </c>
      <c r="N10170" s="31">
        <v>2393.3000000000002</v>
      </c>
      <c r="O10170" s="31">
        <v>68</v>
      </c>
      <c r="P10170" s="31">
        <v>2325.3000000000002</v>
      </c>
      <c r="Q10170" s="31">
        <v>0</v>
      </c>
      <c r="R10170" s="31">
        <v>708.6</v>
      </c>
      <c r="S10170" s="31">
        <v>714.9</v>
      </c>
      <c r="T10170" s="31">
        <v>1860.1</v>
      </c>
      <c r="U10170" s="31">
        <v>9.1148000000000007</v>
      </c>
      <c r="V10170" s="31">
        <v>-29</v>
      </c>
      <c r="W10170" s="31">
        <v>12.9</v>
      </c>
      <c r="X10170" s="31">
        <v>-9.3512000000000004</v>
      </c>
      <c r="Y10170" s="31"/>
      <c r="Z10170" s="33">
        <v>1.717173727042999E-2</v>
      </c>
      <c r="AA10170" s="34">
        <v>9.3331999999999998E-2</v>
      </c>
      <c r="AB10170" s="35">
        <v>4.0794937925364207</v>
      </c>
      <c r="AC10170" s="36">
        <v>0</v>
      </c>
      <c r="AD10170" s="34">
        <v>0.4762122689376605</v>
      </c>
      <c r="AE10170" s="35">
        <v>19.65507553103448</v>
      </c>
      <c r="AF10170" s="35" t="s">
        <v>102</v>
      </c>
      <c r="AG10170" s="35">
        <v>1.0088907705334462</v>
      </c>
      <c r="AH10170" s="37">
        <v>-9.3512000000000004</v>
      </c>
      <c r="AI10170" s="38">
        <v>8.4490437516374119E-3</v>
      </c>
      <c r="AJ10170" s="39">
        <v>1.2151939033368486</v>
      </c>
      <c r="AK10170" s="40">
        <v>2.7018439868824258</v>
      </c>
      <c r="AL10170" s="37">
        <v>9.1148000000000007</v>
      </c>
      <c r="AM10170" s="33" t="s">
        <v>102</v>
      </c>
      <c r="AN10170" s="34" t="s">
        <v>102</v>
      </c>
      <c r="AO10170" s="35" t="s">
        <v>102</v>
      </c>
      <c r="AP10170" s="36" t="s">
        <v>102</v>
      </c>
      <c r="AQ10170" s="34" t="s">
        <v>102</v>
      </c>
      <c r="AR10170" s="35" t="s">
        <v>102</v>
      </c>
      <c r="AS10170" s="35" t="s">
        <v>102</v>
      </c>
      <c r="AT10170" s="35" t="s">
        <v>102</v>
      </c>
      <c r="AU10170" s="37" t="s">
        <v>102</v>
      </c>
      <c r="AV10170" s="38" t="s">
        <v>102</v>
      </c>
      <c r="AW10170" s="39" t="s">
        <v>102</v>
      </c>
      <c r="AX10170" s="40" t="s">
        <v>102</v>
      </c>
      <c r="AY10170" s="37" t="s">
        <v>102</v>
      </c>
      <c r="AZ10170" s="29" t="s">
        <v>118</v>
      </c>
      <c r="BA10170" s="29" t="s">
        <v>103</v>
      </c>
    </row>
    <row r="10171" spans="1:53" x14ac:dyDescent="0.25">
      <c r="A10171" s="29">
        <v>0</v>
      </c>
      <c r="B10171" s="29">
        <v>485</v>
      </c>
      <c r="C10171" s="41">
        <v>41364</v>
      </c>
      <c r="D10171" s="41">
        <v>41364</v>
      </c>
      <c r="E10171" s="42" t="s">
        <v>98</v>
      </c>
      <c r="F10171" s="29" t="s">
        <v>647</v>
      </c>
      <c r="G10171" s="29" t="s">
        <v>100</v>
      </c>
      <c r="H10171" s="30" t="s">
        <v>101</v>
      </c>
      <c r="I10171" s="31">
        <v>76.2</v>
      </c>
      <c r="J10171" s="31">
        <v>5074.2</v>
      </c>
      <c r="K10171" s="31">
        <v>10.1015</v>
      </c>
      <c r="L10171" s="31">
        <v>1397.8</v>
      </c>
      <c r="M10171" s="31">
        <v>141.19876699999998</v>
      </c>
      <c r="N10171" s="31">
        <v>2450.4</v>
      </c>
      <c r="O10171" s="31">
        <v>102.1</v>
      </c>
      <c r="P10171" s="31">
        <v>2348.3000000000002</v>
      </c>
      <c r="Q10171" s="31">
        <v>0</v>
      </c>
      <c r="R10171" s="31">
        <v>648.70000000000005</v>
      </c>
      <c r="S10171" s="31">
        <v>616.4</v>
      </c>
      <c r="T10171" s="31">
        <v>1909.4</v>
      </c>
      <c r="U10171" s="31">
        <v>9.6140000000000008</v>
      </c>
      <c r="V10171" s="31">
        <v>-31.4</v>
      </c>
      <c r="W10171" s="31">
        <v>16.100000000000001</v>
      </c>
      <c r="X10171" s="31">
        <v>-10.5764</v>
      </c>
      <c r="Y10171" s="31"/>
      <c r="Z10171" s="33">
        <v>1.5017145559891216E-2</v>
      </c>
      <c r="AA10171" s="34">
        <v>0.10101499999999999</v>
      </c>
      <c r="AB10171" s="35">
        <v>4.1577912645653639</v>
      </c>
      <c r="AC10171" s="36">
        <v>0</v>
      </c>
      <c r="AD10171" s="34">
        <v>0.48291356272910019</v>
      </c>
      <c r="AE10171" s="35">
        <v>17.98710407643312</v>
      </c>
      <c r="AF10171" s="35" t="s">
        <v>102</v>
      </c>
      <c r="AG10171" s="35">
        <v>0.95020810852474169</v>
      </c>
      <c r="AH10171" s="37">
        <v>-10.5764</v>
      </c>
      <c r="AI10171" s="38">
        <v>1.1518099871226215E-2</v>
      </c>
      <c r="AJ10171" s="39">
        <v>1.101887982342044</v>
      </c>
      <c r="AK10171" s="40">
        <v>2.6574840263957262</v>
      </c>
      <c r="AL10171" s="37">
        <v>9.6140000000000008</v>
      </c>
      <c r="AM10171" s="33" t="s">
        <v>102</v>
      </c>
      <c r="AN10171" s="34" t="s">
        <v>102</v>
      </c>
      <c r="AO10171" s="35" t="s">
        <v>102</v>
      </c>
      <c r="AP10171" s="36" t="s">
        <v>102</v>
      </c>
      <c r="AQ10171" s="34" t="s">
        <v>102</v>
      </c>
      <c r="AR10171" s="35" t="s">
        <v>102</v>
      </c>
      <c r="AS10171" s="35" t="s">
        <v>102</v>
      </c>
      <c r="AT10171" s="35" t="s">
        <v>102</v>
      </c>
      <c r="AU10171" s="37" t="s">
        <v>102</v>
      </c>
      <c r="AV10171" s="38" t="s">
        <v>102</v>
      </c>
      <c r="AW10171" s="39" t="s">
        <v>102</v>
      </c>
      <c r="AX10171" s="40" t="s">
        <v>102</v>
      </c>
      <c r="AY10171" s="37" t="s">
        <v>102</v>
      </c>
      <c r="AZ10171" s="29" t="s">
        <v>118</v>
      </c>
      <c r="BA10171" s="29" t="s">
        <v>103</v>
      </c>
    </row>
    <row r="10172" spans="1:53" x14ac:dyDescent="0.25">
      <c r="A10172" s="29">
        <v>1</v>
      </c>
      <c r="B10172" s="29">
        <v>485</v>
      </c>
      <c r="C10172" s="41">
        <v>41455</v>
      </c>
      <c r="D10172" s="41">
        <v>41455</v>
      </c>
      <c r="E10172" s="42" t="s">
        <v>98</v>
      </c>
      <c r="F10172" s="29" t="s">
        <v>647</v>
      </c>
      <c r="G10172" s="29" t="s">
        <v>100</v>
      </c>
      <c r="H10172" s="30" t="s">
        <v>101</v>
      </c>
      <c r="I10172" s="31">
        <v>63.2</v>
      </c>
      <c r="J10172" s="31">
        <v>5322.6</v>
      </c>
      <c r="K10172" s="31">
        <v>9.0038</v>
      </c>
      <c r="L10172" s="31">
        <v>1441.6</v>
      </c>
      <c r="M10172" s="31">
        <v>129.79878079999997</v>
      </c>
      <c r="N10172" s="31">
        <v>2650</v>
      </c>
      <c r="O10172" s="31">
        <v>72.7</v>
      </c>
      <c r="P10172" s="31">
        <v>2577.3000000000002</v>
      </c>
      <c r="Q10172" s="31">
        <v>0</v>
      </c>
      <c r="R10172" s="31">
        <v>620.70000000000005</v>
      </c>
      <c r="S10172" s="31">
        <v>671.9</v>
      </c>
      <c r="T10172" s="31">
        <v>1986.7</v>
      </c>
      <c r="U10172" s="31">
        <v>6.7144000000000004</v>
      </c>
      <c r="V10172" s="31">
        <v>-31.6</v>
      </c>
      <c r="W10172" s="31">
        <v>1.2</v>
      </c>
      <c r="X10172" s="31">
        <v>-3.2065999999999999</v>
      </c>
      <c r="Y10172" s="31"/>
      <c r="Z10172" s="33">
        <v>1.1873896216134971E-2</v>
      </c>
      <c r="AA10172" s="34">
        <v>9.0038000000000007E-2</v>
      </c>
      <c r="AB10172" s="35">
        <v>4.9640296775422419</v>
      </c>
      <c r="AC10172" s="36">
        <v>0</v>
      </c>
      <c r="AD10172" s="34">
        <v>0.49787697741705178</v>
      </c>
      <c r="AE10172" s="35">
        <v>16.430225417721516</v>
      </c>
      <c r="AF10172" s="35" t="s">
        <v>102</v>
      </c>
      <c r="AG10172" s="35">
        <v>1.0824875140969872</v>
      </c>
      <c r="AH10172" s="37">
        <v>-3.2065999999999999</v>
      </c>
      <c r="AI10172" s="38">
        <v>8.3240843507214213E-4</v>
      </c>
      <c r="AJ10172" s="39">
        <v>1.0833803028595046</v>
      </c>
      <c r="AK10172" s="40">
        <v>2.6791161222127147</v>
      </c>
      <c r="AL10172" s="37">
        <v>6.7144000000000004</v>
      </c>
      <c r="AM10172" s="33">
        <v>1.6319468396555303E-2</v>
      </c>
      <c r="AN10172" s="34">
        <v>9.4195500000000001E-2</v>
      </c>
      <c r="AO10172" s="35">
        <v>4.0641217453668546</v>
      </c>
      <c r="AP10172" s="36">
        <v>0</v>
      </c>
      <c r="AQ10172" s="34">
        <v>0.47441671038572675</v>
      </c>
      <c r="AR10172" s="35">
        <v>17.956024749400726</v>
      </c>
      <c r="AS10172" s="35" t="s">
        <v>102</v>
      </c>
      <c r="AT10172" s="35">
        <v>1.0570962368659289</v>
      </c>
      <c r="AU10172" s="37">
        <v>-3.5627499999999999</v>
      </c>
      <c r="AV10172" s="38">
        <v>6.5460004417938712E-3</v>
      </c>
      <c r="AW10172" s="39">
        <v>1.2194968619400834</v>
      </c>
      <c r="AX10172" s="40">
        <v>2.6302740136607214</v>
      </c>
      <c r="AY10172" s="37">
        <v>8.1606000000000005</v>
      </c>
      <c r="AZ10172" s="29" t="s">
        <v>118</v>
      </c>
      <c r="BA10172" s="29" t="s">
        <v>103</v>
      </c>
    </row>
    <row r="10173" spans="1:53" x14ac:dyDescent="0.25">
      <c r="A10173" s="29">
        <v>1</v>
      </c>
      <c r="B10173" s="29">
        <v>485</v>
      </c>
      <c r="C10173" s="41">
        <v>41547</v>
      </c>
      <c r="D10173" s="41">
        <v>41547</v>
      </c>
      <c r="E10173" s="42" t="s">
        <v>98</v>
      </c>
      <c r="F10173" s="29" t="s">
        <v>647</v>
      </c>
      <c r="G10173" s="29" t="s">
        <v>100</v>
      </c>
      <c r="H10173" s="30" t="s">
        <v>101</v>
      </c>
      <c r="I10173" s="31">
        <v>94.7</v>
      </c>
      <c r="J10173" s="31">
        <v>5648</v>
      </c>
      <c r="K10173" s="31">
        <v>10.5722</v>
      </c>
      <c r="L10173" s="31">
        <v>1556.9</v>
      </c>
      <c r="M10173" s="31">
        <v>164.59858180000003</v>
      </c>
      <c r="N10173" s="31">
        <v>2797.9</v>
      </c>
      <c r="O10173" s="31">
        <v>74.099999999999994</v>
      </c>
      <c r="P10173" s="31">
        <v>2723.8</v>
      </c>
      <c r="Q10173" s="31">
        <v>0</v>
      </c>
      <c r="R10173" s="31">
        <v>702.7</v>
      </c>
      <c r="S10173" s="31">
        <v>788.7</v>
      </c>
      <c r="T10173" s="31">
        <v>2082</v>
      </c>
      <c r="U10173" s="31">
        <v>12.7804</v>
      </c>
      <c r="V10173" s="31">
        <v>-32.6</v>
      </c>
      <c r="W10173" s="31">
        <v>31.6</v>
      </c>
      <c r="X10173" s="31">
        <v>27.695799999999998</v>
      </c>
      <c r="Y10173" s="31"/>
      <c r="Z10173" s="33">
        <v>1.6766997167138812E-2</v>
      </c>
      <c r="AA10173" s="34">
        <v>0.10572200000000001</v>
      </c>
      <c r="AB10173" s="35">
        <v>4.1370344297826742</v>
      </c>
      <c r="AC10173" s="36">
        <v>0</v>
      </c>
      <c r="AD10173" s="34">
        <v>0.49537889518413597</v>
      </c>
      <c r="AE10173" s="35">
        <v>20.196145006134973</v>
      </c>
      <c r="AF10173" s="35" t="s">
        <v>102</v>
      </c>
      <c r="AG10173" s="35">
        <v>1.122385086096485</v>
      </c>
      <c r="AH10173" s="37">
        <v>27.695799999999998</v>
      </c>
      <c r="AI10173" s="38">
        <v>2.0296743528807244E-2</v>
      </c>
      <c r="AJ10173" s="39">
        <v>1.1026203966005665</v>
      </c>
      <c r="AK10173" s="40">
        <v>2.7127761767531222</v>
      </c>
      <c r="AL10173" s="37">
        <v>12.7804</v>
      </c>
      <c r="AM10173" s="33">
        <v>1.5207444053398748E-2</v>
      </c>
      <c r="AN10173" s="34">
        <v>9.7526749999999995E-2</v>
      </c>
      <c r="AO10173" s="35">
        <v>4.3345872911066747</v>
      </c>
      <c r="AP10173" s="36">
        <v>0</v>
      </c>
      <c r="AQ10173" s="34">
        <v>0.48809542606698714</v>
      </c>
      <c r="AR10173" s="35">
        <v>18.567137507831021</v>
      </c>
      <c r="AS10173" s="35" t="s">
        <v>102</v>
      </c>
      <c r="AT10173" s="35">
        <v>1.0409928698129152</v>
      </c>
      <c r="AU10173" s="37">
        <v>1.1403999999999996</v>
      </c>
      <c r="AV10173" s="38">
        <v>1.0274073896685753E-2</v>
      </c>
      <c r="AW10173" s="39">
        <v>1.125770646284741</v>
      </c>
      <c r="AX10173" s="40">
        <v>2.6878050780609972</v>
      </c>
      <c r="AY10173" s="37">
        <v>9.5559000000000012</v>
      </c>
      <c r="AZ10173" s="29" t="s">
        <v>118</v>
      </c>
      <c r="BA10173" s="29" t="s">
        <v>103</v>
      </c>
    </row>
    <row r="10174" spans="1:53" x14ac:dyDescent="0.25">
      <c r="A10174" s="29">
        <v>1</v>
      </c>
      <c r="B10174" s="29">
        <v>485</v>
      </c>
      <c r="C10174" s="41">
        <v>41639</v>
      </c>
      <c r="D10174" s="41">
        <v>41639</v>
      </c>
      <c r="E10174" s="42" t="s">
        <v>98</v>
      </c>
      <c r="F10174" s="29" t="s">
        <v>647</v>
      </c>
      <c r="G10174" s="29" t="s">
        <v>100</v>
      </c>
      <c r="H10174" s="30" t="s">
        <v>101</v>
      </c>
      <c r="I10174" s="31">
        <v>155.69999999999999</v>
      </c>
      <c r="J10174" s="31">
        <v>5971.4</v>
      </c>
      <c r="K10174" s="31">
        <v>10.635199999999999</v>
      </c>
      <c r="L10174" s="31">
        <v>2159.8000000000002</v>
      </c>
      <c r="M10174" s="31">
        <v>229.6990496</v>
      </c>
      <c r="N10174" s="31">
        <v>2905.3</v>
      </c>
      <c r="O10174" s="31">
        <v>57.5</v>
      </c>
      <c r="P10174" s="31">
        <v>2847.8</v>
      </c>
      <c r="Q10174" s="31">
        <v>0</v>
      </c>
      <c r="R10174" s="31">
        <v>781.6</v>
      </c>
      <c r="S10174" s="31">
        <v>875.9</v>
      </c>
      <c r="T10174" s="31">
        <v>2218.4</v>
      </c>
      <c r="U10174" s="31">
        <v>21.504799999999999</v>
      </c>
      <c r="V10174" s="31">
        <v>-35.4</v>
      </c>
      <c r="W10174" s="31">
        <v>77.2</v>
      </c>
      <c r="X10174" s="31">
        <v>61.306100000000001</v>
      </c>
      <c r="Y10174" s="31"/>
      <c r="Z10174" s="33">
        <v>2.6074287436781994E-2</v>
      </c>
      <c r="AA10174" s="34">
        <v>0.10635199999999999</v>
      </c>
      <c r="AB10174" s="35">
        <v>3.0994904038122764</v>
      </c>
      <c r="AC10174" s="36">
        <v>0</v>
      </c>
      <c r="AD10174" s="34">
        <v>0.48653582074555385</v>
      </c>
      <c r="AE10174" s="35">
        <v>25.954694870056496</v>
      </c>
      <c r="AF10174" s="35" t="s">
        <v>102</v>
      </c>
      <c r="AG10174" s="35">
        <v>1.1206499488229273</v>
      </c>
      <c r="AH10174" s="37">
        <v>61.306100000000001</v>
      </c>
      <c r="AI10174" s="38">
        <v>3.5744050375034725E-2</v>
      </c>
      <c r="AJ10174" s="39">
        <v>1.4467629031717857</v>
      </c>
      <c r="AK10174" s="40">
        <v>2.6917598269022718</v>
      </c>
      <c r="AL10174" s="37">
        <v>21.504799999999999</v>
      </c>
      <c r="AM10174" s="33">
        <v>1.743308159498675E-2</v>
      </c>
      <c r="AN10174" s="34">
        <v>0.10078175</v>
      </c>
      <c r="AO10174" s="35">
        <v>4.0895864439256391</v>
      </c>
      <c r="AP10174" s="36">
        <v>0</v>
      </c>
      <c r="AQ10174" s="34">
        <v>0.49067631401896045</v>
      </c>
      <c r="AR10174" s="35">
        <v>20.142042342586528</v>
      </c>
      <c r="AS10174" s="35" t="s">
        <v>102</v>
      </c>
      <c r="AT10174" s="35">
        <v>1.0689326643852852</v>
      </c>
      <c r="AU10174" s="37">
        <v>18.804725000000001</v>
      </c>
      <c r="AV10174" s="38">
        <v>1.7097825552535081E-2</v>
      </c>
      <c r="AW10174" s="39">
        <v>1.1836628962434752</v>
      </c>
      <c r="AX10174" s="40">
        <v>2.6852840380659591</v>
      </c>
      <c r="AY10174" s="37">
        <v>12.653400000000001</v>
      </c>
      <c r="AZ10174" s="29" t="s">
        <v>118</v>
      </c>
      <c r="BA10174" s="29" t="s">
        <v>103</v>
      </c>
    </row>
    <row r="10175" spans="1:53" x14ac:dyDescent="0.25">
      <c r="A10175" s="29">
        <v>1</v>
      </c>
      <c r="B10175" s="29">
        <v>485</v>
      </c>
      <c r="C10175" s="41">
        <v>41729</v>
      </c>
      <c r="D10175" s="41">
        <v>41729</v>
      </c>
      <c r="E10175" s="42" t="s">
        <v>98</v>
      </c>
      <c r="F10175" s="29" t="s">
        <v>647</v>
      </c>
      <c r="G10175" s="29" t="s">
        <v>100</v>
      </c>
      <c r="H10175" s="30" t="s">
        <v>101</v>
      </c>
      <c r="I10175" s="31">
        <v>160.6</v>
      </c>
      <c r="J10175" s="31">
        <v>5976.3</v>
      </c>
      <c r="K10175" s="31">
        <v>10.2554</v>
      </c>
      <c r="L10175" s="31">
        <v>2352.9</v>
      </c>
      <c r="M10175" s="31">
        <v>241.29930660000002</v>
      </c>
      <c r="N10175" s="31">
        <v>2819.7</v>
      </c>
      <c r="O10175" s="31">
        <v>81.400000000000006</v>
      </c>
      <c r="P10175" s="31">
        <v>2738.2999999999997</v>
      </c>
      <c r="Q10175" s="31">
        <v>0</v>
      </c>
      <c r="R10175" s="31">
        <v>752.8</v>
      </c>
      <c r="S10175" s="31">
        <v>785.6</v>
      </c>
      <c r="T10175" s="31">
        <v>2334.8000000000002</v>
      </c>
      <c r="U10175" s="31">
        <v>23.069199999999999</v>
      </c>
      <c r="V10175" s="31">
        <v>-33.1</v>
      </c>
      <c r="W10175" s="31">
        <v>88.6</v>
      </c>
      <c r="X10175" s="31">
        <v>70.892300000000006</v>
      </c>
      <c r="Y10175" s="31"/>
      <c r="Z10175" s="33">
        <v>2.6872814283084849E-2</v>
      </c>
      <c r="AA10175" s="34">
        <v>0.10255399999999999</v>
      </c>
      <c r="AB10175" s="35">
        <v>2.8370367476223817</v>
      </c>
      <c r="AC10175" s="36">
        <v>0</v>
      </c>
      <c r="AD10175" s="34">
        <v>0.47181366397269209</v>
      </c>
      <c r="AE10175" s="35">
        <v>29.160037051359517</v>
      </c>
      <c r="AF10175" s="35" t="s">
        <v>102</v>
      </c>
      <c r="AG10175" s="35">
        <v>1.0435706695005313</v>
      </c>
      <c r="AH10175" s="37">
        <v>70.892300000000006</v>
      </c>
      <c r="AI10175" s="38">
        <v>3.7655658974032044E-2</v>
      </c>
      <c r="AJ10175" s="39">
        <v>1.5748205411374931</v>
      </c>
      <c r="AK10175" s="40">
        <v>2.559662497858489</v>
      </c>
      <c r="AL10175" s="37">
        <v>23.069199999999999</v>
      </c>
      <c r="AM10175" s="33">
        <v>2.0396998775785158E-2</v>
      </c>
      <c r="AN10175" s="34">
        <v>0.10116649999999999</v>
      </c>
      <c r="AO10175" s="35">
        <v>3.7593978146898932</v>
      </c>
      <c r="AP10175" s="36">
        <v>0</v>
      </c>
      <c r="AQ10175" s="34">
        <v>0.48790133932985846</v>
      </c>
      <c r="AR10175" s="35">
        <v>22.935275586318127</v>
      </c>
      <c r="AS10175" s="35" t="s">
        <v>102</v>
      </c>
      <c r="AT10175" s="35">
        <v>1.0922733046292328</v>
      </c>
      <c r="AU10175" s="37">
        <v>39.171900000000001</v>
      </c>
      <c r="AV10175" s="38">
        <v>2.363221532823654E-2</v>
      </c>
      <c r="AW10175" s="39">
        <v>1.3018960359423375</v>
      </c>
      <c r="AX10175" s="40">
        <v>2.6608286559316499</v>
      </c>
      <c r="AY10175" s="37">
        <v>16.017199999999999</v>
      </c>
      <c r="AZ10175" s="29" t="s">
        <v>118</v>
      </c>
      <c r="BA10175" s="29" t="s">
        <v>103</v>
      </c>
    </row>
    <row r="10176" spans="1:53" x14ac:dyDescent="0.25">
      <c r="A10176" s="29">
        <v>1</v>
      </c>
      <c r="B10176" s="29">
        <v>485</v>
      </c>
      <c r="C10176" s="41">
        <v>41820</v>
      </c>
      <c r="D10176" s="41">
        <v>41820</v>
      </c>
      <c r="E10176" s="42" t="s">
        <v>98</v>
      </c>
      <c r="F10176" s="29" t="s">
        <v>647</v>
      </c>
      <c r="G10176" s="29" t="s">
        <v>100</v>
      </c>
      <c r="H10176" s="30" t="s">
        <v>101</v>
      </c>
      <c r="I10176" s="31">
        <v>152.4</v>
      </c>
      <c r="J10176" s="31">
        <v>6240</v>
      </c>
      <c r="K10176" s="31">
        <v>11.600899999999999</v>
      </c>
      <c r="L10176" s="31">
        <v>2061.9</v>
      </c>
      <c r="M10176" s="31">
        <v>239.1989571</v>
      </c>
      <c r="N10176" s="31">
        <v>2961.2</v>
      </c>
      <c r="O10176" s="31">
        <v>67.3</v>
      </c>
      <c r="P10176" s="31">
        <v>2893.8999999999996</v>
      </c>
      <c r="Q10176" s="31">
        <v>0</v>
      </c>
      <c r="R10176" s="31">
        <v>825.2</v>
      </c>
      <c r="S10176" s="31">
        <v>908.7</v>
      </c>
      <c r="T10176" s="31">
        <v>2380.8000000000002</v>
      </c>
      <c r="U10176" s="31">
        <v>20.510400000000001</v>
      </c>
      <c r="V10176" s="31">
        <v>-34.9</v>
      </c>
      <c r="W10176" s="31">
        <v>73</v>
      </c>
      <c r="X10176" s="31">
        <v>78.908000000000001</v>
      </c>
      <c r="Y10176" s="31"/>
      <c r="Z10176" s="33">
        <v>2.4423076923076922E-2</v>
      </c>
      <c r="AA10176" s="34">
        <v>0.11600899999999999</v>
      </c>
      <c r="AB10176" s="35">
        <v>3.0245742237811784</v>
      </c>
      <c r="AC10176" s="36">
        <v>0</v>
      </c>
      <c r="AD10176" s="34">
        <v>0.474551282051282</v>
      </c>
      <c r="AE10176" s="35">
        <v>27.415353249283669</v>
      </c>
      <c r="AF10176" s="35" t="s">
        <v>102</v>
      </c>
      <c r="AG10176" s="35">
        <v>1.1011875908870576</v>
      </c>
      <c r="AH10176" s="37">
        <v>78.908000000000001</v>
      </c>
      <c r="AI10176" s="38">
        <v>3.5404238808865611E-2</v>
      </c>
      <c r="AJ10176" s="39">
        <v>1.3217307692307694</v>
      </c>
      <c r="AK10176" s="40">
        <v>2.6209677419354835</v>
      </c>
      <c r="AL10176" s="37">
        <v>20.510400000000001</v>
      </c>
      <c r="AM10176" s="33">
        <v>2.3534293952520647E-2</v>
      </c>
      <c r="AN10176" s="34">
        <v>0.10765924999999998</v>
      </c>
      <c r="AO10176" s="35">
        <v>3.2745339512496274</v>
      </c>
      <c r="AP10176" s="36">
        <v>0</v>
      </c>
      <c r="AQ10176" s="34">
        <v>0.48206991548841599</v>
      </c>
      <c r="AR10176" s="35">
        <v>25.681557544208665</v>
      </c>
      <c r="AS10176" s="35" t="s">
        <v>102</v>
      </c>
      <c r="AT10176" s="35">
        <v>1.0969483238267503</v>
      </c>
      <c r="AU10176" s="37">
        <v>59.700550000000007</v>
      </c>
      <c r="AV10176" s="38">
        <v>3.2275172921684907E-2</v>
      </c>
      <c r="AW10176" s="39">
        <v>1.3614836525351537</v>
      </c>
      <c r="AX10176" s="40">
        <v>2.6462915608623416</v>
      </c>
      <c r="AY10176" s="37">
        <v>19.466200000000001</v>
      </c>
      <c r="AZ10176" s="29" t="s">
        <v>118</v>
      </c>
      <c r="BA10176" s="29" t="s">
        <v>103</v>
      </c>
    </row>
    <row r="10177" spans="1:53" x14ac:dyDescent="0.25">
      <c r="A10177" s="29">
        <v>1</v>
      </c>
      <c r="B10177" s="29">
        <v>485</v>
      </c>
      <c r="C10177" s="41">
        <v>41912</v>
      </c>
      <c r="D10177" s="41">
        <v>41912</v>
      </c>
      <c r="E10177" s="42" t="s">
        <v>98</v>
      </c>
      <c r="F10177" s="29" t="s">
        <v>647</v>
      </c>
      <c r="G10177" s="29" t="s">
        <v>100</v>
      </c>
      <c r="H10177" s="30" t="s">
        <v>101</v>
      </c>
      <c r="I10177" s="31">
        <v>167</v>
      </c>
      <c r="J10177" s="31">
        <v>6417.2</v>
      </c>
      <c r="K10177" s="31">
        <v>11.1698</v>
      </c>
      <c r="L10177" s="31">
        <v>2288.3000000000002</v>
      </c>
      <c r="M10177" s="31">
        <v>255.59853340000001</v>
      </c>
      <c r="N10177" s="31">
        <v>3045.2</v>
      </c>
      <c r="O10177" s="31">
        <v>72.400000000000006</v>
      </c>
      <c r="P10177" s="31">
        <v>2972.7999999999997</v>
      </c>
      <c r="Q10177" s="31">
        <v>0</v>
      </c>
      <c r="R10177" s="31">
        <v>809</v>
      </c>
      <c r="S10177" s="31">
        <v>1033.9000000000001</v>
      </c>
      <c r="T10177" s="31">
        <v>2491.4</v>
      </c>
      <c r="U10177" s="31">
        <v>22.692</v>
      </c>
      <c r="V10177" s="31">
        <v>-36</v>
      </c>
      <c r="W10177" s="31">
        <v>89.7</v>
      </c>
      <c r="X10177" s="31">
        <v>59.5505</v>
      </c>
      <c r="Y10177" s="31"/>
      <c r="Z10177" s="33">
        <v>2.6023811007916228E-2</v>
      </c>
      <c r="AA10177" s="34">
        <v>0.11169800000000001</v>
      </c>
      <c r="AB10177" s="35">
        <v>2.9076849155348086</v>
      </c>
      <c r="AC10177" s="36">
        <v>0</v>
      </c>
      <c r="AD10177" s="34">
        <v>0.47453718132518852</v>
      </c>
      <c r="AE10177" s="35">
        <v>28.399837044444446</v>
      </c>
      <c r="AF10177" s="35" t="s">
        <v>102</v>
      </c>
      <c r="AG10177" s="35">
        <v>1.2779975278121138</v>
      </c>
      <c r="AH10177" s="37">
        <v>59.5505</v>
      </c>
      <c r="AI10177" s="38">
        <v>3.9199405672333168E-2</v>
      </c>
      <c r="AJ10177" s="39">
        <v>1.4263541731596336</v>
      </c>
      <c r="AK10177" s="40">
        <v>2.5757405474833424</v>
      </c>
      <c r="AL10177" s="37">
        <v>22.692</v>
      </c>
      <c r="AM10177" s="33">
        <v>2.5848497412714999E-2</v>
      </c>
      <c r="AN10177" s="34">
        <v>0.10915324999999999</v>
      </c>
      <c r="AO10177" s="35">
        <v>2.9671965726876612</v>
      </c>
      <c r="AP10177" s="36">
        <v>0</v>
      </c>
      <c r="AQ10177" s="34">
        <v>0.47685948702367909</v>
      </c>
      <c r="AR10177" s="35">
        <v>27.732480553786033</v>
      </c>
      <c r="AS10177" s="35" t="s">
        <v>102</v>
      </c>
      <c r="AT10177" s="35">
        <v>1.1358514342556576</v>
      </c>
      <c r="AU10177" s="37">
        <v>67.664225000000002</v>
      </c>
      <c r="AV10177" s="38">
        <v>3.7000838457566382E-2</v>
      </c>
      <c r="AW10177" s="39">
        <v>1.4424170966749204</v>
      </c>
      <c r="AX10177" s="40">
        <v>2.6120326535448966</v>
      </c>
      <c r="AY10177" s="37">
        <v>21.944099999999999</v>
      </c>
      <c r="AZ10177" s="29" t="s">
        <v>115</v>
      </c>
      <c r="BA10177" s="29" t="s">
        <v>103</v>
      </c>
    </row>
    <row r="10178" spans="1:53" x14ac:dyDescent="0.25">
      <c r="A10178" s="29">
        <v>1</v>
      </c>
      <c r="B10178" s="29">
        <v>485</v>
      </c>
      <c r="C10178" s="41">
        <v>42004</v>
      </c>
      <c r="D10178" s="41">
        <v>42004</v>
      </c>
      <c r="E10178" s="42" t="s">
        <v>98</v>
      </c>
      <c r="F10178" s="29" t="s">
        <v>647</v>
      </c>
      <c r="G10178" s="29" t="s">
        <v>100</v>
      </c>
      <c r="H10178" s="30" t="s">
        <v>101</v>
      </c>
      <c r="I10178" s="31">
        <v>169.1</v>
      </c>
      <c r="J10178" s="31">
        <v>6377.2</v>
      </c>
      <c r="K10178" s="31">
        <v>12.981999999999999</v>
      </c>
      <c r="L10178" s="31">
        <v>2032.8</v>
      </c>
      <c r="M10178" s="31">
        <v>263.89809599999995</v>
      </c>
      <c r="N10178" s="31">
        <v>2966.2</v>
      </c>
      <c r="O10178" s="31">
        <v>72.3</v>
      </c>
      <c r="P10178" s="31">
        <v>2893.8999999999996</v>
      </c>
      <c r="Q10178" s="31">
        <v>182.8</v>
      </c>
      <c r="R10178" s="31">
        <v>833.9</v>
      </c>
      <c r="S10178" s="31">
        <v>856.2</v>
      </c>
      <c r="T10178" s="31">
        <v>2688.4</v>
      </c>
      <c r="U10178" s="31">
        <v>17.699200000000001</v>
      </c>
      <c r="V10178" s="31">
        <v>-39.700000000000003</v>
      </c>
      <c r="W10178" s="31">
        <v>67.599999999999994</v>
      </c>
      <c r="X10178" s="31">
        <v>16.8216</v>
      </c>
      <c r="Y10178" s="31"/>
      <c r="Z10178" s="33">
        <v>2.6516339459323843E-2</v>
      </c>
      <c r="AA10178" s="34">
        <v>0.12981999999999999</v>
      </c>
      <c r="AB10178" s="35">
        <v>2.7414938226761594</v>
      </c>
      <c r="AC10178" s="36">
        <v>6.1627671768592823E-2</v>
      </c>
      <c r="AD10178" s="34">
        <v>0.46512576052185911</v>
      </c>
      <c r="AE10178" s="35">
        <v>26.589228816120901</v>
      </c>
      <c r="AF10178" s="35">
        <v>5.7745754048140032</v>
      </c>
      <c r="AG10178" s="35">
        <v>1.0267418155654155</v>
      </c>
      <c r="AH10178" s="37">
        <v>16.8216</v>
      </c>
      <c r="AI10178" s="38">
        <v>3.3254624163715073E-2</v>
      </c>
      <c r="AJ10178" s="39">
        <v>1.2750423383303018</v>
      </c>
      <c r="AK10178" s="40">
        <v>2.3721172444576699</v>
      </c>
      <c r="AL10178" s="37">
        <v>17.699200000000001</v>
      </c>
      <c r="AM10178" s="33">
        <v>2.595901041835046E-2</v>
      </c>
      <c r="AN10178" s="34">
        <v>0.11502024999999999</v>
      </c>
      <c r="AO10178" s="35">
        <v>2.877697427403632</v>
      </c>
      <c r="AP10178" s="36">
        <v>1.5406917942148206E-2</v>
      </c>
      <c r="AQ10178" s="34">
        <v>0.47150697196775543</v>
      </c>
      <c r="AR10178" s="35">
        <v>27.891114040302135</v>
      </c>
      <c r="AS10178" s="35">
        <v>5.7745754048140032</v>
      </c>
      <c r="AT10178" s="35">
        <v>1.1123744009412797</v>
      </c>
      <c r="AU10178" s="37">
        <v>56.543099999999995</v>
      </c>
      <c r="AV10178" s="38">
        <v>3.637848190473647E-2</v>
      </c>
      <c r="AW10178" s="39">
        <v>1.3994869554645493</v>
      </c>
      <c r="AX10178" s="40">
        <v>2.5321220079337459</v>
      </c>
      <c r="AY10178" s="37">
        <v>20.992700000000003</v>
      </c>
      <c r="AZ10178" s="29" t="s">
        <v>115</v>
      </c>
      <c r="BA10178" s="29" t="s">
        <v>103</v>
      </c>
    </row>
    <row r="10179" spans="1:53" x14ac:dyDescent="0.25">
      <c r="A10179" s="29">
        <v>1</v>
      </c>
      <c r="B10179" s="29">
        <v>485</v>
      </c>
      <c r="C10179" s="41">
        <v>42094</v>
      </c>
      <c r="D10179" s="41">
        <v>42094</v>
      </c>
      <c r="E10179" s="42" t="s">
        <v>98</v>
      </c>
      <c r="F10179" s="29" t="s">
        <v>647</v>
      </c>
      <c r="G10179" s="29" t="s">
        <v>100</v>
      </c>
      <c r="H10179" s="30" t="s">
        <v>101</v>
      </c>
      <c r="I10179" s="31">
        <v>139.6</v>
      </c>
      <c r="J10179" s="31">
        <v>13439.6</v>
      </c>
      <c r="K10179" s="31">
        <v>15.508699999999999</v>
      </c>
      <c r="L10179" s="31">
        <v>1679.7</v>
      </c>
      <c r="M10179" s="31">
        <v>260.49963389999999</v>
      </c>
      <c r="N10179" s="31">
        <v>5338.3</v>
      </c>
      <c r="O10179" s="31">
        <v>63.5</v>
      </c>
      <c r="P10179" s="31">
        <v>5274.8</v>
      </c>
      <c r="Q10179" s="31">
        <v>197.9</v>
      </c>
      <c r="R10179" s="31">
        <v>950.6</v>
      </c>
      <c r="S10179" s="31">
        <v>947.4</v>
      </c>
      <c r="T10179" s="31">
        <v>7229</v>
      </c>
      <c r="U10179" s="31">
        <v>6.1707999999999998</v>
      </c>
      <c r="V10179" s="31">
        <v>-50.9</v>
      </c>
      <c r="W10179" s="31">
        <v>29.1</v>
      </c>
      <c r="X10179" s="31">
        <v>7.9569000000000001</v>
      </c>
      <c r="Y10179" s="31"/>
      <c r="Z10179" s="33">
        <v>1.0387213905175748E-2</v>
      </c>
      <c r="AA10179" s="34">
        <v>0.155087</v>
      </c>
      <c r="AB10179" s="35">
        <v>5.0621952140870174</v>
      </c>
      <c r="AC10179" s="36">
        <v>3.7071726954273833E-2</v>
      </c>
      <c r="AD10179" s="34">
        <v>0.39720676210601508</v>
      </c>
      <c r="AE10179" s="35">
        <v>20.471484</v>
      </c>
      <c r="AF10179" s="35">
        <v>5.2652780980293077</v>
      </c>
      <c r="AG10179" s="35">
        <v>0.99663370502840309</v>
      </c>
      <c r="AH10179" s="37">
        <v>7.9569000000000001</v>
      </c>
      <c r="AI10179" s="38">
        <v>1.7324522236113592E-2</v>
      </c>
      <c r="AJ10179" s="39">
        <v>0.4999255930236019</v>
      </c>
      <c r="AK10179" s="40">
        <v>1.8591229768986028</v>
      </c>
      <c r="AL10179" s="37">
        <v>6.1707999999999998</v>
      </c>
      <c r="AM10179" s="33">
        <v>2.1837610323873186E-2</v>
      </c>
      <c r="AN10179" s="34">
        <v>0.1281535</v>
      </c>
      <c r="AO10179" s="35">
        <v>3.433987044019791</v>
      </c>
      <c r="AP10179" s="36">
        <v>2.4674849680716662E-2</v>
      </c>
      <c r="AQ10179" s="34">
        <v>0.45285524650108616</v>
      </c>
      <c r="AR10179" s="35">
        <v>25.718975777462255</v>
      </c>
      <c r="AS10179" s="35">
        <v>5.5199267514216555</v>
      </c>
      <c r="AT10179" s="35">
        <v>1.1006401598232476</v>
      </c>
      <c r="AU10179" s="37">
        <v>40.809249999999999</v>
      </c>
      <c r="AV10179" s="38">
        <v>3.1295697720256858E-2</v>
      </c>
      <c r="AW10179" s="39">
        <v>1.1307632184360767</v>
      </c>
      <c r="AX10179" s="40">
        <v>2.3569871276937744</v>
      </c>
      <c r="AY10179" s="37">
        <v>16.7681</v>
      </c>
      <c r="AZ10179" s="29" t="s">
        <v>115</v>
      </c>
      <c r="BA10179" s="29" t="s">
        <v>103</v>
      </c>
    </row>
    <row r="10180" spans="1:53" x14ac:dyDescent="0.25">
      <c r="A10180" s="29">
        <v>1</v>
      </c>
      <c r="B10180" s="29">
        <v>485</v>
      </c>
      <c r="C10180" s="41">
        <v>42185</v>
      </c>
      <c r="D10180" s="41">
        <v>42185</v>
      </c>
      <c r="E10180" s="42" t="s">
        <v>98</v>
      </c>
      <c r="F10180" s="29" t="s">
        <v>647</v>
      </c>
      <c r="G10180" s="29" t="s">
        <v>100</v>
      </c>
      <c r="H10180" s="30" t="s">
        <v>101</v>
      </c>
      <c r="I10180" s="31">
        <v>114.8</v>
      </c>
      <c r="J10180" s="31">
        <v>13237.6</v>
      </c>
      <c r="K10180" s="31">
        <v>16.4175</v>
      </c>
      <c r="L10180" s="31">
        <v>1699.4</v>
      </c>
      <c r="M10180" s="31">
        <v>278.99899500000004</v>
      </c>
      <c r="N10180" s="31">
        <v>5303</v>
      </c>
      <c r="O10180" s="31">
        <v>85.5</v>
      </c>
      <c r="P10180" s="31">
        <v>5217.5</v>
      </c>
      <c r="Q10180" s="31">
        <v>124.2</v>
      </c>
      <c r="R10180" s="31">
        <v>810.5</v>
      </c>
      <c r="S10180" s="31">
        <v>909.3</v>
      </c>
      <c r="T10180" s="31">
        <v>7147.3</v>
      </c>
      <c r="U10180" s="31">
        <v>2.9655999999999998</v>
      </c>
      <c r="V10180" s="31">
        <v>-62.2</v>
      </c>
      <c r="W10180" s="31">
        <v>1.2</v>
      </c>
      <c r="X10180" s="31">
        <v>16.395399999999999</v>
      </c>
      <c r="Y10180" s="31"/>
      <c r="Z10180" s="33">
        <v>8.6722668761709063E-3</v>
      </c>
      <c r="AA10180" s="34">
        <v>0.16417500000000002</v>
      </c>
      <c r="AB10180" s="35">
        <v>4.6751960522295066</v>
      </c>
      <c r="AC10180" s="36">
        <v>2.342070526117292E-2</v>
      </c>
      <c r="AD10180" s="34">
        <v>0.40060131745935817</v>
      </c>
      <c r="AE10180" s="35">
        <v>17.942057556270097</v>
      </c>
      <c r="AF10180" s="35">
        <v>8.9854748792270538</v>
      </c>
      <c r="AG10180" s="35">
        <v>1.1219000616903145</v>
      </c>
      <c r="AH10180" s="37">
        <v>16.395399999999999</v>
      </c>
      <c r="AI10180" s="38">
        <v>7.0613157585030009E-4</v>
      </c>
      <c r="AJ10180" s="39">
        <v>0.51350698011724183</v>
      </c>
      <c r="AK10180" s="40">
        <v>1.8521119863444937</v>
      </c>
      <c r="AL10180" s="37">
        <v>2.9655999999999998</v>
      </c>
      <c r="AM10180" s="33">
        <v>1.7899907812146683E-2</v>
      </c>
      <c r="AN10180" s="34">
        <v>0.14019500000000001</v>
      </c>
      <c r="AO10180" s="35">
        <v>3.846642501131873</v>
      </c>
      <c r="AP10180" s="36">
        <v>3.0530025996009891E-2</v>
      </c>
      <c r="AQ10180" s="34">
        <v>0.43436775535310523</v>
      </c>
      <c r="AR10180" s="35">
        <v>23.350651854208863</v>
      </c>
      <c r="AS10180" s="35">
        <v>6.6751094606901207</v>
      </c>
      <c r="AT10180" s="35">
        <v>1.1058182775240617</v>
      </c>
      <c r="AU10180" s="37">
        <v>25.181100000000001</v>
      </c>
      <c r="AV10180" s="38">
        <v>2.2621170912003032E-2</v>
      </c>
      <c r="AW10180" s="39">
        <v>0.92870727115769491</v>
      </c>
      <c r="AX10180" s="40">
        <v>2.1647731887960271</v>
      </c>
      <c r="AY10180" s="37">
        <v>12.3819</v>
      </c>
      <c r="AZ10180" s="29" t="s">
        <v>115</v>
      </c>
      <c r="BA10180" s="29" t="s">
        <v>103</v>
      </c>
    </row>
    <row r="10181" spans="1:53" x14ac:dyDescent="0.25">
      <c r="A10181" s="29">
        <v>1</v>
      </c>
      <c r="B10181" s="29">
        <v>485</v>
      </c>
      <c r="C10181" s="41">
        <v>42277</v>
      </c>
      <c r="D10181" s="41">
        <v>42277</v>
      </c>
      <c r="E10181" s="42" t="s">
        <v>98</v>
      </c>
      <c r="F10181" s="29" t="s">
        <v>647</v>
      </c>
      <c r="G10181" s="29" t="s">
        <v>100</v>
      </c>
      <c r="H10181" s="30" t="s">
        <v>101</v>
      </c>
      <c r="I10181" s="31">
        <v>117.3</v>
      </c>
      <c r="J10181" s="31">
        <v>13323.2</v>
      </c>
      <c r="K10181" s="31">
        <v>17.4254</v>
      </c>
      <c r="L10181" s="31">
        <v>1632.1</v>
      </c>
      <c r="M10181" s="31">
        <v>284.39995339999996</v>
      </c>
      <c r="N10181" s="31">
        <v>5471.9</v>
      </c>
      <c r="O10181" s="31">
        <v>92.8</v>
      </c>
      <c r="P10181" s="31">
        <v>5379.0999999999995</v>
      </c>
      <c r="Q10181" s="31">
        <v>135.5</v>
      </c>
      <c r="R10181" s="31">
        <v>829.8</v>
      </c>
      <c r="S10181" s="31">
        <v>965.4</v>
      </c>
      <c r="T10181" s="31">
        <v>7057.2</v>
      </c>
      <c r="U10181" s="31">
        <v>3.0015999999999998</v>
      </c>
      <c r="V10181" s="31">
        <v>-64.099999999999994</v>
      </c>
      <c r="W10181" s="31">
        <v>3.6</v>
      </c>
      <c r="X10181" s="31">
        <v>9.3846000000000007</v>
      </c>
      <c r="Y10181" s="31"/>
      <c r="Z10181" s="33">
        <v>8.8041911853008279E-3</v>
      </c>
      <c r="AA10181" s="34">
        <v>0.17425399999999999</v>
      </c>
      <c r="AB10181" s="35">
        <v>4.7284642065627009</v>
      </c>
      <c r="AC10181" s="36">
        <v>2.4762879438586235E-2</v>
      </c>
      <c r="AD10181" s="34">
        <v>0.41070463552299741</v>
      </c>
      <c r="AE10181" s="35">
        <v>17.747266982839314</v>
      </c>
      <c r="AF10181" s="35">
        <v>8.3955705800737999</v>
      </c>
      <c r="AG10181" s="35">
        <v>1.1634128705712221</v>
      </c>
      <c r="AH10181" s="37">
        <v>9.3846000000000007</v>
      </c>
      <c r="AI10181" s="38">
        <v>2.2057471968629375E-3</v>
      </c>
      <c r="AJ10181" s="39">
        <v>0.49000240182538723</v>
      </c>
      <c r="AK10181" s="40">
        <v>1.8878875474692514</v>
      </c>
      <c r="AL10181" s="37">
        <v>3.0015999999999998</v>
      </c>
      <c r="AM10181" s="33">
        <v>1.359500285649283E-2</v>
      </c>
      <c r="AN10181" s="34">
        <v>0.155834</v>
      </c>
      <c r="AO10181" s="35">
        <v>4.3018373238888463</v>
      </c>
      <c r="AP10181" s="36">
        <v>3.6720745855656448E-2</v>
      </c>
      <c r="AQ10181" s="34">
        <v>0.41840961890255746</v>
      </c>
      <c r="AR10181" s="35">
        <v>20.68750933880758</v>
      </c>
      <c r="AS10181" s="35">
        <v>7.1052247405360411</v>
      </c>
      <c r="AT10181" s="35">
        <v>1.0771721132138388</v>
      </c>
      <c r="AU10181" s="37">
        <v>12.639625000000001</v>
      </c>
      <c r="AV10181" s="38">
        <v>1.3372756293135474E-2</v>
      </c>
      <c r="AW10181" s="39">
        <v>0.6946193283241332</v>
      </c>
      <c r="AX10181" s="40">
        <v>1.9928099387925045</v>
      </c>
      <c r="AY10181" s="37">
        <v>7.4592999999999998</v>
      </c>
      <c r="AZ10181" s="29" t="s">
        <v>115</v>
      </c>
      <c r="BA10181" s="29" t="s">
        <v>103</v>
      </c>
    </row>
    <row r="10182" spans="1:53" x14ac:dyDescent="0.25">
      <c r="A10182" s="29">
        <v>1</v>
      </c>
      <c r="B10182" s="29">
        <v>485</v>
      </c>
      <c r="C10182" s="41">
        <v>42369</v>
      </c>
      <c r="D10182" s="41">
        <v>42369</v>
      </c>
      <c r="E10182" s="42" t="s">
        <v>98</v>
      </c>
      <c r="F10182" s="29" t="s">
        <v>647</v>
      </c>
      <c r="G10182" s="29" t="s">
        <v>100</v>
      </c>
      <c r="H10182" s="30" t="s">
        <v>101</v>
      </c>
      <c r="I10182" s="31">
        <v>109.1</v>
      </c>
      <c r="J10182" s="31">
        <v>13165</v>
      </c>
      <c r="K10182" s="31">
        <v>18.6172</v>
      </c>
      <c r="L10182" s="31">
        <v>1647.4</v>
      </c>
      <c r="M10182" s="31">
        <v>306.6997528</v>
      </c>
      <c r="N10182" s="31">
        <v>5466.2</v>
      </c>
      <c r="O10182" s="31">
        <v>135.4</v>
      </c>
      <c r="P10182" s="31">
        <v>5330.8</v>
      </c>
      <c r="Q10182" s="31">
        <v>219.3</v>
      </c>
      <c r="R10182" s="31">
        <v>890.3</v>
      </c>
      <c r="S10182" s="31">
        <v>893.4</v>
      </c>
      <c r="T10182" s="31">
        <v>6902.9</v>
      </c>
      <c r="U10182" s="31">
        <v>-13.965199999999999</v>
      </c>
      <c r="V10182" s="31">
        <v>-30.6</v>
      </c>
      <c r="W10182" s="31">
        <v>-230.2</v>
      </c>
      <c r="X10182" s="31">
        <v>18.7379</v>
      </c>
      <c r="Y10182" s="31"/>
      <c r="Z10182" s="33">
        <v>8.2871249525256364E-3</v>
      </c>
      <c r="AA10182" s="34">
        <v>0.186172</v>
      </c>
      <c r="AB10182" s="35">
        <v>4.3452920578943486</v>
      </c>
      <c r="AC10182" s="36">
        <v>4.0119278474991769E-2</v>
      </c>
      <c r="AD10182" s="34">
        <v>0.41520698822635776</v>
      </c>
      <c r="AE10182" s="35">
        <v>40.091470954248365</v>
      </c>
      <c r="AF10182" s="35">
        <v>5.5941587378020969</v>
      </c>
      <c r="AG10182" s="35">
        <v>1.0034819723688644</v>
      </c>
      <c r="AH10182" s="37">
        <v>18.7379</v>
      </c>
      <c r="AI10182" s="38">
        <v>-0.13973534053660311</v>
      </c>
      <c r="AJ10182" s="39">
        <v>0.50053930877326247</v>
      </c>
      <c r="AK10182" s="40">
        <v>1.9071694505207957</v>
      </c>
      <c r="AL10182" s="37">
        <v>-13.965199999999999</v>
      </c>
      <c r="AM10182" s="33">
        <v>9.0376992297932796E-3</v>
      </c>
      <c r="AN10182" s="34">
        <v>0.16992200000000002</v>
      </c>
      <c r="AO10182" s="35">
        <v>4.7027868826933936</v>
      </c>
      <c r="AP10182" s="36">
        <v>3.1343647532256193E-2</v>
      </c>
      <c r="AQ10182" s="34">
        <v>0.40592992582868209</v>
      </c>
      <c r="AR10182" s="35">
        <v>24.063069873339444</v>
      </c>
      <c r="AS10182" s="35">
        <v>7.060120573783065</v>
      </c>
      <c r="AT10182" s="35">
        <v>1.071357152414701</v>
      </c>
      <c r="AU10182" s="37">
        <v>13.1187</v>
      </c>
      <c r="AV10182" s="38">
        <v>-2.987473488194407E-2</v>
      </c>
      <c r="AW10182" s="39">
        <v>0.5009935709348734</v>
      </c>
      <c r="AX10182" s="40">
        <v>1.8765729903082859</v>
      </c>
      <c r="AY10182" s="37">
        <v>-0.45679999999999987</v>
      </c>
      <c r="AZ10182" s="29" t="s">
        <v>115</v>
      </c>
      <c r="BA10182" s="29" t="s">
        <v>103</v>
      </c>
    </row>
    <row r="10183" spans="1:53" x14ac:dyDescent="0.25">
      <c r="A10183" s="29">
        <v>1</v>
      </c>
      <c r="B10183" s="29">
        <v>485</v>
      </c>
      <c r="C10183" s="41">
        <v>42460</v>
      </c>
      <c r="D10183" s="41">
        <v>42460</v>
      </c>
      <c r="E10183" s="42" t="s">
        <v>98</v>
      </c>
      <c r="F10183" s="29" t="s">
        <v>647</v>
      </c>
      <c r="G10183" s="29" t="s">
        <v>100</v>
      </c>
      <c r="H10183" s="30" t="s">
        <v>101</v>
      </c>
      <c r="I10183" s="31">
        <v>61.5</v>
      </c>
      <c r="J10183" s="31">
        <v>12868.6</v>
      </c>
      <c r="K10183" s="31">
        <v>17.755099999999999</v>
      </c>
      <c r="L10183" s="31">
        <v>1442.4</v>
      </c>
      <c r="M10183" s="31">
        <v>256.09956239999997</v>
      </c>
      <c r="N10183" s="31">
        <v>4707</v>
      </c>
      <c r="O10183" s="31">
        <v>103.3</v>
      </c>
      <c r="P10183" s="31">
        <v>4603.7</v>
      </c>
      <c r="Q10183" s="31">
        <v>150</v>
      </c>
      <c r="R10183" s="31">
        <v>691.7</v>
      </c>
      <c r="S10183" s="31">
        <v>686.8</v>
      </c>
      <c r="T10183" s="31">
        <v>7499.6</v>
      </c>
      <c r="U10183" s="31">
        <v>0.58840000000000003</v>
      </c>
      <c r="V10183" s="31">
        <v>-46.9</v>
      </c>
      <c r="W10183" s="31">
        <v>-7.1</v>
      </c>
      <c r="X10183" s="31">
        <v>-1.6891</v>
      </c>
      <c r="Y10183" s="31"/>
      <c r="Z10183" s="33">
        <v>4.7790746468147271E-3</v>
      </c>
      <c r="AA10183" s="34">
        <v>0.17755099999999999</v>
      </c>
      <c r="AB10183" s="35">
        <v>4.494052973828901</v>
      </c>
      <c r="AC10183" s="36">
        <v>3.1867431485022309E-2</v>
      </c>
      <c r="AD10183" s="34">
        <v>0.36577405467572227</v>
      </c>
      <c r="AE10183" s="35">
        <v>21.842180162046905</v>
      </c>
      <c r="AF10183" s="35">
        <v>6.8293216639999992</v>
      </c>
      <c r="AG10183" s="35">
        <v>0.99291600404799751</v>
      </c>
      <c r="AH10183" s="37">
        <v>-1.6891</v>
      </c>
      <c r="AI10183" s="38">
        <v>-4.9223516361619514E-3</v>
      </c>
      <c r="AJ10183" s="39">
        <v>0.4483471395489797</v>
      </c>
      <c r="AK10183" s="40">
        <v>1.7159048482585737</v>
      </c>
      <c r="AL10183" s="37">
        <v>0.58840000000000003</v>
      </c>
      <c r="AM10183" s="33">
        <v>7.6356644152030251E-3</v>
      </c>
      <c r="AN10183" s="34">
        <v>0.175538</v>
      </c>
      <c r="AO10183" s="35">
        <v>4.5607513226288638</v>
      </c>
      <c r="AP10183" s="36">
        <v>3.0042573664943305E-2</v>
      </c>
      <c r="AQ10183" s="34">
        <v>0.39807174897110892</v>
      </c>
      <c r="AR10183" s="35">
        <v>24.405743913851168</v>
      </c>
      <c r="AS10183" s="35">
        <v>7.4511314652757372</v>
      </c>
      <c r="AT10183" s="35">
        <v>1.0704277271695997</v>
      </c>
      <c r="AU10183" s="37">
        <v>10.707199999999998</v>
      </c>
      <c r="AV10183" s="38">
        <v>-3.5436453350012956E-2</v>
      </c>
      <c r="AW10183" s="39">
        <v>0.48809895756621785</v>
      </c>
      <c r="AX10183" s="40">
        <v>1.8407684581482786</v>
      </c>
      <c r="AY10183" s="37">
        <v>-1.8523999999999998</v>
      </c>
      <c r="AZ10183" s="29" t="s">
        <v>104</v>
      </c>
      <c r="BA10183" s="29" t="s">
        <v>103</v>
      </c>
    </row>
    <row r="10184" spans="1:53" x14ac:dyDescent="0.25">
      <c r="A10184" s="29">
        <v>1</v>
      </c>
      <c r="B10184" s="29">
        <v>485</v>
      </c>
      <c r="C10184" s="41">
        <v>42551</v>
      </c>
      <c r="D10184" s="41">
        <v>42551</v>
      </c>
      <c r="E10184" s="42" t="s">
        <v>98</v>
      </c>
      <c r="F10184" s="29" t="s">
        <v>647</v>
      </c>
      <c r="G10184" s="29" t="s">
        <v>100</v>
      </c>
      <c r="H10184" s="30" t="s">
        <v>101</v>
      </c>
      <c r="I10184" s="31">
        <v>68.400000000000006</v>
      </c>
      <c r="J10184" s="31">
        <v>12906.8</v>
      </c>
      <c r="K10184" s="31">
        <v>16.146699999999999</v>
      </c>
      <c r="L10184" s="31">
        <v>1583.6</v>
      </c>
      <c r="M10184" s="31">
        <v>255.69914119999999</v>
      </c>
      <c r="N10184" s="31">
        <v>4643.1000000000004</v>
      </c>
      <c r="O10184" s="31">
        <v>158.5</v>
      </c>
      <c r="P10184" s="31">
        <v>4484.6000000000004</v>
      </c>
      <c r="Q10184" s="31">
        <v>225</v>
      </c>
      <c r="R10184" s="31">
        <v>913.2</v>
      </c>
      <c r="S10184" s="31">
        <v>813.4</v>
      </c>
      <c r="T10184" s="31">
        <v>7442.6</v>
      </c>
      <c r="U10184" s="31">
        <v>-0.26200000000000001</v>
      </c>
      <c r="V10184" s="31">
        <v>-66.400000000000006</v>
      </c>
      <c r="W10184" s="31">
        <v>-35.1</v>
      </c>
      <c r="X10184" s="31">
        <v>-8.6785999999999994</v>
      </c>
      <c r="Y10184" s="31"/>
      <c r="Z10184" s="33">
        <v>5.2995320296277942E-3</v>
      </c>
      <c r="AA10184" s="34">
        <v>0.161467</v>
      </c>
      <c r="AB10184" s="35">
        <v>4.3846451526525509</v>
      </c>
      <c r="AC10184" s="36">
        <v>4.8459003682884277E-2</v>
      </c>
      <c r="AD10184" s="34">
        <v>0.35974060185328671</v>
      </c>
      <c r="AE10184" s="35">
        <v>15.403562722891564</v>
      </c>
      <c r="AF10184" s="35">
        <v>4.5457625102222217</v>
      </c>
      <c r="AG10184" s="35">
        <v>0.89071397284275067</v>
      </c>
      <c r="AH10184" s="37">
        <v>-8.6785999999999994</v>
      </c>
      <c r="AI10184" s="38">
        <v>-2.2164688052538521E-2</v>
      </c>
      <c r="AJ10184" s="39">
        <v>0.49078005392506274</v>
      </c>
      <c r="AK10184" s="40">
        <v>1.7341789159702252</v>
      </c>
      <c r="AL10184" s="37">
        <v>-0.26200000000000001</v>
      </c>
      <c r="AM10184" s="33">
        <v>6.7924807035672462E-3</v>
      </c>
      <c r="AN10184" s="34">
        <v>0.17486100000000002</v>
      </c>
      <c r="AO10184" s="35">
        <v>4.4881135977346247</v>
      </c>
      <c r="AP10184" s="36">
        <v>3.6302148270371148E-2</v>
      </c>
      <c r="AQ10184" s="34">
        <v>0.38785657006959101</v>
      </c>
      <c r="AR10184" s="35">
        <v>23.771120205506538</v>
      </c>
      <c r="AS10184" s="35">
        <v>6.3412033730245296</v>
      </c>
      <c r="AT10184" s="35">
        <v>1.0126312049577089</v>
      </c>
      <c r="AU10184" s="37">
        <v>4.4387000000000008</v>
      </c>
      <c r="AV10184" s="38">
        <v>-4.1154158257110156E-2</v>
      </c>
      <c r="AW10184" s="39">
        <v>0.48241722601817305</v>
      </c>
      <c r="AX10184" s="40">
        <v>1.8112851905547114</v>
      </c>
      <c r="AY10184" s="37">
        <v>-2.6593</v>
      </c>
      <c r="AZ10184" s="29" t="s">
        <v>104</v>
      </c>
      <c r="BA10184" s="29" t="s">
        <v>103</v>
      </c>
    </row>
    <row r="10185" spans="1:53" x14ac:dyDescent="0.25">
      <c r="A10185" s="29">
        <v>1</v>
      </c>
      <c r="B10185" s="29">
        <v>485</v>
      </c>
      <c r="C10185" s="41">
        <v>42643</v>
      </c>
      <c r="D10185" s="41">
        <v>42643</v>
      </c>
      <c r="E10185" s="42" t="s">
        <v>98</v>
      </c>
      <c r="F10185" s="29" t="s">
        <v>647</v>
      </c>
      <c r="G10185" s="29" t="s">
        <v>100</v>
      </c>
      <c r="H10185" s="30" t="s">
        <v>101</v>
      </c>
      <c r="I10185" s="31">
        <v>53.7</v>
      </c>
      <c r="J10185" s="31">
        <v>12908.2</v>
      </c>
      <c r="K10185" s="31">
        <v>14.458600000000001</v>
      </c>
      <c r="L10185" s="31">
        <v>1652.3</v>
      </c>
      <c r="M10185" s="31">
        <v>238.89944780000002</v>
      </c>
      <c r="N10185" s="31">
        <v>4586.3</v>
      </c>
      <c r="O10185" s="31">
        <v>129.9</v>
      </c>
      <c r="P10185" s="31">
        <v>4456.4000000000005</v>
      </c>
      <c r="Q10185" s="31">
        <v>225</v>
      </c>
      <c r="R10185" s="31">
        <v>937.3</v>
      </c>
      <c r="S10185" s="31">
        <v>877.6</v>
      </c>
      <c r="T10185" s="31">
        <v>7477.5</v>
      </c>
      <c r="U10185" s="31">
        <v>-0.32679999999999998</v>
      </c>
      <c r="V10185" s="31">
        <v>-57.9</v>
      </c>
      <c r="W10185" s="31">
        <v>-39.799999999999997</v>
      </c>
      <c r="X10185" s="31">
        <v>-15.9986</v>
      </c>
      <c r="Y10185" s="31"/>
      <c r="Z10185" s="33">
        <v>4.160146263615376E-3</v>
      </c>
      <c r="AA10185" s="34">
        <v>0.14458599999999999</v>
      </c>
      <c r="AB10185" s="35">
        <v>4.6634682928722953</v>
      </c>
      <c r="AC10185" s="36">
        <v>4.9059154438218171E-2</v>
      </c>
      <c r="AD10185" s="34">
        <v>0.35530128135603722</v>
      </c>
      <c r="AE10185" s="35">
        <v>16.504279640759933</v>
      </c>
      <c r="AF10185" s="35">
        <v>4.2471012942222224</v>
      </c>
      <c r="AG10185" s="35">
        <v>0.93630641203456744</v>
      </c>
      <c r="AH10185" s="37">
        <v>-15.9986</v>
      </c>
      <c r="AI10185" s="38">
        <v>-2.4087635417297099E-2</v>
      </c>
      <c r="AJ10185" s="39">
        <v>0.51201561797926898</v>
      </c>
      <c r="AK10185" s="40">
        <v>1.7262721497826814</v>
      </c>
      <c r="AL10185" s="37">
        <v>-0.32679999999999998</v>
      </c>
      <c r="AM10185" s="33">
        <v>5.6314694731458836E-3</v>
      </c>
      <c r="AN10185" s="34">
        <v>0.16744400000000001</v>
      </c>
      <c r="AO10185" s="35">
        <v>4.4718646193120239</v>
      </c>
      <c r="AP10185" s="36">
        <v>4.2376217020279133E-2</v>
      </c>
      <c r="AQ10185" s="34">
        <v>0.37400573152785099</v>
      </c>
      <c r="AR10185" s="35">
        <v>23.460373369986691</v>
      </c>
      <c r="AS10185" s="35">
        <v>5.3040860515616348</v>
      </c>
      <c r="AT10185" s="35">
        <v>0.95585459032354503</v>
      </c>
      <c r="AU10185" s="37">
        <v>-1.9070999999999998</v>
      </c>
      <c r="AV10185" s="38">
        <v>-4.7727503910650171E-2</v>
      </c>
      <c r="AW10185" s="39">
        <v>0.48792053005664349</v>
      </c>
      <c r="AX10185" s="40">
        <v>1.7708813411330688</v>
      </c>
      <c r="AY10185" s="37">
        <v>-3.4914000000000001</v>
      </c>
      <c r="AZ10185" s="29" t="s">
        <v>104</v>
      </c>
      <c r="BA10185" s="29" t="s">
        <v>103</v>
      </c>
    </row>
    <row r="10186" spans="1:53" x14ac:dyDescent="0.25">
      <c r="A10186" s="29">
        <v>1</v>
      </c>
      <c r="B10186" s="29">
        <v>485</v>
      </c>
      <c r="C10186" s="41">
        <v>42735</v>
      </c>
      <c r="D10186" s="41">
        <v>42735</v>
      </c>
      <c r="E10186" s="42" t="s">
        <v>98</v>
      </c>
      <c r="F10186" s="29" t="s">
        <v>647</v>
      </c>
      <c r="G10186" s="29" t="s">
        <v>100</v>
      </c>
      <c r="H10186" s="30" t="s">
        <v>101</v>
      </c>
      <c r="I10186" s="31">
        <v>95.5</v>
      </c>
      <c r="J10186" s="31">
        <v>12744.9</v>
      </c>
      <c r="K10186" s="31">
        <v>14.444699999999999</v>
      </c>
      <c r="L10186" s="31">
        <v>2012.5</v>
      </c>
      <c r="M10186" s="31">
        <v>290.69958750000001</v>
      </c>
      <c r="N10186" s="31">
        <v>4520.5</v>
      </c>
      <c r="O10186" s="31">
        <v>68</v>
      </c>
      <c r="P10186" s="31">
        <v>4452.5</v>
      </c>
      <c r="Q10186" s="31">
        <v>275</v>
      </c>
      <c r="R10186" s="31">
        <v>1159</v>
      </c>
      <c r="S10186" s="31">
        <v>927.2</v>
      </c>
      <c r="T10186" s="31">
        <v>7150.6</v>
      </c>
      <c r="U10186" s="31">
        <v>-12.48</v>
      </c>
      <c r="V10186" s="31">
        <v>-62.3</v>
      </c>
      <c r="W10186" s="31">
        <v>-230.6</v>
      </c>
      <c r="X10186" s="31">
        <v>-5.2168999999999999</v>
      </c>
      <c r="Y10186" s="31"/>
      <c r="Z10186" s="33">
        <v>7.4931933557736826E-3</v>
      </c>
      <c r="AA10186" s="34">
        <v>0.14444699999999999</v>
      </c>
      <c r="AB10186" s="35">
        <v>3.8291248005296876</v>
      </c>
      <c r="AC10186" s="36">
        <v>6.0833978542196659E-2</v>
      </c>
      <c r="AD10186" s="34">
        <v>0.35469089596622966</v>
      </c>
      <c r="AE10186" s="35">
        <v>18.6645</v>
      </c>
      <c r="AF10186" s="35">
        <v>4.2283576363636364</v>
      </c>
      <c r="AG10186" s="35">
        <v>0.8</v>
      </c>
      <c r="AH10186" s="37">
        <v>-5.2168999999999999</v>
      </c>
      <c r="AI10186" s="38">
        <v>-0.11458385093167701</v>
      </c>
      <c r="AJ10186" s="39">
        <v>0.63162519909924753</v>
      </c>
      <c r="AK10186" s="40">
        <v>1.7823539283416774</v>
      </c>
      <c r="AL10186" s="37">
        <v>-12.48</v>
      </c>
      <c r="AM10186" s="33">
        <v>5.432986573957895E-3</v>
      </c>
      <c r="AN10186" s="34">
        <v>0.15701274999999998</v>
      </c>
      <c r="AO10186" s="35">
        <v>4.3428228049708588</v>
      </c>
      <c r="AP10186" s="36">
        <v>4.7554892037080354E-2</v>
      </c>
      <c r="AQ10186" s="34">
        <v>0.35887670846281894</v>
      </c>
      <c r="AR10186" s="35">
        <v>18.1036306314246</v>
      </c>
      <c r="AS10186" s="35">
        <v>4.9626357762020197</v>
      </c>
      <c r="AT10186" s="35">
        <v>0.904984097231329</v>
      </c>
      <c r="AU10186" s="37">
        <v>-7.8957999999999995</v>
      </c>
      <c r="AV10186" s="38">
        <v>-4.1439631509418651E-2</v>
      </c>
      <c r="AW10186" s="39">
        <v>0.52069200263813975</v>
      </c>
      <c r="AX10186" s="40">
        <v>1.7396774605882892</v>
      </c>
      <c r="AY10186" s="37">
        <v>-3.1200999999999999</v>
      </c>
      <c r="AZ10186" s="29" t="s">
        <v>104</v>
      </c>
      <c r="BA10186" s="29" t="s">
        <v>103</v>
      </c>
    </row>
    <row r="10187" spans="1:53" x14ac:dyDescent="0.25">
      <c r="A10187" s="29">
        <v>1</v>
      </c>
      <c r="B10187" s="29">
        <v>485</v>
      </c>
      <c r="C10187" s="41">
        <v>42825</v>
      </c>
      <c r="D10187" s="41">
        <v>42825</v>
      </c>
      <c r="E10187" s="42" t="s">
        <v>98</v>
      </c>
      <c r="F10187" s="29" t="s">
        <v>647</v>
      </c>
      <c r="G10187" s="29" t="s">
        <v>100</v>
      </c>
      <c r="H10187" s="30" t="s">
        <v>101</v>
      </c>
      <c r="I10187" s="31">
        <v>69.8</v>
      </c>
      <c r="J10187" s="31">
        <v>13569.8</v>
      </c>
      <c r="K10187" s="31">
        <v>12.411199999999999</v>
      </c>
      <c r="L10187" s="31">
        <v>2112.6</v>
      </c>
      <c r="M10187" s="31">
        <v>262.19901119999997</v>
      </c>
      <c r="N10187" s="31">
        <v>4385.1000000000004</v>
      </c>
      <c r="O10187" s="31">
        <v>71.7</v>
      </c>
      <c r="P10187" s="31">
        <v>4313.4000000000005</v>
      </c>
      <c r="Q10187" s="31">
        <v>534.9</v>
      </c>
      <c r="R10187" s="31">
        <v>1423.1</v>
      </c>
      <c r="S10187" s="31">
        <v>734.1</v>
      </c>
      <c r="T10187" s="31">
        <v>7657.7</v>
      </c>
      <c r="U10187" s="31">
        <v>-1.1504000000000001</v>
      </c>
      <c r="V10187" s="31">
        <v>-58.6</v>
      </c>
      <c r="W10187" s="31">
        <v>-26.7</v>
      </c>
      <c r="X10187" s="31">
        <v>2.0232999999999999</v>
      </c>
      <c r="Y10187" s="31"/>
      <c r="Z10187" s="33">
        <v>5.1437751477545731E-3</v>
      </c>
      <c r="AA10187" s="34">
        <v>0.12411199999999999</v>
      </c>
      <c r="AB10187" s="35">
        <v>4.1127157385710245</v>
      </c>
      <c r="AC10187" s="36">
        <v>0.12198125470342749</v>
      </c>
      <c r="AD10187" s="34">
        <v>0.32315140974811718</v>
      </c>
      <c r="AE10187" s="35">
        <v>17.897543426621159</v>
      </c>
      <c r="AF10187" s="35">
        <v>1.9607329310151429</v>
      </c>
      <c r="AG10187" s="35">
        <v>0.51584568898882721</v>
      </c>
      <c r="AH10187" s="37">
        <v>2.0232999999999999</v>
      </c>
      <c r="AI10187" s="38">
        <v>-1.2638454984379438E-2</v>
      </c>
      <c r="AJ10187" s="39">
        <v>0.62273578092529003</v>
      </c>
      <c r="AK10187" s="40">
        <v>1.7720464369197018</v>
      </c>
      <c r="AL10187" s="37">
        <v>-1.1504000000000001</v>
      </c>
      <c r="AM10187" s="33">
        <v>5.524161699192856E-3</v>
      </c>
      <c r="AN10187" s="34">
        <v>0.143653</v>
      </c>
      <c r="AO10187" s="35">
        <v>4.2474884961563895</v>
      </c>
      <c r="AP10187" s="36">
        <v>7.0083347841681659E-2</v>
      </c>
      <c r="AQ10187" s="34">
        <v>0.34822104723091768</v>
      </c>
      <c r="AR10187" s="35">
        <v>17.117471447568164</v>
      </c>
      <c r="AS10187" s="35">
        <v>3.7454885929558057</v>
      </c>
      <c r="AT10187" s="35">
        <v>0.78571651846653645</v>
      </c>
      <c r="AU10187" s="37">
        <v>-6.9676999999999998</v>
      </c>
      <c r="AV10187" s="38">
        <v>-4.3368657346473015E-2</v>
      </c>
      <c r="AW10187" s="39">
        <v>0.56428916298221732</v>
      </c>
      <c r="AX10187" s="40">
        <v>1.7537128577535714</v>
      </c>
      <c r="AY10187" s="37">
        <v>-3.5547999999999997</v>
      </c>
      <c r="AZ10187" s="29" t="s">
        <v>104</v>
      </c>
      <c r="BA10187" s="29" t="s">
        <v>103</v>
      </c>
    </row>
    <row r="10188" spans="1:53" x14ac:dyDescent="0.25">
      <c r="A10188" s="29">
        <v>1</v>
      </c>
      <c r="B10188" s="29">
        <v>485</v>
      </c>
      <c r="C10188" s="41">
        <v>42916</v>
      </c>
      <c r="D10188" s="41">
        <v>42916</v>
      </c>
      <c r="E10188" s="42" t="s">
        <v>98</v>
      </c>
      <c r="F10188" s="29" t="s">
        <v>647</v>
      </c>
      <c r="G10188" s="29" t="s">
        <v>100</v>
      </c>
      <c r="H10188" s="30" t="s">
        <v>101</v>
      </c>
      <c r="I10188" s="31">
        <v>40.799999999999997</v>
      </c>
      <c r="J10188" s="31">
        <v>13873.9</v>
      </c>
      <c r="K10188" s="31">
        <v>13.128399999999999</v>
      </c>
      <c r="L10188" s="31">
        <v>1867.7</v>
      </c>
      <c r="M10188" s="31">
        <v>245.19912679999999</v>
      </c>
      <c r="N10188" s="31">
        <v>4079.8</v>
      </c>
      <c r="O10188" s="31">
        <v>72.099999999999994</v>
      </c>
      <c r="P10188" s="31">
        <v>4007.7000000000003</v>
      </c>
      <c r="Q10188" s="31">
        <v>500.1</v>
      </c>
      <c r="R10188" s="31">
        <v>1388.6</v>
      </c>
      <c r="S10188" s="31">
        <v>875.9</v>
      </c>
      <c r="T10188" s="31">
        <v>8376.2000000000007</v>
      </c>
      <c r="U10188" s="31">
        <v>-1.4568000000000001</v>
      </c>
      <c r="V10188" s="31">
        <v>-58.9</v>
      </c>
      <c r="W10188" s="31">
        <v>-38.6</v>
      </c>
      <c r="X10188" s="31">
        <v>-4.1063999999999998</v>
      </c>
      <c r="Y10188" s="31"/>
      <c r="Z10188" s="33">
        <v>2.9407736829586487E-3</v>
      </c>
      <c r="AA10188" s="34">
        <v>0.13128399999999998</v>
      </c>
      <c r="AB10188" s="35">
        <v>4.0861687114295222</v>
      </c>
      <c r="AC10188" s="36">
        <v>0.12257953821265748</v>
      </c>
      <c r="AD10188" s="34">
        <v>0.29406295273859551</v>
      </c>
      <c r="AE10188" s="35">
        <v>16.651893161290321</v>
      </c>
      <c r="AF10188" s="35">
        <v>1.9612007742451507</v>
      </c>
      <c r="AG10188" s="35">
        <v>0.63077920207403138</v>
      </c>
      <c r="AH10188" s="37">
        <v>-4.1063999999999998</v>
      </c>
      <c r="AI10188" s="38">
        <v>-2.0667130695507845E-2</v>
      </c>
      <c r="AJ10188" s="39">
        <v>0.53847872624135973</v>
      </c>
      <c r="AK10188" s="40">
        <v>1.6563477471884624</v>
      </c>
      <c r="AL10188" s="37">
        <v>-1.4568000000000001</v>
      </c>
      <c r="AM10188" s="33">
        <v>4.9344721125255701E-3</v>
      </c>
      <c r="AN10188" s="34">
        <v>0.13610724999999999</v>
      </c>
      <c r="AO10188" s="35">
        <v>4.1728693858506318</v>
      </c>
      <c r="AP10188" s="36">
        <v>8.8613481474124955E-2</v>
      </c>
      <c r="AQ10188" s="34">
        <v>0.33180163495224491</v>
      </c>
      <c r="AR10188" s="35">
        <v>17.429554057167852</v>
      </c>
      <c r="AS10188" s="35">
        <v>3.0993481589615381</v>
      </c>
      <c r="AT10188" s="35">
        <v>0.72073282577435649</v>
      </c>
      <c r="AU10188" s="37">
        <v>-5.8246500000000001</v>
      </c>
      <c r="AV10188" s="38">
        <v>-4.2994268007215349E-2</v>
      </c>
      <c r="AW10188" s="39">
        <v>0.57621383106129154</v>
      </c>
      <c r="AX10188" s="40">
        <v>1.7342550655581308</v>
      </c>
      <c r="AY10188" s="37">
        <v>-3.8534999999999999</v>
      </c>
      <c r="AZ10188" s="29" t="s">
        <v>104</v>
      </c>
      <c r="BA10188" s="29" t="s">
        <v>103</v>
      </c>
    </row>
    <row r="10189" spans="1:53" x14ac:dyDescent="0.25">
      <c r="A10189" s="29">
        <v>1</v>
      </c>
      <c r="B10189" s="29">
        <v>485</v>
      </c>
      <c r="C10189" s="41">
        <v>43008</v>
      </c>
      <c r="D10189" s="41">
        <v>43008</v>
      </c>
      <c r="E10189" s="42" t="s">
        <v>98</v>
      </c>
      <c r="F10189" s="29" t="s">
        <v>647</v>
      </c>
      <c r="G10189" s="29" t="s">
        <v>100</v>
      </c>
      <c r="H10189" s="30" t="s">
        <v>101</v>
      </c>
      <c r="I10189" s="31">
        <v>-320</v>
      </c>
      <c r="J10189" s="31">
        <v>13972.2</v>
      </c>
      <c r="K10189" s="31">
        <v>12.5246</v>
      </c>
      <c r="L10189" s="31">
        <v>2131.8000000000002</v>
      </c>
      <c r="M10189" s="31">
        <v>266.99942280000005</v>
      </c>
      <c r="N10189" s="31">
        <v>4542</v>
      </c>
      <c r="O10189" s="31">
        <v>103.9</v>
      </c>
      <c r="P10189" s="31">
        <v>4438.1000000000004</v>
      </c>
      <c r="Q10189" s="31">
        <v>528.4</v>
      </c>
      <c r="R10189" s="31">
        <v>1630.2</v>
      </c>
      <c r="S10189" s="31">
        <v>1179.7</v>
      </c>
      <c r="T10189" s="31">
        <v>7881.7</v>
      </c>
      <c r="U10189" s="31">
        <v>-12.0556</v>
      </c>
      <c r="V10189" s="31">
        <v>-51.9</v>
      </c>
      <c r="W10189" s="31">
        <v>-249.5</v>
      </c>
      <c r="X10189" s="31">
        <v>9.6059000000000001</v>
      </c>
      <c r="Y10189" s="31"/>
      <c r="Z10189" s="33">
        <v>-2.290262091868138E-2</v>
      </c>
      <c r="AA10189" s="34">
        <v>0.125246</v>
      </c>
      <c r="AB10189" s="35">
        <v>4.1555333279918978</v>
      </c>
      <c r="AC10189" s="36">
        <v>0.11633641567591368</v>
      </c>
      <c r="AD10189" s="34">
        <v>0.32507407566453383</v>
      </c>
      <c r="AE10189" s="35">
        <v>20.577990196531797</v>
      </c>
      <c r="AF10189" s="35">
        <v>2.0211916941710828</v>
      </c>
      <c r="AG10189" s="35">
        <v>0.72365353944301314</v>
      </c>
      <c r="AH10189" s="37">
        <v>9.6059000000000001</v>
      </c>
      <c r="AI10189" s="38">
        <v>-0.11703724552021764</v>
      </c>
      <c r="AJ10189" s="39">
        <v>0.61029759093056213</v>
      </c>
      <c r="AK10189" s="40">
        <v>1.7727393836355103</v>
      </c>
      <c r="AL10189" s="37">
        <v>-12.0556</v>
      </c>
      <c r="AM10189" s="33">
        <v>-1.8312196830486188E-3</v>
      </c>
      <c r="AN10189" s="34">
        <v>0.13127224999999998</v>
      </c>
      <c r="AO10189" s="35">
        <v>4.0458856446305331</v>
      </c>
      <c r="AP10189" s="36">
        <v>0.10543279678354883</v>
      </c>
      <c r="AQ10189" s="34">
        <v>0.32424483352936906</v>
      </c>
      <c r="AR10189" s="35">
        <v>18.447981696110819</v>
      </c>
      <c r="AS10189" s="35">
        <v>2.5428707589487534</v>
      </c>
      <c r="AT10189" s="35">
        <v>0.66756960762646789</v>
      </c>
      <c r="AU10189" s="37">
        <v>0.57647500000000007</v>
      </c>
      <c r="AV10189" s="38">
        <v>-6.6231670532945486E-2</v>
      </c>
      <c r="AW10189" s="39">
        <v>0.60078432429911488</v>
      </c>
      <c r="AX10189" s="40">
        <v>1.7458718740213381</v>
      </c>
      <c r="AY10189" s="37">
        <v>-6.7857000000000003</v>
      </c>
      <c r="AZ10189" s="29" t="s">
        <v>104</v>
      </c>
      <c r="BA10189" s="29" t="s">
        <v>103</v>
      </c>
    </row>
    <row r="10190" spans="1:53" x14ac:dyDescent="0.25">
      <c r="A10190" s="29">
        <v>0</v>
      </c>
      <c r="B10190" s="29">
        <v>486</v>
      </c>
      <c r="C10190" s="41">
        <v>41182</v>
      </c>
      <c r="D10190" s="41">
        <v>31</v>
      </c>
      <c r="E10190" s="42" t="s">
        <v>107</v>
      </c>
      <c r="F10190" s="29" t="s">
        <v>648</v>
      </c>
      <c r="G10190" s="29" t="s">
        <v>100</v>
      </c>
      <c r="H10190" s="30" t="s">
        <v>101</v>
      </c>
      <c r="I10190" s="31" t="s">
        <v>102</v>
      </c>
      <c r="J10190" s="31" t="s">
        <v>102</v>
      </c>
      <c r="K10190" s="31" t="s">
        <v>102</v>
      </c>
      <c r="L10190" s="31" t="s">
        <v>102</v>
      </c>
      <c r="M10190" s="31" t="s">
        <v>102</v>
      </c>
      <c r="N10190" s="31" t="s">
        <v>102</v>
      </c>
      <c r="O10190" s="31" t="s">
        <v>102</v>
      </c>
      <c r="P10190" s="31" t="s">
        <v>102</v>
      </c>
      <c r="Q10190" s="31" t="s">
        <v>102</v>
      </c>
      <c r="R10190" s="31" t="s">
        <v>102</v>
      </c>
      <c r="S10190" s="31" t="s">
        <v>102</v>
      </c>
      <c r="T10190" s="31" t="s">
        <v>102</v>
      </c>
      <c r="U10190" s="31" t="s">
        <v>102</v>
      </c>
      <c r="V10190" s="31" t="s">
        <v>102</v>
      </c>
      <c r="W10190" s="31" t="s">
        <v>102</v>
      </c>
      <c r="X10190" s="31" t="s">
        <v>102</v>
      </c>
      <c r="Y10190" s="31"/>
      <c r="Z10190" s="33" t="s">
        <v>102</v>
      </c>
      <c r="AA10190" s="34" t="s">
        <v>102</v>
      </c>
      <c r="AB10190" s="35" t="s">
        <v>102</v>
      </c>
      <c r="AC10190" s="36" t="s">
        <v>102</v>
      </c>
      <c r="AD10190" s="34" t="s">
        <v>102</v>
      </c>
      <c r="AE10190" s="35" t="s">
        <v>102</v>
      </c>
      <c r="AF10190" s="35" t="s">
        <v>102</v>
      </c>
      <c r="AG10190" s="35" t="s">
        <v>102</v>
      </c>
      <c r="AH10190" s="37" t="s">
        <v>102</v>
      </c>
      <c r="AI10190" s="38" t="s">
        <v>102</v>
      </c>
      <c r="AJ10190" s="39" t="s">
        <v>102</v>
      </c>
      <c r="AK10190" s="40" t="s">
        <v>102</v>
      </c>
      <c r="AL10190" s="37" t="s">
        <v>102</v>
      </c>
      <c r="AM10190" s="33" t="s">
        <v>102</v>
      </c>
      <c r="AN10190" s="34" t="s">
        <v>102</v>
      </c>
      <c r="AO10190" s="35" t="s">
        <v>102</v>
      </c>
      <c r="AP10190" s="36" t="s">
        <v>102</v>
      </c>
      <c r="AQ10190" s="34" t="s">
        <v>102</v>
      </c>
      <c r="AR10190" s="35" t="s">
        <v>102</v>
      </c>
      <c r="AS10190" s="35" t="s">
        <v>102</v>
      </c>
      <c r="AT10190" s="35" t="s">
        <v>102</v>
      </c>
      <c r="AU10190" s="37" t="s">
        <v>102</v>
      </c>
      <c r="AV10190" s="38" t="s">
        <v>102</v>
      </c>
      <c r="AW10190" s="39" t="s">
        <v>102</v>
      </c>
      <c r="AX10190" s="40" t="s">
        <v>102</v>
      </c>
      <c r="AY10190" s="37" t="s">
        <v>102</v>
      </c>
      <c r="AZ10190" s="29" t="s">
        <v>102</v>
      </c>
      <c r="BA10190" s="29" t="s">
        <v>103</v>
      </c>
    </row>
    <row r="10191" spans="1:53" x14ac:dyDescent="0.25">
      <c r="A10191" s="29">
        <v>0</v>
      </c>
      <c r="B10191" s="29">
        <v>486</v>
      </c>
      <c r="C10191" s="41">
        <v>41274</v>
      </c>
      <c r="D10191" s="41">
        <v>31</v>
      </c>
      <c r="E10191" s="42" t="s">
        <v>107</v>
      </c>
      <c r="F10191" s="29" t="s">
        <v>648</v>
      </c>
      <c r="G10191" s="29" t="s">
        <v>100</v>
      </c>
      <c r="H10191" s="30" t="s">
        <v>101</v>
      </c>
      <c r="I10191" s="31" t="s">
        <v>102</v>
      </c>
      <c r="J10191" s="31" t="s">
        <v>102</v>
      </c>
      <c r="K10191" s="31" t="s">
        <v>102</v>
      </c>
      <c r="L10191" s="31" t="s">
        <v>102</v>
      </c>
      <c r="M10191" s="31" t="s">
        <v>102</v>
      </c>
      <c r="N10191" s="31" t="s">
        <v>102</v>
      </c>
      <c r="O10191" s="31" t="s">
        <v>102</v>
      </c>
      <c r="P10191" s="31" t="s">
        <v>102</v>
      </c>
      <c r="Q10191" s="31" t="s">
        <v>102</v>
      </c>
      <c r="R10191" s="31" t="s">
        <v>102</v>
      </c>
      <c r="S10191" s="31" t="s">
        <v>102</v>
      </c>
      <c r="T10191" s="31" t="s">
        <v>102</v>
      </c>
      <c r="U10191" s="31" t="s">
        <v>102</v>
      </c>
      <c r="V10191" s="31" t="s">
        <v>102</v>
      </c>
      <c r="W10191" s="31" t="s">
        <v>102</v>
      </c>
      <c r="X10191" s="31" t="s">
        <v>102</v>
      </c>
      <c r="Y10191" s="31"/>
      <c r="Z10191" s="33" t="s">
        <v>102</v>
      </c>
      <c r="AA10191" s="34" t="s">
        <v>102</v>
      </c>
      <c r="AB10191" s="35" t="s">
        <v>102</v>
      </c>
      <c r="AC10191" s="36" t="s">
        <v>102</v>
      </c>
      <c r="AD10191" s="34" t="s">
        <v>102</v>
      </c>
      <c r="AE10191" s="35" t="s">
        <v>102</v>
      </c>
      <c r="AF10191" s="35" t="s">
        <v>102</v>
      </c>
      <c r="AG10191" s="35" t="s">
        <v>102</v>
      </c>
      <c r="AH10191" s="37" t="s">
        <v>102</v>
      </c>
      <c r="AI10191" s="38" t="s">
        <v>102</v>
      </c>
      <c r="AJ10191" s="39" t="s">
        <v>102</v>
      </c>
      <c r="AK10191" s="40" t="s">
        <v>102</v>
      </c>
      <c r="AL10191" s="37" t="s">
        <v>102</v>
      </c>
      <c r="AM10191" s="33" t="s">
        <v>102</v>
      </c>
      <c r="AN10191" s="34" t="s">
        <v>102</v>
      </c>
      <c r="AO10191" s="35" t="s">
        <v>102</v>
      </c>
      <c r="AP10191" s="36" t="s">
        <v>102</v>
      </c>
      <c r="AQ10191" s="34" t="s">
        <v>102</v>
      </c>
      <c r="AR10191" s="35" t="s">
        <v>102</v>
      </c>
      <c r="AS10191" s="35" t="s">
        <v>102</v>
      </c>
      <c r="AT10191" s="35" t="s">
        <v>102</v>
      </c>
      <c r="AU10191" s="37" t="s">
        <v>102</v>
      </c>
      <c r="AV10191" s="38" t="s">
        <v>102</v>
      </c>
      <c r="AW10191" s="39" t="s">
        <v>102</v>
      </c>
      <c r="AX10191" s="40" t="s">
        <v>102</v>
      </c>
      <c r="AY10191" s="37" t="s">
        <v>102</v>
      </c>
      <c r="AZ10191" s="29" t="s">
        <v>102</v>
      </c>
      <c r="BA10191" s="29" t="s">
        <v>103</v>
      </c>
    </row>
    <row r="10192" spans="1:53" x14ac:dyDescent="0.25">
      <c r="A10192" s="29">
        <v>0</v>
      </c>
      <c r="B10192" s="29">
        <v>486</v>
      </c>
      <c r="C10192" s="41">
        <v>41364</v>
      </c>
      <c r="D10192" s="41">
        <v>31</v>
      </c>
      <c r="E10192" s="42" t="s">
        <v>107</v>
      </c>
      <c r="F10192" s="29" t="s">
        <v>648</v>
      </c>
      <c r="G10192" s="29" t="s">
        <v>100</v>
      </c>
      <c r="H10192" s="30" t="s">
        <v>101</v>
      </c>
      <c r="I10192" s="31" t="s">
        <v>102</v>
      </c>
      <c r="J10192" s="31" t="s">
        <v>102</v>
      </c>
      <c r="K10192" s="31" t="s">
        <v>102</v>
      </c>
      <c r="L10192" s="31" t="s">
        <v>102</v>
      </c>
      <c r="M10192" s="31" t="s">
        <v>102</v>
      </c>
      <c r="N10192" s="31" t="s">
        <v>102</v>
      </c>
      <c r="O10192" s="31" t="s">
        <v>102</v>
      </c>
      <c r="P10192" s="31" t="s">
        <v>102</v>
      </c>
      <c r="Q10192" s="31" t="s">
        <v>102</v>
      </c>
      <c r="R10192" s="31" t="s">
        <v>102</v>
      </c>
      <c r="S10192" s="31" t="s">
        <v>102</v>
      </c>
      <c r="T10192" s="31" t="s">
        <v>102</v>
      </c>
      <c r="U10192" s="31" t="s">
        <v>102</v>
      </c>
      <c r="V10192" s="31" t="s">
        <v>102</v>
      </c>
      <c r="W10192" s="31" t="s">
        <v>102</v>
      </c>
      <c r="X10192" s="31" t="s">
        <v>102</v>
      </c>
      <c r="Y10192" s="31"/>
      <c r="Z10192" s="33" t="s">
        <v>102</v>
      </c>
      <c r="AA10192" s="34" t="s">
        <v>102</v>
      </c>
      <c r="AB10192" s="35" t="s">
        <v>102</v>
      </c>
      <c r="AC10192" s="36" t="s">
        <v>102</v>
      </c>
      <c r="AD10192" s="34" t="s">
        <v>102</v>
      </c>
      <c r="AE10192" s="35" t="s">
        <v>102</v>
      </c>
      <c r="AF10192" s="35" t="s">
        <v>102</v>
      </c>
      <c r="AG10192" s="35" t="s">
        <v>102</v>
      </c>
      <c r="AH10192" s="37" t="s">
        <v>102</v>
      </c>
      <c r="AI10192" s="38" t="s">
        <v>102</v>
      </c>
      <c r="AJ10192" s="39" t="s">
        <v>102</v>
      </c>
      <c r="AK10192" s="40" t="s">
        <v>102</v>
      </c>
      <c r="AL10192" s="37" t="s">
        <v>102</v>
      </c>
      <c r="AM10192" s="33" t="s">
        <v>102</v>
      </c>
      <c r="AN10192" s="34" t="s">
        <v>102</v>
      </c>
      <c r="AO10192" s="35" t="s">
        <v>102</v>
      </c>
      <c r="AP10192" s="36" t="s">
        <v>102</v>
      </c>
      <c r="AQ10192" s="34" t="s">
        <v>102</v>
      </c>
      <c r="AR10192" s="35" t="s">
        <v>102</v>
      </c>
      <c r="AS10192" s="35" t="s">
        <v>102</v>
      </c>
      <c r="AT10192" s="35" t="s">
        <v>102</v>
      </c>
      <c r="AU10192" s="37" t="s">
        <v>102</v>
      </c>
      <c r="AV10192" s="38" t="s">
        <v>102</v>
      </c>
      <c r="AW10192" s="39" t="s">
        <v>102</v>
      </c>
      <c r="AX10192" s="40" t="s">
        <v>102</v>
      </c>
      <c r="AY10192" s="37" t="s">
        <v>102</v>
      </c>
      <c r="AZ10192" s="29" t="s">
        <v>102</v>
      </c>
      <c r="BA10192" s="29" t="s">
        <v>103</v>
      </c>
    </row>
    <row r="10193" spans="1:53" x14ac:dyDescent="0.25">
      <c r="A10193" s="29">
        <v>1</v>
      </c>
      <c r="B10193" s="29">
        <v>486</v>
      </c>
      <c r="C10193" s="41">
        <v>41455</v>
      </c>
      <c r="D10193" s="41">
        <v>31</v>
      </c>
      <c r="E10193" s="42" t="s">
        <v>107</v>
      </c>
      <c r="F10193" s="29" t="s">
        <v>648</v>
      </c>
      <c r="G10193" s="29" t="s">
        <v>100</v>
      </c>
      <c r="H10193" s="30" t="s">
        <v>101</v>
      </c>
      <c r="I10193" s="31" t="s">
        <v>102</v>
      </c>
      <c r="J10193" s="31" t="s">
        <v>102</v>
      </c>
      <c r="K10193" s="31" t="s">
        <v>102</v>
      </c>
      <c r="L10193" s="31" t="s">
        <v>102</v>
      </c>
      <c r="M10193" s="31" t="s">
        <v>102</v>
      </c>
      <c r="N10193" s="31" t="s">
        <v>102</v>
      </c>
      <c r="O10193" s="31" t="s">
        <v>102</v>
      </c>
      <c r="P10193" s="31" t="s">
        <v>102</v>
      </c>
      <c r="Q10193" s="31" t="s">
        <v>102</v>
      </c>
      <c r="R10193" s="31" t="s">
        <v>102</v>
      </c>
      <c r="S10193" s="31" t="s">
        <v>102</v>
      </c>
      <c r="T10193" s="31" t="s">
        <v>102</v>
      </c>
      <c r="U10193" s="31" t="s">
        <v>102</v>
      </c>
      <c r="V10193" s="31" t="s">
        <v>102</v>
      </c>
      <c r="W10193" s="31" t="s">
        <v>102</v>
      </c>
      <c r="X10193" s="31" t="s">
        <v>102</v>
      </c>
      <c r="Y10193" s="31"/>
      <c r="Z10193" s="33" t="s">
        <v>102</v>
      </c>
      <c r="AA10193" s="34" t="s">
        <v>102</v>
      </c>
      <c r="AB10193" s="35" t="s">
        <v>102</v>
      </c>
      <c r="AC10193" s="36" t="s">
        <v>102</v>
      </c>
      <c r="AD10193" s="34" t="s">
        <v>102</v>
      </c>
      <c r="AE10193" s="35" t="s">
        <v>102</v>
      </c>
      <c r="AF10193" s="35" t="s">
        <v>102</v>
      </c>
      <c r="AG10193" s="35" t="s">
        <v>102</v>
      </c>
      <c r="AH10193" s="37" t="s">
        <v>102</v>
      </c>
      <c r="AI10193" s="38" t="s">
        <v>102</v>
      </c>
      <c r="AJ10193" s="39" t="s">
        <v>102</v>
      </c>
      <c r="AK10193" s="40" t="s">
        <v>102</v>
      </c>
      <c r="AL10193" s="37" t="s">
        <v>102</v>
      </c>
      <c r="AM10193" s="33" t="s">
        <v>102</v>
      </c>
      <c r="AN10193" s="34" t="s">
        <v>102</v>
      </c>
      <c r="AO10193" s="35" t="s">
        <v>102</v>
      </c>
      <c r="AP10193" s="36" t="s">
        <v>102</v>
      </c>
      <c r="AQ10193" s="34" t="s">
        <v>102</v>
      </c>
      <c r="AR10193" s="35" t="s">
        <v>102</v>
      </c>
      <c r="AS10193" s="35" t="s">
        <v>102</v>
      </c>
      <c r="AT10193" s="35" t="s">
        <v>102</v>
      </c>
      <c r="AU10193" s="37" t="s">
        <v>102</v>
      </c>
      <c r="AV10193" s="38" t="s">
        <v>102</v>
      </c>
      <c r="AW10193" s="39" t="s">
        <v>102</v>
      </c>
      <c r="AX10193" s="40" t="s">
        <v>102</v>
      </c>
      <c r="AY10193" s="37" t="s">
        <v>102</v>
      </c>
      <c r="AZ10193" s="29" t="s">
        <v>102</v>
      </c>
      <c r="BA10193" s="29" t="s">
        <v>103</v>
      </c>
    </row>
    <row r="10194" spans="1:53" x14ac:dyDescent="0.25">
      <c r="A10194" s="29">
        <v>1</v>
      </c>
      <c r="B10194" s="29">
        <v>486</v>
      </c>
      <c r="C10194" s="41">
        <v>41547</v>
      </c>
      <c r="D10194" s="41">
        <v>31</v>
      </c>
      <c r="E10194" s="42" t="s">
        <v>107</v>
      </c>
      <c r="F10194" s="29" t="s">
        <v>648</v>
      </c>
      <c r="G10194" s="29" t="s">
        <v>100</v>
      </c>
      <c r="H10194" s="30" t="s">
        <v>101</v>
      </c>
      <c r="I10194" s="31" t="s">
        <v>102</v>
      </c>
      <c r="J10194" s="31" t="s">
        <v>102</v>
      </c>
      <c r="K10194" s="31" t="s">
        <v>102</v>
      </c>
      <c r="L10194" s="31" t="s">
        <v>102</v>
      </c>
      <c r="M10194" s="31" t="s">
        <v>102</v>
      </c>
      <c r="N10194" s="31" t="s">
        <v>102</v>
      </c>
      <c r="O10194" s="31" t="s">
        <v>102</v>
      </c>
      <c r="P10194" s="31" t="s">
        <v>102</v>
      </c>
      <c r="Q10194" s="31" t="s">
        <v>102</v>
      </c>
      <c r="R10194" s="31" t="s">
        <v>102</v>
      </c>
      <c r="S10194" s="31" t="s">
        <v>102</v>
      </c>
      <c r="T10194" s="31" t="s">
        <v>102</v>
      </c>
      <c r="U10194" s="31" t="s">
        <v>102</v>
      </c>
      <c r="V10194" s="31" t="s">
        <v>102</v>
      </c>
      <c r="W10194" s="31" t="s">
        <v>102</v>
      </c>
      <c r="X10194" s="31" t="s">
        <v>102</v>
      </c>
      <c r="Y10194" s="31"/>
      <c r="Z10194" s="33" t="s">
        <v>102</v>
      </c>
      <c r="AA10194" s="34" t="s">
        <v>102</v>
      </c>
      <c r="AB10194" s="35" t="s">
        <v>102</v>
      </c>
      <c r="AC10194" s="36" t="s">
        <v>102</v>
      </c>
      <c r="AD10194" s="34" t="s">
        <v>102</v>
      </c>
      <c r="AE10194" s="35" t="s">
        <v>102</v>
      </c>
      <c r="AF10194" s="35" t="s">
        <v>102</v>
      </c>
      <c r="AG10194" s="35" t="s">
        <v>102</v>
      </c>
      <c r="AH10194" s="37" t="s">
        <v>102</v>
      </c>
      <c r="AI10194" s="38" t="s">
        <v>102</v>
      </c>
      <c r="AJ10194" s="39" t="s">
        <v>102</v>
      </c>
      <c r="AK10194" s="40" t="s">
        <v>102</v>
      </c>
      <c r="AL10194" s="37" t="s">
        <v>102</v>
      </c>
      <c r="AM10194" s="33" t="s">
        <v>102</v>
      </c>
      <c r="AN10194" s="34" t="s">
        <v>102</v>
      </c>
      <c r="AO10194" s="35" t="s">
        <v>102</v>
      </c>
      <c r="AP10194" s="36" t="s">
        <v>102</v>
      </c>
      <c r="AQ10194" s="34" t="s">
        <v>102</v>
      </c>
      <c r="AR10194" s="35" t="s">
        <v>102</v>
      </c>
      <c r="AS10194" s="35" t="s">
        <v>102</v>
      </c>
      <c r="AT10194" s="35" t="s">
        <v>102</v>
      </c>
      <c r="AU10194" s="37" t="s">
        <v>102</v>
      </c>
      <c r="AV10194" s="38" t="s">
        <v>102</v>
      </c>
      <c r="AW10194" s="39" t="s">
        <v>102</v>
      </c>
      <c r="AX10194" s="40" t="s">
        <v>102</v>
      </c>
      <c r="AY10194" s="37" t="s">
        <v>102</v>
      </c>
      <c r="AZ10194" s="29" t="s">
        <v>102</v>
      </c>
      <c r="BA10194" s="29" t="s">
        <v>103</v>
      </c>
    </row>
    <row r="10195" spans="1:53" x14ac:dyDescent="0.25">
      <c r="A10195" s="29">
        <v>1</v>
      </c>
      <c r="B10195" s="29">
        <v>486</v>
      </c>
      <c r="C10195" s="41">
        <v>41639</v>
      </c>
      <c r="D10195" s="41">
        <v>31</v>
      </c>
      <c r="E10195" s="42" t="s">
        <v>107</v>
      </c>
      <c r="F10195" s="29" t="s">
        <v>648</v>
      </c>
      <c r="G10195" s="29" t="s">
        <v>100</v>
      </c>
      <c r="H10195" s="30" t="s">
        <v>101</v>
      </c>
      <c r="I10195" s="31" t="s">
        <v>102</v>
      </c>
      <c r="J10195" s="31" t="s">
        <v>102</v>
      </c>
      <c r="K10195" s="31" t="s">
        <v>102</v>
      </c>
      <c r="L10195" s="31" t="s">
        <v>102</v>
      </c>
      <c r="M10195" s="31" t="s">
        <v>102</v>
      </c>
      <c r="N10195" s="31" t="s">
        <v>102</v>
      </c>
      <c r="O10195" s="31" t="s">
        <v>102</v>
      </c>
      <c r="P10195" s="31" t="s">
        <v>102</v>
      </c>
      <c r="Q10195" s="31" t="s">
        <v>102</v>
      </c>
      <c r="R10195" s="31" t="s">
        <v>102</v>
      </c>
      <c r="S10195" s="31" t="s">
        <v>102</v>
      </c>
      <c r="T10195" s="31" t="s">
        <v>102</v>
      </c>
      <c r="U10195" s="31" t="s">
        <v>102</v>
      </c>
      <c r="V10195" s="31" t="s">
        <v>102</v>
      </c>
      <c r="W10195" s="31" t="s">
        <v>102</v>
      </c>
      <c r="X10195" s="31" t="s">
        <v>102</v>
      </c>
      <c r="Y10195" s="31"/>
      <c r="Z10195" s="33" t="s">
        <v>102</v>
      </c>
      <c r="AA10195" s="34" t="s">
        <v>102</v>
      </c>
      <c r="AB10195" s="35" t="s">
        <v>102</v>
      </c>
      <c r="AC10195" s="36" t="s">
        <v>102</v>
      </c>
      <c r="AD10195" s="34" t="s">
        <v>102</v>
      </c>
      <c r="AE10195" s="35" t="s">
        <v>102</v>
      </c>
      <c r="AF10195" s="35" t="s">
        <v>102</v>
      </c>
      <c r="AG10195" s="35" t="s">
        <v>102</v>
      </c>
      <c r="AH10195" s="37" t="s">
        <v>102</v>
      </c>
      <c r="AI10195" s="38" t="s">
        <v>102</v>
      </c>
      <c r="AJ10195" s="39" t="s">
        <v>102</v>
      </c>
      <c r="AK10195" s="40" t="s">
        <v>102</v>
      </c>
      <c r="AL10195" s="37" t="s">
        <v>102</v>
      </c>
      <c r="AM10195" s="33" t="s">
        <v>102</v>
      </c>
      <c r="AN10195" s="34" t="s">
        <v>102</v>
      </c>
      <c r="AO10195" s="35" t="s">
        <v>102</v>
      </c>
      <c r="AP10195" s="36" t="s">
        <v>102</v>
      </c>
      <c r="AQ10195" s="34" t="s">
        <v>102</v>
      </c>
      <c r="AR10195" s="35" t="s">
        <v>102</v>
      </c>
      <c r="AS10195" s="35" t="s">
        <v>102</v>
      </c>
      <c r="AT10195" s="35" t="s">
        <v>102</v>
      </c>
      <c r="AU10195" s="37" t="s">
        <v>102</v>
      </c>
      <c r="AV10195" s="38" t="s">
        <v>102</v>
      </c>
      <c r="AW10195" s="39" t="s">
        <v>102</v>
      </c>
      <c r="AX10195" s="40" t="s">
        <v>102</v>
      </c>
      <c r="AY10195" s="37" t="s">
        <v>102</v>
      </c>
      <c r="AZ10195" s="29" t="s">
        <v>102</v>
      </c>
      <c r="BA10195" s="29" t="s">
        <v>103</v>
      </c>
    </row>
    <row r="10196" spans="1:53" x14ac:dyDescent="0.25">
      <c r="A10196" s="29">
        <v>1</v>
      </c>
      <c r="B10196" s="29">
        <v>486</v>
      </c>
      <c r="C10196" s="41">
        <v>41729</v>
      </c>
      <c r="D10196" s="41">
        <v>31</v>
      </c>
      <c r="E10196" s="42" t="s">
        <v>107</v>
      </c>
      <c r="F10196" s="29" t="s">
        <v>648</v>
      </c>
      <c r="G10196" s="29" t="s">
        <v>100</v>
      </c>
      <c r="H10196" s="30" t="s">
        <v>101</v>
      </c>
      <c r="I10196" s="31" t="s">
        <v>102</v>
      </c>
      <c r="J10196" s="31" t="s">
        <v>102</v>
      </c>
      <c r="K10196" s="31" t="s">
        <v>102</v>
      </c>
      <c r="L10196" s="31" t="s">
        <v>102</v>
      </c>
      <c r="M10196" s="31" t="s">
        <v>102</v>
      </c>
      <c r="N10196" s="31" t="s">
        <v>102</v>
      </c>
      <c r="O10196" s="31" t="s">
        <v>102</v>
      </c>
      <c r="P10196" s="31" t="s">
        <v>102</v>
      </c>
      <c r="Q10196" s="31" t="s">
        <v>102</v>
      </c>
      <c r="R10196" s="31" t="s">
        <v>102</v>
      </c>
      <c r="S10196" s="31" t="s">
        <v>102</v>
      </c>
      <c r="T10196" s="31" t="s">
        <v>102</v>
      </c>
      <c r="U10196" s="31" t="s">
        <v>102</v>
      </c>
      <c r="V10196" s="31" t="s">
        <v>102</v>
      </c>
      <c r="W10196" s="31" t="s">
        <v>102</v>
      </c>
      <c r="X10196" s="31" t="s">
        <v>102</v>
      </c>
      <c r="Y10196" s="31"/>
      <c r="Z10196" s="33" t="s">
        <v>102</v>
      </c>
      <c r="AA10196" s="34" t="s">
        <v>102</v>
      </c>
      <c r="AB10196" s="35" t="s">
        <v>102</v>
      </c>
      <c r="AC10196" s="36" t="s">
        <v>102</v>
      </c>
      <c r="AD10196" s="34" t="s">
        <v>102</v>
      </c>
      <c r="AE10196" s="35" t="s">
        <v>102</v>
      </c>
      <c r="AF10196" s="35" t="s">
        <v>102</v>
      </c>
      <c r="AG10196" s="35" t="s">
        <v>102</v>
      </c>
      <c r="AH10196" s="37" t="s">
        <v>102</v>
      </c>
      <c r="AI10196" s="38" t="s">
        <v>102</v>
      </c>
      <c r="AJ10196" s="39" t="s">
        <v>102</v>
      </c>
      <c r="AK10196" s="40" t="s">
        <v>102</v>
      </c>
      <c r="AL10196" s="37" t="s">
        <v>102</v>
      </c>
      <c r="AM10196" s="33" t="s">
        <v>102</v>
      </c>
      <c r="AN10196" s="34" t="s">
        <v>102</v>
      </c>
      <c r="AO10196" s="35" t="s">
        <v>102</v>
      </c>
      <c r="AP10196" s="36" t="s">
        <v>102</v>
      </c>
      <c r="AQ10196" s="34" t="s">
        <v>102</v>
      </c>
      <c r="AR10196" s="35" t="s">
        <v>102</v>
      </c>
      <c r="AS10196" s="35" t="s">
        <v>102</v>
      </c>
      <c r="AT10196" s="35" t="s">
        <v>102</v>
      </c>
      <c r="AU10196" s="37" t="s">
        <v>102</v>
      </c>
      <c r="AV10196" s="38" t="s">
        <v>102</v>
      </c>
      <c r="AW10196" s="39" t="s">
        <v>102</v>
      </c>
      <c r="AX10196" s="40" t="s">
        <v>102</v>
      </c>
      <c r="AY10196" s="37" t="s">
        <v>102</v>
      </c>
      <c r="AZ10196" s="29" t="s">
        <v>102</v>
      </c>
      <c r="BA10196" s="29" t="s">
        <v>103</v>
      </c>
    </row>
    <row r="10197" spans="1:53" x14ac:dyDescent="0.25">
      <c r="A10197" s="29">
        <v>1</v>
      </c>
      <c r="B10197" s="29">
        <v>486</v>
      </c>
      <c r="C10197" s="41">
        <v>41820</v>
      </c>
      <c r="D10197" s="41">
        <v>31</v>
      </c>
      <c r="E10197" s="42" t="s">
        <v>107</v>
      </c>
      <c r="F10197" s="29" t="s">
        <v>648</v>
      </c>
      <c r="G10197" s="29" t="s">
        <v>100</v>
      </c>
      <c r="H10197" s="30" t="s">
        <v>101</v>
      </c>
      <c r="I10197" s="31" t="s">
        <v>102</v>
      </c>
      <c r="J10197" s="31" t="s">
        <v>102</v>
      </c>
      <c r="K10197" s="31" t="s">
        <v>102</v>
      </c>
      <c r="L10197" s="31" t="s">
        <v>102</v>
      </c>
      <c r="M10197" s="31" t="s">
        <v>102</v>
      </c>
      <c r="N10197" s="31" t="s">
        <v>102</v>
      </c>
      <c r="O10197" s="31" t="s">
        <v>102</v>
      </c>
      <c r="P10197" s="31" t="s">
        <v>102</v>
      </c>
      <c r="Q10197" s="31" t="s">
        <v>102</v>
      </c>
      <c r="R10197" s="31" t="s">
        <v>102</v>
      </c>
      <c r="S10197" s="31" t="s">
        <v>102</v>
      </c>
      <c r="T10197" s="31" t="s">
        <v>102</v>
      </c>
      <c r="U10197" s="31" t="s">
        <v>102</v>
      </c>
      <c r="V10197" s="31" t="s">
        <v>102</v>
      </c>
      <c r="W10197" s="31" t="s">
        <v>102</v>
      </c>
      <c r="X10197" s="31" t="s">
        <v>102</v>
      </c>
      <c r="Y10197" s="31"/>
      <c r="Z10197" s="33" t="s">
        <v>102</v>
      </c>
      <c r="AA10197" s="34" t="s">
        <v>102</v>
      </c>
      <c r="AB10197" s="35" t="s">
        <v>102</v>
      </c>
      <c r="AC10197" s="36" t="s">
        <v>102</v>
      </c>
      <c r="AD10197" s="34" t="s">
        <v>102</v>
      </c>
      <c r="AE10197" s="35" t="s">
        <v>102</v>
      </c>
      <c r="AF10197" s="35" t="s">
        <v>102</v>
      </c>
      <c r="AG10197" s="35" t="s">
        <v>102</v>
      </c>
      <c r="AH10197" s="37" t="s">
        <v>102</v>
      </c>
      <c r="AI10197" s="38" t="s">
        <v>102</v>
      </c>
      <c r="AJ10197" s="39" t="s">
        <v>102</v>
      </c>
      <c r="AK10197" s="40" t="s">
        <v>102</v>
      </c>
      <c r="AL10197" s="37" t="s">
        <v>102</v>
      </c>
      <c r="AM10197" s="33" t="s">
        <v>102</v>
      </c>
      <c r="AN10197" s="34" t="s">
        <v>102</v>
      </c>
      <c r="AO10197" s="35" t="s">
        <v>102</v>
      </c>
      <c r="AP10197" s="36" t="s">
        <v>102</v>
      </c>
      <c r="AQ10197" s="34" t="s">
        <v>102</v>
      </c>
      <c r="AR10197" s="35" t="s">
        <v>102</v>
      </c>
      <c r="AS10197" s="35" t="s">
        <v>102</v>
      </c>
      <c r="AT10197" s="35" t="s">
        <v>102</v>
      </c>
      <c r="AU10197" s="37" t="s">
        <v>102</v>
      </c>
      <c r="AV10197" s="38" t="s">
        <v>102</v>
      </c>
      <c r="AW10197" s="39" t="s">
        <v>102</v>
      </c>
      <c r="AX10197" s="40" t="s">
        <v>102</v>
      </c>
      <c r="AY10197" s="37" t="s">
        <v>102</v>
      </c>
      <c r="AZ10197" s="29" t="s">
        <v>102</v>
      </c>
      <c r="BA10197" s="29" t="s">
        <v>103</v>
      </c>
    </row>
    <row r="10198" spans="1:53" x14ac:dyDescent="0.25">
      <c r="A10198" s="29">
        <v>1</v>
      </c>
      <c r="B10198" s="29">
        <v>486</v>
      </c>
      <c r="C10198" s="41">
        <v>41912</v>
      </c>
      <c r="D10198" s="41">
        <v>31</v>
      </c>
      <c r="E10198" s="42" t="s">
        <v>107</v>
      </c>
      <c r="F10198" s="29" t="s">
        <v>648</v>
      </c>
      <c r="G10198" s="29" t="s">
        <v>100</v>
      </c>
      <c r="H10198" s="30" t="s">
        <v>101</v>
      </c>
      <c r="I10198" s="31" t="s">
        <v>102</v>
      </c>
      <c r="J10198" s="31" t="s">
        <v>102</v>
      </c>
      <c r="K10198" s="31" t="s">
        <v>102</v>
      </c>
      <c r="L10198" s="31" t="s">
        <v>102</v>
      </c>
      <c r="M10198" s="31" t="s">
        <v>102</v>
      </c>
      <c r="N10198" s="31" t="s">
        <v>102</v>
      </c>
      <c r="O10198" s="31" t="s">
        <v>102</v>
      </c>
      <c r="P10198" s="31" t="s">
        <v>102</v>
      </c>
      <c r="Q10198" s="31" t="s">
        <v>102</v>
      </c>
      <c r="R10198" s="31" t="s">
        <v>102</v>
      </c>
      <c r="S10198" s="31" t="s">
        <v>102</v>
      </c>
      <c r="T10198" s="31" t="s">
        <v>102</v>
      </c>
      <c r="U10198" s="31" t="s">
        <v>102</v>
      </c>
      <c r="V10198" s="31" t="s">
        <v>102</v>
      </c>
      <c r="W10198" s="31" t="s">
        <v>102</v>
      </c>
      <c r="X10198" s="31" t="s">
        <v>102</v>
      </c>
      <c r="Y10198" s="31"/>
      <c r="Z10198" s="33" t="s">
        <v>102</v>
      </c>
      <c r="AA10198" s="34" t="s">
        <v>102</v>
      </c>
      <c r="AB10198" s="35" t="s">
        <v>102</v>
      </c>
      <c r="AC10198" s="36" t="s">
        <v>102</v>
      </c>
      <c r="AD10198" s="34" t="s">
        <v>102</v>
      </c>
      <c r="AE10198" s="35" t="s">
        <v>102</v>
      </c>
      <c r="AF10198" s="35" t="s">
        <v>102</v>
      </c>
      <c r="AG10198" s="35" t="s">
        <v>102</v>
      </c>
      <c r="AH10198" s="37" t="s">
        <v>102</v>
      </c>
      <c r="AI10198" s="38" t="s">
        <v>102</v>
      </c>
      <c r="AJ10198" s="39" t="s">
        <v>102</v>
      </c>
      <c r="AK10198" s="40" t="s">
        <v>102</v>
      </c>
      <c r="AL10198" s="37" t="s">
        <v>102</v>
      </c>
      <c r="AM10198" s="33" t="s">
        <v>102</v>
      </c>
      <c r="AN10198" s="34" t="s">
        <v>102</v>
      </c>
      <c r="AO10198" s="35" t="s">
        <v>102</v>
      </c>
      <c r="AP10198" s="36" t="s">
        <v>102</v>
      </c>
      <c r="AQ10198" s="34" t="s">
        <v>102</v>
      </c>
      <c r="AR10198" s="35" t="s">
        <v>102</v>
      </c>
      <c r="AS10198" s="35" t="s">
        <v>102</v>
      </c>
      <c r="AT10198" s="35" t="s">
        <v>102</v>
      </c>
      <c r="AU10198" s="37" t="s">
        <v>102</v>
      </c>
      <c r="AV10198" s="38" t="s">
        <v>102</v>
      </c>
      <c r="AW10198" s="39" t="s">
        <v>102</v>
      </c>
      <c r="AX10198" s="40" t="s">
        <v>102</v>
      </c>
      <c r="AY10198" s="37" t="s">
        <v>102</v>
      </c>
      <c r="AZ10198" s="29" t="s">
        <v>102</v>
      </c>
      <c r="BA10198" s="29" t="s">
        <v>103</v>
      </c>
    </row>
    <row r="10199" spans="1:53" x14ac:dyDescent="0.25">
      <c r="A10199" s="29">
        <v>1</v>
      </c>
      <c r="B10199" s="29">
        <v>486</v>
      </c>
      <c r="C10199" s="41">
        <v>42004</v>
      </c>
      <c r="D10199" s="41">
        <v>42004</v>
      </c>
      <c r="E10199" s="42" t="s">
        <v>98</v>
      </c>
      <c r="F10199" s="29" t="s">
        <v>648</v>
      </c>
      <c r="G10199" s="29" t="s">
        <v>100</v>
      </c>
      <c r="H10199" s="30" t="s">
        <v>101</v>
      </c>
      <c r="I10199" s="31">
        <v>81.099999999999994</v>
      </c>
      <c r="J10199" s="31">
        <v>0</v>
      </c>
      <c r="K10199" s="31">
        <v>11.0443</v>
      </c>
      <c r="L10199" s="31">
        <v>1130.9000000000001</v>
      </c>
      <c r="M10199" s="31">
        <v>124.89998870000001</v>
      </c>
      <c r="N10199" s="31">
        <v>0</v>
      </c>
      <c r="O10199" s="31">
        <v>161.69999999999999</v>
      </c>
      <c r="P10199" s="31">
        <v>-161.69999999999999</v>
      </c>
      <c r="Q10199" s="31">
        <v>0</v>
      </c>
      <c r="R10199" s="31">
        <v>0</v>
      </c>
      <c r="S10199" s="31">
        <v>0</v>
      </c>
      <c r="T10199" s="31">
        <v>3707.3</v>
      </c>
      <c r="U10199" s="31">
        <v>0</v>
      </c>
      <c r="V10199" s="31">
        <v>0</v>
      </c>
      <c r="W10199" s="31">
        <v>43.9</v>
      </c>
      <c r="X10199" s="31">
        <v>0</v>
      </c>
      <c r="Y10199" s="31"/>
      <c r="Z10199" s="33" t="s">
        <v>102</v>
      </c>
      <c r="AA10199" s="34">
        <v>0.110443</v>
      </c>
      <c r="AB10199" s="35">
        <v>-0.32365895642390874</v>
      </c>
      <c r="AC10199" s="36" t="s">
        <v>102</v>
      </c>
      <c r="AD10199" s="34" t="s">
        <v>102</v>
      </c>
      <c r="AE10199" s="35" t="s">
        <v>102</v>
      </c>
      <c r="AF10199" s="35" t="s">
        <v>102</v>
      </c>
      <c r="AG10199" s="35" t="s">
        <v>102</v>
      </c>
      <c r="AH10199" s="37" t="s">
        <v>102</v>
      </c>
      <c r="AI10199" s="38">
        <v>3.8818640021222033E-2</v>
      </c>
      <c r="AJ10199" s="39" t="s">
        <v>102</v>
      </c>
      <c r="AK10199" s="40" t="s">
        <v>102</v>
      </c>
      <c r="AL10199" s="37" t="s">
        <v>102</v>
      </c>
      <c r="AM10199" s="33" t="s">
        <v>102</v>
      </c>
      <c r="AN10199" s="34">
        <v>0.110443</v>
      </c>
      <c r="AO10199" s="35">
        <v>-0.32365895642390874</v>
      </c>
      <c r="AP10199" s="36" t="s">
        <v>102</v>
      </c>
      <c r="AQ10199" s="34" t="s">
        <v>102</v>
      </c>
      <c r="AR10199" s="35" t="s">
        <v>102</v>
      </c>
      <c r="AS10199" s="35" t="s">
        <v>102</v>
      </c>
      <c r="AT10199" s="35" t="s">
        <v>102</v>
      </c>
      <c r="AU10199" s="37" t="s">
        <v>102</v>
      </c>
      <c r="AV10199" s="38">
        <v>3.8818640021222033E-2</v>
      </c>
      <c r="AW10199" s="39" t="s">
        <v>102</v>
      </c>
      <c r="AX10199" s="40" t="s">
        <v>102</v>
      </c>
      <c r="AY10199" s="37" t="s">
        <v>102</v>
      </c>
      <c r="AZ10199" s="29" t="s">
        <v>102</v>
      </c>
      <c r="BA10199" s="29" t="s">
        <v>103</v>
      </c>
    </row>
    <row r="10200" spans="1:53" x14ac:dyDescent="0.25">
      <c r="A10200" s="29">
        <v>1</v>
      </c>
      <c r="B10200" s="29">
        <v>486</v>
      </c>
      <c r="C10200" s="41">
        <v>42094</v>
      </c>
      <c r="D10200" s="41">
        <v>42094</v>
      </c>
      <c r="E10200" s="42" t="s">
        <v>98</v>
      </c>
      <c r="F10200" s="29" t="s">
        <v>648</v>
      </c>
      <c r="G10200" s="29" t="s">
        <v>100</v>
      </c>
      <c r="H10200" s="30" t="s">
        <v>101</v>
      </c>
      <c r="I10200" s="31">
        <v>50.8</v>
      </c>
      <c r="J10200" s="31">
        <v>0</v>
      </c>
      <c r="K10200" s="31">
        <v>8.8183000000000007</v>
      </c>
      <c r="L10200" s="31">
        <v>1070.5</v>
      </c>
      <c r="M10200" s="31">
        <v>94.399901500000013</v>
      </c>
      <c r="N10200" s="31">
        <v>0</v>
      </c>
      <c r="O10200" s="31">
        <v>0</v>
      </c>
      <c r="P10200" s="31">
        <v>0</v>
      </c>
      <c r="Q10200" s="31">
        <v>0</v>
      </c>
      <c r="R10200" s="31">
        <v>0</v>
      </c>
      <c r="S10200" s="31">
        <v>0</v>
      </c>
      <c r="T10200" s="31">
        <v>0</v>
      </c>
      <c r="U10200" s="31">
        <v>0</v>
      </c>
      <c r="V10200" s="31">
        <v>0</v>
      </c>
      <c r="W10200" s="31">
        <v>16</v>
      </c>
      <c r="X10200" s="31">
        <v>0</v>
      </c>
      <c r="Y10200" s="31"/>
      <c r="Z10200" s="33" t="s">
        <v>102</v>
      </c>
      <c r="AA10200" s="34">
        <v>8.8183000000000011E-2</v>
      </c>
      <c r="AB10200" s="35">
        <v>0</v>
      </c>
      <c r="AC10200" s="36" t="s">
        <v>102</v>
      </c>
      <c r="AD10200" s="34" t="s">
        <v>102</v>
      </c>
      <c r="AE10200" s="35" t="s">
        <v>102</v>
      </c>
      <c r="AF10200" s="35" t="s">
        <v>102</v>
      </c>
      <c r="AG10200" s="35" t="s">
        <v>102</v>
      </c>
      <c r="AH10200" s="37" t="s">
        <v>102</v>
      </c>
      <c r="AI10200" s="38">
        <v>1.4946286781877626E-2</v>
      </c>
      <c r="AJ10200" s="39" t="s">
        <v>102</v>
      </c>
      <c r="AK10200" s="40" t="s">
        <v>102</v>
      </c>
      <c r="AL10200" s="37" t="s">
        <v>102</v>
      </c>
      <c r="AM10200" s="33" t="s">
        <v>102</v>
      </c>
      <c r="AN10200" s="34">
        <v>9.9313000000000012E-2</v>
      </c>
      <c r="AO10200" s="35">
        <v>-0.16182947821195437</v>
      </c>
      <c r="AP10200" s="36" t="s">
        <v>102</v>
      </c>
      <c r="AQ10200" s="34" t="s">
        <v>102</v>
      </c>
      <c r="AR10200" s="35" t="s">
        <v>102</v>
      </c>
      <c r="AS10200" s="35" t="s">
        <v>102</v>
      </c>
      <c r="AT10200" s="35" t="s">
        <v>102</v>
      </c>
      <c r="AU10200" s="37" t="s">
        <v>102</v>
      </c>
      <c r="AV10200" s="38">
        <v>2.688246340154983E-2</v>
      </c>
      <c r="AW10200" s="39" t="s">
        <v>102</v>
      </c>
      <c r="AX10200" s="40" t="s">
        <v>102</v>
      </c>
      <c r="AY10200" s="37" t="s">
        <v>102</v>
      </c>
      <c r="AZ10200" s="29" t="s">
        <v>102</v>
      </c>
      <c r="BA10200" s="29" t="s">
        <v>103</v>
      </c>
    </row>
    <row r="10201" spans="1:53" x14ac:dyDescent="0.25">
      <c r="A10201" s="29">
        <v>1</v>
      </c>
      <c r="B10201" s="29">
        <v>486</v>
      </c>
      <c r="C10201" s="41">
        <v>42185</v>
      </c>
      <c r="D10201" s="41">
        <v>42094</v>
      </c>
      <c r="E10201" s="42" t="s">
        <v>107</v>
      </c>
      <c r="F10201" s="29" t="s">
        <v>648</v>
      </c>
      <c r="G10201" s="29" t="s">
        <v>100</v>
      </c>
      <c r="H10201" s="30" t="s">
        <v>101</v>
      </c>
      <c r="I10201" s="31" t="s">
        <v>102</v>
      </c>
      <c r="J10201" s="31" t="s">
        <v>102</v>
      </c>
      <c r="K10201" s="31" t="s">
        <v>102</v>
      </c>
      <c r="L10201" s="31" t="s">
        <v>102</v>
      </c>
      <c r="M10201" s="31" t="s">
        <v>102</v>
      </c>
      <c r="N10201" s="31" t="s">
        <v>102</v>
      </c>
      <c r="O10201" s="31" t="s">
        <v>102</v>
      </c>
      <c r="P10201" s="31" t="s">
        <v>102</v>
      </c>
      <c r="Q10201" s="31" t="s">
        <v>102</v>
      </c>
      <c r="R10201" s="31" t="s">
        <v>102</v>
      </c>
      <c r="S10201" s="31" t="s">
        <v>102</v>
      </c>
      <c r="T10201" s="31" t="s">
        <v>102</v>
      </c>
      <c r="U10201" s="31" t="s">
        <v>102</v>
      </c>
      <c r="V10201" s="31" t="s">
        <v>102</v>
      </c>
      <c r="W10201" s="31" t="s">
        <v>102</v>
      </c>
      <c r="X10201" s="31" t="s">
        <v>102</v>
      </c>
      <c r="Y10201" s="31"/>
      <c r="Z10201" s="33" t="s">
        <v>102</v>
      </c>
      <c r="AA10201" s="34" t="s">
        <v>102</v>
      </c>
      <c r="AB10201" s="35" t="s">
        <v>102</v>
      </c>
      <c r="AC10201" s="36" t="s">
        <v>102</v>
      </c>
      <c r="AD10201" s="34" t="s">
        <v>102</v>
      </c>
      <c r="AE10201" s="35" t="s">
        <v>102</v>
      </c>
      <c r="AF10201" s="35" t="s">
        <v>102</v>
      </c>
      <c r="AG10201" s="35" t="s">
        <v>102</v>
      </c>
      <c r="AH10201" s="37" t="s">
        <v>102</v>
      </c>
      <c r="AI10201" s="38" t="s">
        <v>102</v>
      </c>
      <c r="AJ10201" s="39" t="s">
        <v>102</v>
      </c>
      <c r="AK10201" s="40" t="s">
        <v>102</v>
      </c>
      <c r="AL10201" s="37" t="s">
        <v>102</v>
      </c>
      <c r="AM10201" s="33" t="s">
        <v>102</v>
      </c>
      <c r="AN10201" s="34">
        <v>9.9313000000000012E-2</v>
      </c>
      <c r="AO10201" s="35">
        <v>-0.16182947821195437</v>
      </c>
      <c r="AP10201" s="36" t="s">
        <v>102</v>
      </c>
      <c r="AQ10201" s="34" t="s">
        <v>102</v>
      </c>
      <c r="AR10201" s="35" t="s">
        <v>102</v>
      </c>
      <c r="AS10201" s="35" t="s">
        <v>102</v>
      </c>
      <c r="AT10201" s="35" t="s">
        <v>102</v>
      </c>
      <c r="AU10201" s="37" t="s">
        <v>102</v>
      </c>
      <c r="AV10201" s="38">
        <v>2.688246340154983E-2</v>
      </c>
      <c r="AW10201" s="39" t="s">
        <v>102</v>
      </c>
      <c r="AX10201" s="40" t="s">
        <v>102</v>
      </c>
      <c r="AY10201" s="37" t="s">
        <v>102</v>
      </c>
      <c r="AZ10201" s="29" t="s">
        <v>102</v>
      </c>
      <c r="BA10201" s="29" t="s">
        <v>103</v>
      </c>
    </row>
    <row r="10202" spans="1:53" x14ac:dyDescent="0.25">
      <c r="A10202" s="29">
        <v>1</v>
      </c>
      <c r="B10202" s="29">
        <v>486</v>
      </c>
      <c r="C10202" s="41">
        <v>42277</v>
      </c>
      <c r="D10202" s="41">
        <v>42094</v>
      </c>
      <c r="E10202" s="42" t="s">
        <v>107</v>
      </c>
      <c r="F10202" s="29" t="s">
        <v>648</v>
      </c>
      <c r="G10202" s="29" t="s">
        <v>100</v>
      </c>
      <c r="H10202" s="30" t="s">
        <v>101</v>
      </c>
      <c r="I10202" s="31" t="s">
        <v>102</v>
      </c>
      <c r="J10202" s="31" t="s">
        <v>102</v>
      </c>
      <c r="K10202" s="31" t="s">
        <v>102</v>
      </c>
      <c r="L10202" s="31" t="s">
        <v>102</v>
      </c>
      <c r="M10202" s="31" t="s">
        <v>102</v>
      </c>
      <c r="N10202" s="31" t="s">
        <v>102</v>
      </c>
      <c r="O10202" s="31" t="s">
        <v>102</v>
      </c>
      <c r="P10202" s="31" t="s">
        <v>102</v>
      </c>
      <c r="Q10202" s="31" t="s">
        <v>102</v>
      </c>
      <c r="R10202" s="31" t="s">
        <v>102</v>
      </c>
      <c r="S10202" s="31" t="s">
        <v>102</v>
      </c>
      <c r="T10202" s="31" t="s">
        <v>102</v>
      </c>
      <c r="U10202" s="31" t="s">
        <v>102</v>
      </c>
      <c r="V10202" s="31" t="s">
        <v>102</v>
      </c>
      <c r="W10202" s="31" t="s">
        <v>102</v>
      </c>
      <c r="X10202" s="31" t="s">
        <v>102</v>
      </c>
      <c r="Y10202" s="31"/>
      <c r="Z10202" s="33" t="s">
        <v>102</v>
      </c>
      <c r="AA10202" s="34" t="s">
        <v>102</v>
      </c>
      <c r="AB10202" s="35" t="s">
        <v>102</v>
      </c>
      <c r="AC10202" s="36" t="s">
        <v>102</v>
      </c>
      <c r="AD10202" s="34" t="s">
        <v>102</v>
      </c>
      <c r="AE10202" s="35" t="s">
        <v>102</v>
      </c>
      <c r="AF10202" s="35" t="s">
        <v>102</v>
      </c>
      <c r="AG10202" s="35" t="s">
        <v>102</v>
      </c>
      <c r="AH10202" s="37" t="s">
        <v>102</v>
      </c>
      <c r="AI10202" s="38" t="s">
        <v>102</v>
      </c>
      <c r="AJ10202" s="39" t="s">
        <v>102</v>
      </c>
      <c r="AK10202" s="40" t="s">
        <v>102</v>
      </c>
      <c r="AL10202" s="37" t="s">
        <v>102</v>
      </c>
      <c r="AM10202" s="33" t="s">
        <v>102</v>
      </c>
      <c r="AN10202" s="34">
        <v>9.9313000000000012E-2</v>
      </c>
      <c r="AO10202" s="35">
        <v>-0.16182947821195437</v>
      </c>
      <c r="AP10202" s="36" t="s">
        <v>102</v>
      </c>
      <c r="AQ10202" s="34" t="s">
        <v>102</v>
      </c>
      <c r="AR10202" s="35" t="s">
        <v>102</v>
      </c>
      <c r="AS10202" s="35" t="s">
        <v>102</v>
      </c>
      <c r="AT10202" s="35" t="s">
        <v>102</v>
      </c>
      <c r="AU10202" s="37" t="s">
        <v>102</v>
      </c>
      <c r="AV10202" s="38">
        <v>2.688246340154983E-2</v>
      </c>
      <c r="AW10202" s="39" t="s">
        <v>102</v>
      </c>
      <c r="AX10202" s="40" t="s">
        <v>102</v>
      </c>
      <c r="AY10202" s="37" t="s">
        <v>102</v>
      </c>
      <c r="AZ10202" s="29" t="s">
        <v>102</v>
      </c>
      <c r="BA10202" s="29" t="s">
        <v>103</v>
      </c>
    </row>
    <row r="10203" spans="1:53" x14ac:dyDescent="0.25">
      <c r="A10203" s="29">
        <v>1</v>
      </c>
      <c r="B10203" s="29">
        <v>486</v>
      </c>
      <c r="C10203" s="41">
        <v>42369</v>
      </c>
      <c r="D10203" s="41">
        <v>42369</v>
      </c>
      <c r="E10203" s="42" t="s">
        <v>98</v>
      </c>
      <c r="F10203" s="29" t="s">
        <v>648</v>
      </c>
      <c r="G10203" s="29" t="s">
        <v>100</v>
      </c>
      <c r="H10203" s="30" t="s">
        <v>101</v>
      </c>
      <c r="I10203" s="31">
        <v>81.5</v>
      </c>
      <c r="J10203" s="31">
        <v>4589.7</v>
      </c>
      <c r="K10203" s="31">
        <v>11.635400000000001</v>
      </c>
      <c r="L10203" s="31">
        <v>1051.0999999999999</v>
      </c>
      <c r="M10203" s="31">
        <v>122.29968939999999</v>
      </c>
      <c r="N10203" s="31">
        <v>0</v>
      </c>
      <c r="O10203" s="31">
        <v>105.1</v>
      </c>
      <c r="P10203" s="31">
        <v>-105.1</v>
      </c>
      <c r="Q10203" s="31">
        <v>0</v>
      </c>
      <c r="R10203" s="31">
        <v>1241.8</v>
      </c>
      <c r="S10203" s="31">
        <v>1720</v>
      </c>
      <c r="T10203" s="31">
        <v>3077.5</v>
      </c>
      <c r="U10203" s="31">
        <v>0</v>
      </c>
      <c r="V10203" s="31">
        <v>0</v>
      </c>
      <c r="W10203" s="31">
        <v>54.1</v>
      </c>
      <c r="X10203" s="31">
        <v>-2.0817000000000001</v>
      </c>
      <c r="Y10203" s="31"/>
      <c r="Z10203" s="33">
        <v>1.7757151883565376E-2</v>
      </c>
      <c r="AA10203" s="34">
        <v>0.11635400000000001</v>
      </c>
      <c r="AB10203" s="35">
        <v>-0.21484110163242984</v>
      </c>
      <c r="AC10203" s="36" t="s">
        <v>102</v>
      </c>
      <c r="AD10203" s="34">
        <v>0</v>
      </c>
      <c r="AE10203" s="35" t="s">
        <v>102</v>
      </c>
      <c r="AF10203" s="35" t="s">
        <v>102</v>
      </c>
      <c r="AG10203" s="35">
        <v>1.3850861652440007</v>
      </c>
      <c r="AH10203" s="37">
        <v>-2.0817000000000001</v>
      </c>
      <c r="AI10203" s="38">
        <v>5.1469888688041109E-2</v>
      </c>
      <c r="AJ10203" s="39">
        <v>0.91605115802775772</v>
      </c>
      <c r="AK10203" s="40">
        <v>1.4913728675873272</v>
      </c>
      <c r="AL10203" s="37" t="s">
        <v>102</v>
      </c>
      <c r="AM10203" s="33">
        <v>1.7757151883565376E-2</v>
      </c>
      <c r="AN10203" s="34">
        <v>0.10226850000000001</v>
      </c>
      <c r="AO10203" s="35">
        <v>-0.10742055081621492</v>
      </c>
      <c r="AP10203" s="36" t="s">
        <v>102</v>
      </c>
      <c r="AQ10203" s="34">
        <v>0</v>
      </c>
      <c r="AR10203" s="35" t="s">
        <v>102</v>
      </c>
      <c r="AS10203" s="35" t="s">
        <v>102</v>
      </c>
      <c r="AT10203" s="35">
        <v>1.3850861652440007</v>
      </c>
      <c r="AU10203" s="37">
        <v>-2.0817000000000001</v>
      </c>
      <c r="AV10203" s="38">
        <v>3.3208087734959368E-2</v>
      </c>
      <c r="AW10203" s="39">
        <v>0.91605115802775772</v>
      </c>
      <c r="AX10203" s="40">
        <v>1.4913728675873272</v>
      </c>
      <c r="AY10203" s="37" t="s">
        <v>102</v>
      </c>
      <c r="AZ10203" s="29" t="s">
        <v>102</v>
      </c>
      <c r="BA10203" s="29" t="s">
        <v>103</v>
      </c>
    </row>
    <row r="10204" spans="1:53" x14ac:dyDescent="0.25">
      <c r="A10204" s="29">
        <v>1</v>
      </c>
      <c r="B10204" s="29">
        <v>486</v>
      </c>
      <c r="C10204" s="41">
        <v>42460</v>
      </c>
      <c r="D10204" s="41">
        <v>42460</v>
      </c>
      <c r="E10204" s="42" t="s">
        <v>98</v>
      </c>
      <c r="F10204" s="29" t="s">
        <v>648</v>
      </c>
      <c r="G10204" s="29" t="s">
        <v>100</v>
      </c>
      <c r="H10204" s="30" t="s">
        <v>101</v>
      </c>
      <c r="I10204" s="31">
        <v>77.099999999999994</v>
      </c>
      <c r="J10204" s="31">
        <v>4603.3999999999996</v>
      </c>
      <c r="K10204" s="31">
        <v>11.143800000000001</v>
      </c>
      <c r="L10204" s="31">
        <v>1017.6</v>
      </c>
      <c r="M10204" s="31">
        <v>113.39930880000001</v>
      </c>
      <c r="N10204" s="31">
        <v>0</v>
      </c>
      <c r="O10204" s="31">
        <v>155.1</v>
      </c>
      <c r="P10204" s="31">
        <v>-155.1</v>
      </c>
      <c r="Q10204" s="31">
        <v>0</v>
      </c>
      <c r="R10204" s="31">
        <v>1244.4000000000001</v>
      </c>
      <c r="S10204" s="31">
        <v>1746.8</v>
      </c>
      <c r="T10204" s="31">
        <v>3092.5</v>
      </c>
      <c r="U10204" s="31">
        <v>4.0712000000000002</v>
      </c>
      <c r="V10204" s="31">
        <v>0</v>
      </c>
      <c r="W10204" s="31">
        <v>31.4</v>
      </c>
      <c r="X10204" s="31">
        <v>20.127099999999999</v>
      </c>
      <c r="Y10204" s="31"/>
      <c r="Z10204" s="33">
        <v>1.6748490246339662E-2</v>
      </c>
      <c r="AA10204" s="34">
        <v>0.11143800000000001</v>
      </c>
      <c r="AB10204" s="35">
        <v>-0.34193330109609976</v>
      </c>
      <c r="AC10204" s="36" t="s">
        <v>102</v>
      </c>
      <c r="AD10204" s="34">
        <v>0</v>
      </c>
      <c r="AE10204" s="35" t="s">
        <v>102</v>
      </c>
      <c r="AF10204" s="35" t="s">
        <v>102</v>
      </c>
      <c r="AG10204" s="35">
        <v>1.4037287045965925</v>
      </c>
      <c r="AH10204" s="37">
        <v>20.127099999999999</v>
      </c>
      <c r="AI10204" s="38">
        <v>3.0856918238993707E-2</v>
      </c>
      <c r="AJ10204" s="39">
        <v>0.8842160142503368</v>
      </c>
      <c r="AK10204" s="40">
        <v>1.4885691188358932</v>
      </c>
      <c r="AL10204" s="37">
        <v>4.0712000000000002</v>
      </c>
      <c r="AM10204" s="33">
        <v>1.7252821064952517E-2</v>
      </c>
      <c r="AN10204" s="34">
        <v>0.11389600000000001</v>
      </c>
      <c r="AO10204" s="35">
        <v>-0.27838720136426481</v>
      </c>
      <c r="AP10204" s="36" t="s">
        <v>102</v>
      </c>
      <c r="AQ10204" s="34">
        <v>0</v>
      </c>
      <c r="AR10204" s="35" t="s">
        <v>102</v>
      </c>
      <c r="AS10204" s="35" t="s">
        <v>102</v>
      </c>
      <c r="AT10204" s="35">
        <v>1.3944074349202966</v>
      </c>
      <c r="AU10204" s="37">
        <v>9.0226999999999986</v>
      </c>
      <c r="AV10204" s="38">
        <v>4.1163403463517406E-2</v>
      </c>
      <c r="AW10204" s="39">
        <v>0.90013358613904726</v>
      </c>
      <c r="AX10204" s="40">
        <v>1.4899709932116103</v>
      </c>
      <c r="AY10204" s="37">
        <v>4.0712000000000002</v>
      </c>
      <c r="AZ10204" s="29" t="s">
        <v>102</v>
      </c>
      <c r="BA10204" s="29" t="s">
        <v>103</v>
      </c>
    </row>
    <row r="10205" spans="1:53" x14ac:dyDescent="0.25">
      <c r="A10205" s="29">
        <v>1</v>
      </c>
      <c r="B10205" s="29">
        <v>486</v>
      </c>
      <c r="C10205" s="41">
        <v>42551</v>
      </c>
      <c r="D10205" s="41">
        <v>42460</v>
      </c>
      <c r="E10205" s="42">
        <v>91</v>
      </c>
      <c r="F10205" s="29" t="s">
        <v>648</v>
      </c>
      <c r="G10205" s="29" t="s">
        <v>100</v>
      </c>
      <c r="H10205" s="30" t="s">
        <v>101</v>
      </c>
      <c r="I10205" s="31" t="s">
        <v>102</v>
      </c>
      <c r="J10205" s="31" t="s">
        <v>102</v>
      </c>
      <c r="K10205" s="31" t="s">
        <v>102</v>
      </c>
      <c r="L10205" s="31" t="s">
        <v>102</v>
      </c>
      <c r="M10205" s="31" t="s">
        <v>102</v>
      </c>
      <c r="N10205" s="31" t="s">
        <v>102</v>
      </c>
      <c r="O10205" s="31" t="s">
        <v>102</v>
      </c>
      <c r="P10205" s="31" t="s">
        <v>102</v>
      </c>
      <c r="Q10205" s="31" t="s">
        <v>102</v>
      </c>
      <c r="R10205" s="31" t="s">
        <v>102</v>
      </c>
      <c r="S10205" s="31" t="s">
        <v>102</v>
      </c>
      <c r="T10205" s="31" t="s">
        <v>102</v>
      </c>
      <c r="U10205" s="31" t="s">
        <v>102</v>
      </c>
      <c r="V10205" s="31" t="s">
        <v>102</v>
      </c>
      <c r="W10205" s="31" t="s">
        <v>102</v>
      </c>
      <c r="X10205" s="31" t="s">
        <v>102</v>
      </c>
      <c r="Y10205" s="31"/>
      <c r="Z10205" s="33" t="s">
        <v>102</v>
      </c>
      <c r="AA10205" s="34" t="s">
        <v>102</v>
      </c>
      <c r="AB10205" s="35" t="s">
        <v>102</v>
      </c>
      <c r="AC10205" s="36" t="s">
        <v>102</v>
      </c>
      <c r="AD10205" s="34" t="s">
        <v>102</v>
      </c>
      <c r="AE10205" s="35" t="s">
        <v>102</v>
      </c>
      <c r="AF10205" s="35" t="s">
        <v>102</v>
      </c>
      <c r="AG10205" s="35" t="s">
        <v>102</v>
      </c>
      <c r="AH10205" s="37" t="s">
        <v>102</v>
      </c>
      <c r="AI10205" s="38" t="s">
        <v>102</v>
      </c>
      <c r="AJ10205" s="39" t="s">
        <v>102</v>
      </c>
      <c r="AK10205" s="40" t="s">
        <v>102</v>
      </c>
      <c r="AL10205" s="37" t="s">
        <v>102</v>
      </c>
      <c r="AM10205" s="33">
        <v>1.7252821064952517E-2</v>
      </c>
      <c r="AN10205" s="34">
        <v>0.11389600000000001</v>
      </c>
      <c r="AO10205" s="35">
        <v>-0.27838720136426481</v>
      </c>
      <c r="AP10205" s="36" t="s">
        <v>102</v>
      </c>
      <c r="AQ10205" s="34">
        <v>0</v>
      </c>
      <c r="AR10205" s="35" t="s">
        <v>102</v>
      </c>
      <c r="AS10205" s="35" t="s">
        <v>102</v>
      </c>
      <c r="AT10205" s="35">
        <v>1.3944074349202966</v>
      </c>
      <c r="AU10205" s="37">
        <v>9.0226999999999986</v>
      </c>
      <c r="AV10205" s="38">
        <v>4.1163403463517406E-2</v>
      </c>
      <c r="AW10205" s="39">
        <v>0.90013358613904726</v>
      </c>
      <c r="AX10205" s="40">
        <v>1.4899709932116103</v>
      </c>
      <c r="AY10205" s="37">
        <v>4.0712000000000002</v>
      </c>
      <c r="AZ10205" s="29" t="s">
        <v>102</v>
      </c>
      <c r="BA10205" s="29" t="s">
        <v>103</v>
      </c>
    </row>
    <row r="10206" spans="1:53" x14ac:dyDescent="0.25">
      <c r="A10206" s="29">
        <v>1</v>
      </c>
      <c r="B10206" s="29">
        <v>486</v>
      </c>
      <c r="C10206" s="41">
        <v>42643</v>
      </c>
      <c r="D10206" s="41">
        <v>42460</v>
      </c>
      <c r="E10206" s="42" t="s">
        <v>107</v>
      </c>
      <c r="F10206" s="29" t="s">
        <v>648</v>
      </c>
      <c r="G10206" s="29" t="s">
        <v>100</v>
      </c>
      <c r="H10206" s="30" t="s">
        <v>101</v>
      </c>
      <c r="I10206" s="31" t="s">
        <v>102</v>
      </c>
      <c r="J10206" s="31" t="s">
        <v>102</v>
      </c>
      <c r="K10206" s="31" t="s">
        <v>102</v>
      </c>
      <c r="L10206" s="31" t="s">
        <v>102</v>
      </c>
      <c r="M10206" s="31" t="s">
        <v>102</v>
      </c>
      <c r="N10206" s="31" t="s">
        <v>102</v>
      </c>
      <c r="O10206" s="31" t="s">
        <v>102</v>
      </c>
      <c r="P10206" s="31" t="s">
        <v>102</v>
      </c>
      <c r="Q10206" s="31" t="s">
        <v>102</v>
      </c>
      <c r="R10206" s="31" t="s">
        <v>102</v>
      </c>
      <c r="S10206" s="31" t="s">
        <v>102</v>
      </c>
      <c r="T10206" s="31" t="s">
        <v>102</v>
      </c>
      <c r="U10206" s="31" t="s">
        <v>102</v>
      </c>
      <c r="V10206" s="31" t="s">
        <v>102</v>
      </c>
      <c r="W10206" s="31" t="s">
        <v>102</v>
      </c>
      <c r="X10206" s="31" t="s">
        <v>102</v>
      </c>
      <c r="Y10206" s="31"/>
      <c r="Z10206" s="33" t="s">
        <v>102</v>
      </c>
      <c r="AA10206" s="34" t="s">
        <v>102</v>
      </c>
      <c r="AB10206" s="35" t="s">
        <v>102</v>
      </c>
      <c r="AC10206" s="36" t="s">
        <v>102</v>
      </c>
      <c r="AD10206" s="34" t="s">
        <v>102</v>
      </c>
      <c r="AE10206" s="35" t="s">
        <v>102</v>
      </c>
      <c r="AF10206" s="35" t="s">
        <v>102</v>
      </c>
      <c r="AG10206" s="35" t="s">
        <v>102</v>
      </c>
      <c r="AH10206" s="37" t="s">
        <v>102</v>
      </c>
      <c r="AI10206" s="38" t="s">
        <v>102</v>
      </c>
      <c r="AJ10206" s="39" t="s">
        <v>102</v>
      </c>
      <c r="AK10206" s="40" t="s">
        <v>102</v>
      </c>
      <c r="AL10206" s="37" t="s">
        <v>102</v>
      </c>
      <c r="AM10206" s="33">
        <v>1.7252821064952517E-2</v>
      </c>
      <c r="AN10206" s="34">
        <v>0.11389600000000001</v>
      </c>
      <c r="AO10206" s="35">
        <v>-0.27838720136426481</v>
      </c>
      <c r="AP10206" s="36" t="s">
        <v>102</v>
      </c>
      <c r="AQ10206" s="34">
        <v>0</v>
      </c>
      <c r="AR10206" s="35" t="s">
        <v>102</v>
      </c>
      <c r="AS10206" s="35" t="s">
        <v>102</v>
      </c>
      <c r="AT10206" s="35">
        <v>1.3944074349202966</v>
      </c>
      <c r="AU10206" s="37">
        <v>9.0226999999999986</v>
      </c>
      <c r="AV10206" s="38">
        <v>4.1163403463517406E-2</v>
      </c>
      <c r="AW10206" s="39">
        <v>0.90013358613904726</v>
      </c>
      <c r="AX10206" s="40">
        <v>1.4899709932116103</v>
      </c>
      <c r="AY10206" s="37">
        <v>4.0712000000000002</v>
      </c>
      <c r="AZ10206" s="29" t="s">
        <v>105</v>
      </c>
      <c r="BA10206" s="29" t="s">
        <v>103</v>
      </c>
    </row>
    <row r="10207" spans="1:53" x14ac:dyDescent="0.25">
      <c r="A10207" s="29">
        <v>1</v>
      </c>
      <c r="B10207" s="29">
        <v>486</v>
      </c>
      <c r="C10207" s="41">
        <v>42735</v>
      </c>
      <c r="D10207" s="41">
        <v>42460</v>
      </c>
      <c r="E10207" s="42" t="s">
        <v>107</v>
      </c>
      <c r="F10207" s="29" t="s">
        <v>648</v>
      </c>
      <c r="G10207" s="29" t="s">
        <v>100</v>
      </c>
      <c r="H10207" s="30" t="s">
        <v>101</v>
      </c>
      <c r="I10207" s="31" t="s">
        <v>102</v>
      </c>
      <c r="J10207" s="31" t="s">
        <v>102</v>
      </c>
      <c r="K10207" s="31" t="s">
        <v>102</v>
      </c>
      <c r="L10207" s="31" t="s">
        <v>102</v>
      </c>
      <c r="M10207" s="31" t="s">
        <v>102</v>
      </c>
      <c r="N10207" s="31" t="s">
        <v>102</v>
      </c>
      <c r="O10207" s="31" t="s">
        <v>102</v>
      </c>
      <c r="P10207" s="31" t="s">
        <v>102</v>
      </c>
      <c r="Q10207" s="31" t="s">
        <v>102</v>
      </c>
      <c r="R10207" s="31" t="s">
        <v>102</v>
      </c>
      <c r="S10207" s="31" t="s">
        <v>102</v>
      </c>
      <c r="T10207" s="31" t="s">
        <v>102</v>
      </c>
      <c r="U10207" s="31" t="s">
        <v>102</v>
      </c>
      <c r="V10207" s="31" t="s">
        <v>102</v>
      </c>
      <c r="W10207" s="31" t="s">
        <v>102</v>
      </c>
      <c r="X10207" s="31" t="s">
        <v>102</v>
      </c>
      <c r="Y10207" s="31"/>
      <c r="Z10207" s="33" t="s">
        <v>102</v>
      </c>
      <c r="AA10207" s="34" t="s">
        <v>102</v>
      </c>
      <c r="AB10207" s="35" t="s">
        <v>102</v>
      </c>
      <c r="AC10207" s="36" t="s">
        <v>102</v>
      </c>
      <c r="AD10207" s="34" t="s">
        <v>102</v>
      </c>
      <c r="AE10207" s="35" t="s">
        <v>102</v>
      </c>
      <c r="AF10207" s="35" t="s">
        <v>102</v>
      </c>
      <c r="AG10207" s="35" t="s">
        <v>102</v>
      </c>
      <c r="AH10207" s="37" t="s">
        <v>102</v>
      </c>
      <c r="AI10207" s="38" t="s">
        <v>102</v>
      </c>
      <c r="AJ10207" s="39" t="s">
        <v>102</v>
      </c>
      <c r="AK10207" s="40" t="s">
        <v>102</v>
      </c>
      <c r="AL10207" s="37" t="s">
        <v>102</v>
      </c>
      <c r="AM10207" s="33">
        <v>1.6748490246339662E-2</v>
      </c>
      <c r="AN10207" s="34">
        <v>0.11143800000000001</v>
      </c>
      <c r="AO10207" s="35">
        <v>-0.34193330109609976</v>
      </c>
      <c r="AP10207" s="36" t="s">
        <v>102</v>
      </c>
      <c r="AQ10207" s="34">
        <v>0</v>
      </c>
      <c r="AR10207" s="35" t="s">
        <v>102</v>
      </c>
      <c r="AS10207" s="35" t="s">
        <v>102</v>
      </c>
      <c r="AT10207" s="35">
        <v>1.4037287045965925</v>
      </c>
      <c r="AU10207" s="37">
        <v>20.127099999999999</v>
      </c>
      <c r="AV10207" s="38">
        <v>3.0856918238993707E-2</v>
      </c>
      <c r="AW10207" s="39">
        <v>0.8842160142503368</v>
      </c>
      <c r="AX10207" s="40">
        <v>1.4885691188358932</v>
      </c>
      <c r="AY10207" s="37">
        <v>4.0712000000000002</v>
      </c>
      <c r="AZ10207" s="29" t="s">
        <v>105</v>
      </c>
      <c r="BA10207" s="29" t="s">
        <v>103</v>
      </c>
    </row>
    <row r="10208" spans="1:53" x14ac:dyDescent="0.25">
      <c r="A10208" s="29">
        <v>1</v>
      </c>
      <c r="B10208" s="29">
        <v>486</v>
      </c>
      <c r="C10208" s="41">
        <v>42825</v>
      </c>
      <c r="D10208" s="41">
        <v>42460</v>
      </c>
      <c r="E10208" s="42" t="s">
        <v>107</v>
      </c>
      <c r="F10208" s="29" t="s">
        <v>648</v>
      </c>
      <c r="G10208" s="29" t="s">
        <v>100</v>
      </c>
      <c r="H10208" s="30" t="s">
        <v>101</v>
      </c>
      <c r="I10208" s="31" t="s">
        <v>102</v>
      </c>
      <c r="J10208" s="31" t="s">
        <v>102</v>
      </c>
      <c r="K10208" s="31" t="s">
        <v>102</v>
      </c>
      <c r="L10208" s="31" t="s">
        <v>102</v>
      </c>
      <c r="M10208" s="31" t="s">
        <v>102</v>
      </c>
      <c r="N10208" s="31" t="s">
        <v>102</v>
      </c>
      <c r="O10208" s="31" t="s">
        <v>102</v>
      </c>
      <c r="P10208" s="31" t="s">
        <v>102</v>
      </c>
      <c r="Q10208" s="31" t="s">
        <v>102</v>
      </c>
      <c r="R10208" s="31" t="s">
        <v>102</v>
      </c>
      <c r="S10208" s="31" t="s">
        <v>102</v>
      </c>
      <c r="T10208" s="31" t="s">
        <v>102</v>
      </c>
      <c r="U10208" s="31" t="s">
        <v>102</v>
      </c>
      <c r="V10208" s="31" t="s">
        <v>102</v>
      </c>
      <c r="W10208" s="31" t="s">
        <v>102</v>
      </c>
      <c r="X10208" s="31" t="s">
        <v>102</v>
      </c>
      <c r="Y10208" s="31"/>
      <c r="Z10208" s="33" t="s">
        <v>102</v>
      </c>
      <c r="AA10208" s="34" t="s">
        <v>102</v>
      </c>
      <c r="AB10208" s="35" t="s">
        <v>102</v>
      </c>
      <c r="AC10208" s="36" t="s">
        <v>102</v>
      </c>
      <c r="AD10208" s="34" t="s">
        <v>102</v>
      </c>
      <c r="AE10208" s="35" t="s">
        <v>102</v>
      </c>
      <c r="AF10208" s="35" t="s">
        <v>102</v>
      </c>
      <c r="AG10208" s="35" t="s">
        <v>102</v>
      </c>
      <c r="AH10208" s="37" t="s">
        <v>102</v>
      </c>
      <c r="AI10208" s="38" t="s">
        <v>102</v>
      </c>
      <c r="AJ10208" s="39" t="s">
        <v>102</v>
      </c>
      <c r="AK10208" s="40" t="s">
        <v>102</v>
      </c>
      <c r="AL10208" s="37" t="s">
        <v>102</v>
      </c>
      <c r="AM10208" s="33" t="s">
        <v>102</v>
      </c>
      <c r="AN10208" s="34" t="s">
        <v>102</v>
      </c>
      <c r="AO10208" s="35" t="s">
        <v>102</v>
      </c>
      <c r="AP10208" s="36" t="s">
        <v>102</v>
      </c>
      <c r="AQ10208" s="34" t="s">
        <v>102</v>
      </c>
      <c r="AR10208" s="35" t="s">
        <v>102</v>
      </c>
      <c r="AS10208" s="35" t="s">
        <v>102</v>
      </c>
      <c r="AT10208" s="35" t="s">
        <v>102</v>
      </c>
      <c r="AU10208" s="37" t="s">
        <v>102</v>
      </c>
      <c r="AV10208" s="38" t="s">
        <v>102</v>
      </c>
      <c r="AW10208" s="39" t="s">
        <v>102</v>
      </c>
      <c r="AX10208" s="40" t="s">
        <v>102</v>
      </c>
      <c r="AY10208" s="37" t="s">
        <v>102</v>
      </c>
      <c r="AZ10208" s="29" t="s">
        <v>105</v>
      </c>
      <c r="BA10208" s="29" t="s">
        <v>103</v>
      </c>
    </row>
    <row r="10209" spans="1:53" x14ac:dyDescent="0.25">
      <c r="A10209" s="29">
        <v>1</v>
      </c>
      <c r="B10209" s="29">
        <v>486</v>
      </c>
      <c r="C10209" s="41">
        <v>42916</v>
      </c>
      <c r="D10209" s="41">
        <v>42460</v>
      </c>
      <c r="E10209" s="42" t="s">
        <v>107</v>
      </c>
      <c r="F10209" s="29" t="s">
        <v>648</v>
      </c>
      <c r="G10209" s="29" t="s">
        <v>100</v>
      </c>
      <c r="H10209" s="30" t="s">
        <v>101</v>
      </c>
      <c r="I10209" s="31" t="s">
        <v>102</v>
      </c>
      <c r="J10209" s="31" t="s">
        <v>102</v>
      </c>
      <c r="K10209" s="31" t="s">
        <v>102</v>
      </c>
      <c r="L10209" s="31" t="s">
        <v>102</v>
      </c>
      <c r="M10209" s="31" t="s">
        <v>102</v>
      </c>
      <c r="N10209" s="31" t="s">
        <v>102</v>
      </c>
      <c r="O10209" s="31" t="s">
        <v>102</v>
      </c>
      <c r="P10209" s="31" t="s">
        <v>102</v>
      </c>
      <c r="Q10209" s="31" t="s">
        <v>102</v>
      </c>
      <c r="R10209" s="31" t="s">
        <v>102</v>
      </c>
      <c r="S10209" s="31" t="s">
        <v>102</v>
      </c>
      <c r="T10209" s="31" t="s">
        <v>102</v>
      </c>
      <c r="U10209" s="31" t="s">
        <v>102</v>
      </c>
      <c r="V10209" s="31" t="s">
        <v>102</v>
      </c>
      <c r="W10209" s="31" t="s">
        <v>102</v>
      </c>
      <c r="X10209" s="31" t="s">
        <v>102</v>
      </c>
      <c r="Y10209" s="31"/>
      <c r="Z10209" s="33" t="s">
        <v>102</v>
      </c>
      <c r="AA10209" s="34" t="s">
        <v>102</v>
      </c>
      <c r="AB10209" s="35" t="s">
        <v>102</v>
      </c>
      <c r="AC10209" s="36" t="s">
        <v>102</v>
      </c>
      <c r="AD10209" s="34" t="s">
        <v>102</v>
      </c>
      <c r="AE10209" s="35" t="s">
        <v>102</v>
      </c>
      <c r="AF10209" s="35" t="s">
        <v>102</v>
      </c>
      <c r="AG10209" s="35" t="s">
        <v>102</v>
      </c>
      <c r="AH10209" s="37" t="s">
        <v>102</v>
      </c>
      <c r="AI10209" s="38" t="s">
        <v>102</v>
      </c>
      <c r="AJ10209" s="39" t="s">
        <v>102</v>
      </c>
      <c r="AK10209" s="40" t="s">
        <v>102</v>
      </c>
      <c r="AL10209" s="37" t="s">
        <v>102</v>
      </c>
      <c r="AM10209" s="33" t="s">
        <v>102</v>
      </c>
      <c r="AN10209" s="34" t="s">
        <v>102</v>
      </c>
      <c r="AO10209" s="35" t="s">
        <v>102</v>
      </c>
      <c r="AP10209" s="36" t="s">
        <v>102</v>
      </c>
      <c r="AQ10209" s="34" t="s">
        <v>102</v>
      </c>
      <c r="AR10209" s="35" t="s">
        <v>102</v>
      </c>
      <c r="AS10209" s="35" t="s">
        <v>102</v>
      </c>
      <c r="AT10209" s="35" t="s">
        <v>102</v>
      </c>
      <c r="AU10209" s="37" t="s">
        <v>102</v>
      </c>
      <c r="AV10209" s="38" t="s">
        <v>102</v>
      </c>
      <c r="AW10209" s="39" t="s">
        <v>102</v>
      </c>
      <c r="AX10209" s="40" t="s">
        <v>102</v>
      </c>
      <c r="AY10209" s="37" t="s">
        <v>102</v>
      </c>
      <c r="AZ10209" s="29" t="s">
        <v>105</v>
      </c>
      <c r="BA10209" s="29" t="s">
        <v>103</v>
      </c>
    </row>
    <row r="10210" spans="1:53" x14ac:dyDescent="0.25">
      <c r="A10210" s="29">
        <v>1</v>
      </c>
      <c r="B10210" s="29">
        <v>486</v>
      </c>
      <c r="C10210" s="41">
        <v>43008</v>
      </c>
      <c r="D10210" s="41">
        <v>42460</v>
      </c>
      <c r="E10210" s="42" t="s">
        <v>107</v>
      </c>
      <c r="F10210" s="29" t="s">
        <v>648</v>
      </c>
      <c r="G10210" s="29" t="s">
        <v>100</v>
      </c>
      <c r="H10210" s="30" t="s">
        <v>101</v>
      </c>
      <c r="I10210" s="31" t="s">
        <v>102</v>
      </c>
      <c r="J10210" s="31" t="s">
        <v>102</v>
      </c>
      <c r="K10210" s="31" t="s">
        <v>102</v>
      </c>
      <c r="L10210" s="31" t="s">
        <v>102</v>
      </c>
      <c r="M10210" s="31" t="s">
        <v>102</v>
      </c>
      <c r="N10210" s="31" t="s">
        <v>102</v>
      </c>
      <c r="O10210" s="31" t="s">
        <v>102</v>
      </c>
      <c r="P10210" s="31" t="s">
        <v>102</v>
      </c>
      <c r="Q10210" s="31" t="s">
        <v>102</v>
      </c>
      <c r="R10210" s="31" t="s">
        <v>102</v>
      </c>
      <c r="S10210" s="31" t="s">
        <v>102</v>
      </c>
      <c r="T10210" s="31" t="s">
        <v>102</v>
      </c>
      <c r="U10210" s="31" t="s">
        <v>102</v>
      </c>
      <c r="V10210" s="31" t="s">
        <v>102</v>
      </c>
      <c r="W10210" s="31" t="s">
        <v>102</v>
      </c>
      <c r="X10210" s="31" t="s">
        <v>102</v>
      </c>
      <c r="Y10210" s="31"/>
      <c r="Z10210" s="33" t="s">
        <v>102</v>
      </c>
      <c r="AA10210" s="34" t="s">
        <v>102</v>
      </c>
      <c r="AB10210" s="35" t="s">
        <v>102</v>
      </c>
      <c r="AC10210" s="36" t="s">
        <v>102</v>
      </c>
      <c r="AD10210" s="34" t="s">
        <v>102</v>
      </c>
      <c r="AE10210" s="35" t="s">
        <v>102</v>
      </c>
      <c r="AF10210" s="35" t="s">
        <v>102</v>
      </c>
      <c r="AG10210" s="35" t="s">
        <v>102</v>
      </c>
      <c r="AH10210" s="37" t="s">
        <v>102</v>
      </c>
      <c r="AI10210" s="38" t="s">
        <v>102</v>
      </c>
      <c r="AJ10210" s="39" t="s">
        <v>102</v>
      </c>
      <c r="AK10210" s="40" t="s">
        <v>102</v>
      </c>
      <c r="AL10210" s="37" t="s">
        <v>102</v>
      </c>
      <c r="AM10210" s="33" t="s">
        <v>102</v>
      </c>
      <c r="AN10210" s="34" t="s">
        <v>102</v>
      </c>
      <c r="AO10210" s="35" t="s">
        <v>102</v>
      </c>
      <c r="AP10210" s="36" t="s">
        <v>102</v>
      </c>
      <c r="AQ10210" s="34" t="s">
        <v>102</v>
      </c>
      <c r="AR10210" s="35" t="s">
        <v>102</v>
      </c>
      <c r="AS10210" s="35" t="s">
        <v>102</v>
      </c>
      <c r="AT10210" s="35" t="s">
        <v>102</v>
      </c>
      <c r="AU10210" s="37" t="s">
        <v>102</v>
      </c>
      <c r="AV10210" s="38" t="s">
        <v>102</v>
      </c>
      <c r="AW10210" s="39" t="s">
        <v>102</v>
      </c>
      <c r="AX10210" s="40" t="s">
        <v>102</v>
      </c>
      <c r="AY10210" s="37" t="s">
        <v>102</v>
      </c>
      <c r="AZ10210" s="29" t="s">
        <v>105</v>
      </c>
      <c r="BA10210" s="29" t="s">
        <v>103</v>
      </c>
    </row>
    <row r="10211" spans="1:53" x14ac:dyDescent="0.25">
      <c r="A10211" s="29">
        <v>0</v>
      </c>
      <c r="B10211" s="29">
        <v>487</v>
      </c>
      <c r="C10211" s="41">
        <v>41182</v>
      </c>
      <c r="D10211" s="41">
        <v>41182</v>
      </c>
      <c r="E10211" s="42" t="s">
        <v>98</v>
      </c>
      <c r="F10211" s="29" t="s">
        <v>649</v>
      </c>
      <c r="G10211" s="29" t="s">
        <v>164</v>
      </c>
      <c r="H10211" s="30" t="s">
        <v>101</v>
      </c>
      <c r="I10211" s="31">
        <v>179.2</v>
      </c>
      <c r="J10211" s="31">
        <v>7746</v>
      </c>
      <c r="K10211" s="31">
        <v>41.130600000000001</v>
      </c>
      <c r="L10211" s="31">
        <v>1027.7</v>
      </c>
      <c r="M10211" s="31">
        <v>422.69917620000001</v>
      </c>
      <c r="N10211" s="31">
        <v>5907.3</v>
      </c>
      <c r="O10211" s="31">
        <v>113.4</v>
      </c>
      <c r="P10211" s="31">
        <v>5793.9000000000005</v>
      </c>
      <c r="Q10211" s="31">
        <v>89.1</v>
      </c>
      <c r="R10211" s="31">
        <v>1262.7</v>
      </c>
      <c r="S10211" s="31">
        <v>679.7</v>
      </c>
      <c r="T10211" s="31">
        <v>496</v>
      </c>
      <c r="U10211" s="31">
        <v>100.90600000000001</v>
      </c>
      <c r="V10211" s="31">
        <v>-100.2</v>
      </c>
      <c r="W10211" s="31">
        <v>123.9</v>
      </c>
      <c r="X10211" s="31">
        <v>6.1260000000000003</v>
      </c>
      <c r="Y10211" s="31"/>
      <c r="Z10211" s="33">
        <v>2.3134521043119027E-2</v>
      </c>
      <c r="AA10211" s="34">
        <v>0.411306</v>
      </c>
      <c r="AB10211" s="35">
        <v>3.4267277571287589</v>
      </c>
      <c r="AC10211" s="36">
        <v>1.5083032857650702E-2</v>
      </c>
      <c r="AD10211" s="34">
        <v>0.76262587141750582</v>
      </c>
      <c r="AE10211" s="35">
        <v>16.874218610778442</v>
      </c>
      <c r="AF10211" s="35">
        <v>18.976393993265994</v>
      </c>
      <c r="AG10211" s="35">
        <v>0.53829096380771368</v>
      </c>
      <c r="AH10211" s="37">
        <v>6.1260000000000003</v>
      </c>
      <c r="AI10211" s="38">
        <v>0.12056047484674516</v>
      </c>
      <c r="AJ10211" s="39">
        <v>0.53069971598244259</v>
      </c>
      <c r="AK10211" s="40">
        <v>15.616935483870968</v>
      </c>
      <c r="AL10211" s="37">
        <v>100.90600000000001</v>
      </c>
      <c r="AM10211" s="33" t="s">
        <v>102</v>
      </c>
      <c r="AN10211" s="34" t="s">
        <v>102</v>
      </c>
      <c r="AO10211" s="35" t="s">
        <v>102</v>
      </c>
      <c r="AP10211" s="36" t="s">
        <v>102</v>
      </c>
      <c r="AQ10211" s="34" t="s">
        <v>102</v>
      </c>
      <c r="AR10211" s="35" t="s">
        <v>102</v>
      </c>
      <c r="AS10211" s="35" t="s">
        <v>102</v>
      </c>
      <c r="AT10211" s="35" t="s">
        <v>102</v>
      </c>
      <c r="AU10211" s="37" t="s">
        <v>102</v>
      </c>
      <c r="AV10211" s="38" t="s">
        <v>102</v>
      </c>
      <c r="AW10211" s="39" t="s">
        <v>102</v>
      </c>
      <c r="AX10211" s="40" t="s">
        <v>102</v>
      </c>
      <c r="AY10211" s="37" t="s">
        <v>102</v>
      </c>
      <c r="AZ10211" s="29" t="s">
        <v>118</v>
      </c>
      <c r="BA10211" s="29" t="s">
        <v>123</v>
      </c>
    </row>
    <row r="10212" spans="1:53" x14ac:dyDescent="0.25">
      <c r="A10212" s="29">
        <v>0</v>
      </c>
      <c r="B10212" s="29">
        <v>487</v>
      </c>
      <c r="C10212" s="41">
        <v>41274</v>
      </c>
      <c r="D10212" s="41">
        <v>41274</v>
      </c>
      <c r="E10212" s="42" t="s">
        <v>98</v>
      </c>
      <c r="F10212" s="29" t="s">
        <v>649</v>
      </c>
      <c r="G10212" s="29" t="s">
        <v>164</v>
      </c>
      <c r="H10212" s="30" t="s">
        <v>101</v>
      </c>
      <c r="I10212" s="31">
        <v>207.2</v>
      </c>
      <c r="J10212" s="31">
        <v>10504.3</v>
      </c>
      <c r="K10212" s="31">
        <v>42.531399999999998</v>
      </c>
      <c r="L10212" s="31">
        <v>1039.7</v>
      </c>
      <c r="M10212" s="31">
        <v>442.1989658</v>
      </c>
      <c r="N10212" s="31">
        <v>6039.1</v>
      </c>
      <c r="O10212" s="31">
        <v>212.4</v>
      </c>
      <c r="P10212" s="31">
        <v>5826.7000000000007</v>
      </c>
      <c r="Q10212" s="31">
        <v>85.2</v>
      </c>
      <c r="R10212" s="31">
        <v>1224</v>
      </c>
      <c r="S10212" s="31">
        <v>814.2</v>
      </c>
      <c r="T10212" s="31">
        <v>3157.6</v>
      </c>
      <c r="U10212" s="31">
        <v>581.78200000000004</v>
      </c>
      <c r="V10212" s="31">
        <v>-94.1</v>
      </c>
      <c r="W10212" s="31">
        <v>2657</v>
      </c>
      <c r="X10212" s="31">
        <v>4.3662000000000001</v>
      </c>
      <c r="Y10212" s="31"/>
      <c r="Z10212" s="33">
        <v>1.9725255371609723E-2</v>
      </c>
      <c r="AA10212" s="34">
        <v>0.42531399999999997</v>
      </c>
      <c r="AB10212" s="35">
        <v>3.2941619331123277</v>
      </c>
      <c r="AC10212" s="36">
        <v>1.4108062459638025E-2</v>
      </c>
      <c r="AD10212" s="34">
        <v>0.57491693877745309</v>
      </c>
      <c r="AE10212" s="35">
        <v>18.796980480340064</v>
      </c>
      <c r="AF10212" s="35">
        <v>20.760514826291079</v>
      </c>
      <c r="AG10212" s="35">
        <v>0.66519607843137263</v>
      </c>
      <c r="AH10212" s="37">
        <v>4.3662000000000001</v>
      </c>
      <c r="AI10212" s="38">
        <v>2.5555448687121283</v>
      </c>
      <c r="AJ10212" s="39">
        <v>0.39591405424445231</v>
      </c>
      <c r="AK10212" s="40">
        <v>3.3266721560678993</v>
      </c>
      <c r="AL10212" s="37">
        <v>581.78200000000004</v>
      </c>
      <c r="AM10212" s="33" t="s">
        <v>102</v>
      </c>
      <c r="AN10212" s="34" t="s">
        <v>102</v>
      </c>
      <c r="AO10212" s="35" t="s">
        <v>102</v>
      </c>
      <c r="AP10212" s="36" t="s">
        <v>102</v>
      </c>
      <c r="AQ10212" s="34" t="s">
        <v>102</v>
      </c>
      <c r="AR10212" s="35" t="s">
        <v>102</v>
      </c>
      <c r="AS10212" s="35" t="s">
        <v>102</v>
      </c>
      <c r="AT10212" s="35" t="s">
        <v>102</v>
      </c>
      <c r="AU10212" s="37" t="s">
        <v>102</v>
      </c>
      <c r="AV10212" s="38" t="s">
        <v>102</v>
      </c>
      <c r="AW10212" s="39" t="s">
        <v>102</v>
      </c>
      <c r="AX10212" s="40" t="s">
        <v>102</v>
      </c>
      <c r="AY10212" s="37" t="s">
        <v>102</v>
      </c>
      <c r="AZ10212" s="29" t="s">
        <v>118</v>
      </c>
      <c r="BA10212" s="29" t="s">
        <v>123</v>
      </c>
    </row>
    <row r="10213" spans="1:53" x14ac:dyDescent="0.25">
      <c r="A10213" s="29">
        <v>0</v>
      </c>
      <c r="B10213" s="29">
        <v>487</v>
      </c>
      <c r="C10213" s="41">
        <v>41364</v>
      </c>
      <c r="D10213" s="41">
        <v>41364</v>
      </c>
      <c r="E10213" s="42" t="s">
        <v>98</v>
      </c>
      <c r="F10213" s="29" t="s">
        <v>649</v>
      </c>
      <c r="G10213" s="29" t="s">
        <v>164</v>
      </c>
      <c r="H10213" s="30" t="s">
        <v>101</v>
      </c>
      <c r="I10213" s="31">
        <v>158</v>
      </c>
      <c r="J10213" s="31">
        <v>10806.4</v>
      </c>
      <c r="K10213" s="31">
        <v>38.973599999999998</v>
      </c>
      <c r="L10213" s="31">
        <v>1042.5</v>
      </c>
      <c r="M10213" s="31">
        <v>406.29977999999994</v>
      </c>
      <c r="N10213" s="31">
        <v>6162.2</v>
      </c>
      <c r="O10213" s="31">
        <v>324.5</v>
      </c>
      <c r="P10213" s="31">
        <v>5837.7</v>
      </c>
      <c r="Q10213" s="31">
        <v>88.7</v>
      </c>
      <c r="R10213" s="31">
        <v>1207.0999999999999</v>
      </c>
      <c r="S10213" s="31">
        <v>915.1</v>
      </c>
      <c r="T10213" s="31">
        <v>3351.7</v>
      </c>
      <c r="U10213" s="31">
        <v>17.070799999999998</v>
      </c>
      <c r="V10213" s="31">
        <v>-89.7</v>
      </c>
      <c r="W10213" s="31">
        <v>138.9</v>
      </c>
      <c r="X10213" s="31">
        <v>7.915</v>
      </c>
      <c r="Y10213" s="31"/>
      <c r="Z10213" s="33">
        <v>1.4620965353864377E-2</v>
      </c>
      <c r="AA10213" s="34">
        <v>0.38973599999999997</v>
      </c>
      <c r="AB10213" s="35">
        <v>3.5919906232782113</v>
      </c>
      <c r="AC10213" s="36">
        <v>1.4394209860114894E-2</v>
      </c>
      <c r="AD10213" s="34">
        <v>0.57023615635179148</v>
      </c>
      <c r="AE10213" s="35">
        <v>18.118161872909695</v>
      </c>
      <c r="AF10213" s="35">
        <v>18.322425253664033</v>
      </c>
      <c r="AG10213" s="35">
        <v>0.75809792063623571</v>
      </c>
      <c r="AH10213" s="37">
        <v>7.915</v>
      </c>
      <c r="AI10213" s="38">
        <v>0.13323741007194245</v>
      </c>
      <c r="AJ10213" s="39">
        <v>0.38588244003553451</v>
      </c>
      <c r="AK10213" s="40">
        <v>3.2241549064653761</v>
      </c>
      <c r="AL10213" s="37">
        <v>17.070799999999998</v>
      </c>
      <c r="AM10213" s="33" t="s">
        <v>102</v>
      </c>
      <c r="AN10213" s="34" t="s">
        <v>102</v>
      </c>
      <c r="AO10213" s="35" t="s">
        <v>102</v>
      </c>
      <c r="AP10213" s="36" t="s">
        <v>102</v>
      </c>
      <c r="AQ10213" s="34" t="s">
        <v>102</v>
      </c>
      <c r="AR10213" s="35" t="s">
        <v>102</v>
      </c>
      <c r="AS10213" s="35" t="s">
        <v>102</v>
      </c>
      <c r="AT10213" s="35" t="s">
        <v>102</v>
      </c>
      <c r="AU10213" s="37" t="s">
        <v>102</v>
      </c>
      <c r="AV10213" s="38" t="s">
        <v>102</v>
      </c>
      <c r="AW10213" s="39" t="s">
        <v>102</v>
      </c>
      <c r="AX10213" s="40" t="s">
        <v>102</v>
      </c>
      <c r="AY10213" s="37" t="s">
        <v>102</v>
      </c>
      <c r="AZ10213" s="29" t="s">
        <v>118</v>
      </c>
      <c r="BA10213" s="29" t="s">
        <v>123</v>
      </c>
    </row>
    <row r="10214" spans="1:53" x14ac:dyDescent="0.25">
      <c r="A10214" s="29">
        <v>1</v>
      </c>
      <c r="B10214" s="29">
        <v>487</v>
      </c>
      <c r="C10214" s="41">
        <v>41455</v>
      </c>
      <c r="D10214" s="41">
        <v>41455</v>
      </c>
      <c r="E10214" s="42" t="s">
        <v>98</v>
      </c>
      <c r="F10214" s="29" t="s">
        <v>649</v>
      </c>
      <c r="G10214" s="29" t="s">
        <v>164</v>
      </c>
      <c r="H10214" s="30" t="s">
        <v>101</v>
      </c>
      <c r="I10214" s="31">
        <v>117.9</v>
      </c>
      <c r="J10214" s="31">
        <v>20169.8</v>
      </c>
      <c r="K10214" s="31">
        <v>38.482500000000002</v>
      </c>
      <c r="L10214" s="31">
        <v>1026.7</v>
      </c>
      <c r="M10214" s="31">
        <v>395.0998275</v>
      </c>
      <c r="N10214" s="31">
        <v>9317.5</v>
      </c>
      <c r="O10214" s="31">
        <v>310.5</v>
      </c>
      <c r="P10214" s="31">
        <v>9007</v>
      </c>
      <c r="Q10214" s="31">
        <v>603.5</v>
      </c>
      <c r="R10214" s="31">
        <v>2894.1</v>
      </c>
      <c r="S10214" s="31">
        <v>3540.7</v>
      </c>
      <c r="T10214" s="31">
        <v>8394</v>
      </c>
      <c r="U10214" s="31">
        <v>1.3144</v>
      </c>
      <c r="V10214" s="31">
        <v>-102.8</v>
      </c>
      <c r="W10214" s="31">
        <v>19.3</v>
      </c>
      <c r="X10214" s="31">
        <v>-4.3109999999999999</v>
      </c>
      <c r="Y10214" s="31"/>
      <c r="Z10214" s="33">
        <v>5.8453727850548845E-3</v>
      </c>
      <c r="AA10214" s="34">
        <v>0.38482500000000003</v>
      </c>
      <c r="AB10214" s="35">
        <v>5.6991925667191037</v>
      </c>
      <c r="AC10214" s="36">
        <v>6.4770592970217339E-2</v>
      </c>
      <c r="AD10214" s="34">
        <v>0.46195301886979545</v>
      </c>
      <c r="AE10214" s="35">
        <v>15.373534143968872</v>
      </c>
      <c r="AF10214" s="35">
        <v>2.6187229660314832</v>
      </c>
      <c r="AG10214" s="35">
        <v>1.2234200615044399</v>
      </c>
      <c r="AH10214" s="37">
        <v>-4.3109999999999999</v>
      </c>
      <c r="AI10214" s="38">
        <v>1.8798090971072368E-2</v>
      </c>
      <c r="AJ10214" s="39">
        <v>0.20361133972572859</v>
      </c>
      <c r="AK10214" s="40">
        <v>2.402883011675006</v>
      </c>
      <c r="AL10214" s="37">
        <v>1.3144</v>
      </c>
      <c r="AM10214" s="33">
        <v>1.5831528638412005E-2</v>
      </c>
      <c r="AN10214" s="34">
        <v>0.40279524999999999</v>
      </c>
      <c r="AO10214" s="35">
        <v>4.0030182200595998</v>
      </c>
      <c r="AP10214" s="36">
        <v>2.7088974536905241E-2</v>
      </c>
      <c r="AQ10214" s="34">
        <v>0.59243299635413649</v>
      </c>
      <c r="AR10214" s="35">
        <v>17.290723776999268</v>
      </c>
      <c r="AS10214" s="35">
        <v>15.169514259813148</v>
      </c>
      <c r="AT10214" s="35">
        <v>0.79625125609494052</v>
      </c>
      <c r="AU10214" s="37">
        <v>3.5240499999999999</v>
      </c>
      <c r="AV10214" s="38">
        <v>0.70703521115047208</v>
      </c>
      <c r="AW10214" s="39">
        <v>0.3790268874970395</v>
      </c>
      <c r="AX10214" s="40">
        <v>6.1426613895198123</v>
      </c>
      <c r="AY10214" s="37">
        <v>175.26830000000001</v>
      </c>
      <c r="AZ10214" s="29" t="s">
        <v>104</v>
      </c>
      <c r="BA10214" s="29" t="s">
        <v>123</v>
      </c>
    </row>
    <row r="10215" spans="1:53" x14ac:dyDescent="0.25">
      <c r="A10215" s="29">
        <v>1</v>
      </c>
      <c r="B10215" s="29">
        <v>487</v>
      </c>
      <c r="C10215" s="41">
        <v>41547</v>
      </c>
      <c r="D10215" s="41">
        <v>41547</v>
      </c>
      <c r="E10215" s="42" t="s">
        <v>98</v>
      </c>
      <c r="F10215" s="29" t="s">
        <v>649</v>
      </c>
      <c r="G10215" s="29" t="s">
        <v>164</v>
      </c>
      <c r="H10215" s="30" t="s">
        <v>101</v>
      </c>
      <c r="I10215" s="31">
        <v>-23.4</v>
      </c>
      <c r="J10215" s="31">
        <v>19424.599999999999</v>
      </c>
      <c r="K10215" s="31">
        <v>37.944800000000001</v>
      </c>
      <c r="L10215" s="31">
        <v>1022.8</v>
      </c>
      <c r="M10215" s="31">
        <v>388.0994144</v>
      </c>
      <c r="N10215" s="31">
        <v>8797.2000000000007</v>
      </c>
      <c r="O10215" s="31">
        <v>372.5</v>
      </c>
      <c r="P10215" s="31">
        <v>8424.7000000000007</v>
      </c>
      <c r="Q10215" s="31">
        <v>192.6</v>
      </c>
      <c r="R10215" s="31">
        <v>2560.5</v>
      </c>
      <c r="S10215" s="31">
        <v>3319</v>
      </c>
      <c r="T10215" s="31">
        <v>8083.8</v>
      </c>
      <c r="U10215" s="31">
        <v>-22.2988</v>
      </c>
      <c r="V10215" s="31">
        <v>-120.1</v>
      </c>
      <c r="W10215" s="31">
        <v>-459.3</v>
      </c>
      <c r="X10215" s="31">
        <v>-8.1638000000000002</v>
      </c>
      <c r="Y10215" s="31"/>
      <c r="Z10215" s="33">
        <v>-1.204658010975773E-3</v>
      </c>
      <c r="AA10215" s="34">
        <v>0.37944800000000001</v>
      </c>
      <c r="AB10215" s="35">
        <v>5.4268955887401624</v>
      </c>
      <c r="AC10215" s="36">
        <v>2.1893329695812303E-2</v>
      </c>
      <c r="AD10215" s="34">
        <v>0.45288963479299454</v>
      </c>
      <c r="AE10215" s="35">
        <v>12.925875583680266</v>
      </c>
      <c r="AF10215" s="35">
        <v>8.0602162907580475</v>
      </c>
      <c r="AG10215" s="35">
        <v>1.2962312048428042</v>
      </c>
      <c r="AH10215" s="37">
        <v>-8.1638000000000002</v>
      </c>
      <c r="AI10215" s="38">
        <v>-0.44906140007821671</v>
      </c>
      <c r="AJ10215" s="39">
        <v>0.21061952369675566</v>
      </c>
      <c r="AK10215" s="40">
        <v>2.4029045745812612</v>
      </c>
      <c r="AL10215" s="37">
        <v>-22.2988</v>
      </c>
      <c r="AM10215" s="33">
        <v>9.7467338748883029E-3</v>
      </c>
      <c r="AN10215" s="34">
        <v>0.39483075000000001</v>
      </c>
      <c r="AO10215" s="35">
        <v>4.5030601779624515</v>
      </c>
      <c r="AP10215" s="36">
        <v>2.8791548746445638E-2</v>
      </c>
      <c r="AQ10215" s="34">
        <v>0.5149989371980086</v>
      </c>
      <c r="AR10215" s="35">
        <v>16.303638020224724</v>
      </c>
      <c r="AS10215" s="35">
        <v>12.44046983418616</v>
      </c>
      <c r="AT10215" s="35">
        <v>0.98573631635371306</v>
      </c>
      <c r="AU10215" s="37">
        <v>-4.8399999999999999E-2</v>
      </c>
      <c r="AV10215" s="38">
        <v>0.56462974241923158</v>
      </c>
      <c r="AW10215" s="39">
        <v>0.29900683942561779</v>
      </c>
      <c r="AX10215" s="40">
        <v>2.8391536621973854</v>
      </c>
      <c r="AY10215" s="37">
        <v>144.46709999999999</v>
      </c>
      <c r="AZ10215" s="29" t="s">
        <v>104</v>
      </c>
      <c r="BA10215" s="29" t="s">
        <v>123</v>
      </c>
    </row>
    <row r="10216" spans="1:53" x14ac:dyDescent="0.25">
      <c r="A10216" s="29">
        <v>1</v>
      </c>
      <c r="B10216" s="29">
        <v>487</v>
      </c>
      <c r="C10216" s="41">
        <v>41639</v>
      </c>
      <c r="D10216" s="41">
        <v>41639</v>
      </c>
      <c r="E10216" s="42" t="s">
        <v>98</v>
      </c>
      <c r="F10216" s="29" t="s">
        <v>649</v>
      </c>
      <c r="G10216" s="29" t="s">
        <v>164</v>
      </c>
      <c r="H10216" s="30" t="s">
        <v>101</v>
      </c>
      <c r="I10216" s="31">
        <v>0.7</v>
      </c>
      <c r="J10216" s="31">
        <v>19311.2</v>
      </c>
      <c r="K10216" s="31">
        <v>39.546799999999998</v>
      </c>
      <c r="L10216" s="31">
        <v>1028.4000000000001</v>
      </c>
      <c r="M10216" s="31">
        <v>406.6992912</v>
      </c>
      <c r="N10216" s="31">
        <v>8771.7000000000007</v>
      </c>
      <c r="O10216" s="31">
        <v>370.7</v>
      </c>
      <c r="P10216" s="31">
        <v>8401</v>
      </c>
      <c r="Q10216" s="31">
        <v>228.7</v>
      </c>
      <c r="R10216" s="31">
        <v>1536.6</v>
      </c>
      <c r="S10216" s="31">
        <v>991.4</v>
      </c>
      <c r="T10216" s="31">
        <v>9028.2000000000007</v>
      </c>
      <c r="U10216" s="31">
        <v>-4.0716000000000001</v>
      </c>
      <c r="V10216" s="31">
        <v>-113.6</v>
      </c>
      <c r="W10216" s="31">
        <v>-87.1</v>
      </c>
      <c r="X10216" s="31">
        <v>-9.5216999999999992</v>
      </c>
      <c r="Y10216" s="31"/>
      <c r="Z10216" s="33">
        <v>3.6248394713948378E-5</v>
      </c>
      <c r="AA10216" s="34">
        <v>0.39546799999999999</v>
      </c>
      <c r="AB10216" s="35">
        <v>5.1641348914158129</v>
      </c>
      <c r="AC10216" s="36">
        <v>2.6072483099057193E-2</v>
      </c>
      <c r="AD10216" s="34">
        <v>0.4542286341604872</v>
      </c>
      <c r="AE10216" s="35">
        <v>14.32039757746479</v>
      </c>
      <c r="AF10216" s="35">
        <v>7.1132364005247055</v>
      </c>
      <c r="AG10216" s="35">
        <v>0.64519068072367569</v>
      </c>
      <c r="AH10216" s="37">
        <v>-9.5216999999999992</v>
      </c>
      <c r="AI10216" s="38">
        <v>-8.4694671334111224E-2</v>
      </c>
      <c r="AJ10216" s="39">
        <v>0.21301628070756867</v>
      </c>
      <c r="AK10216" s="40">
        <v>2.1389867304667596</v>
      </c>
      <c r="AL10216" s="37">
        <v>-4.0716000000000001</v>
      </c>
      <c r="AM10216" s="33">
        <v>4.8244821306643593E-3</v>
      </c>
      <c r="AN10216" s="34">
        <v>0.38736925</v>
      </c>
      <c r="AO10216" s="35">
        <v>4.9705534175383228</v>
      </c>
      <c r="AP10216" s="36">
        <v>3.1782653906300432E-2</v>
      </c>
      <c r="AQ10216" s="34">
        <v>0.48482686104376715</v>
      </c>
      <c r="AR10216" s="35">
        <v>15.184492294505905</v>
      </c>
      <c r="AS10216" s="35">
        <v>9.028650227744567</v>
      </c>
      <c r="AT10216" s="35">
        <v>0.98073496692678885</v>
      </c>
      <c r="AU10216" s="37">
        <v>-3.5203749999999996</v>
      </c>
      <c r="AV10216" s="38">
        <v>-9.5430142592328279E-2</v>
      </c>
      <c r="AW10216" s="39">
        <v>0.25328239604139685</v>
      </c>
      <c r="AX10216" s="40">
        <v>2.5422323057971008</v>
      </c>
      <c r="AY10216" s="37">
        <v>-1.9963000000000006</v>
      </c>
      <c r="AZ10216" s="29" t="s">
        <v>104</v>
      </c>
      <c r="BA10216" s="29" t="s">
        <v>123</v>
      </c>
    </row>
    <row r="10217" spans="1:53" x14ac:dyDescent="0.25">
      <c r="A10217" s="29">
        <v>1</v>
      </c>
      <c r="B10217" s="29">
        <v>487</v>
      </c>
      <c r="C10217" s="41">
        <v>41729</v>
      </c>
      <c r="D10217" s="41">
        <v>41729</v>
      </c>
      <c r="E10217" s="42" t="s">
        <v>98</v>
      </c>
      <c r="F10217" s="29" t="s">
        <v>649</v>
      </c>
      <c r="G10217" s="29" t="s">
        <v>164</v>
      </c>
      <c r="H10217" s="30" t="s">
        <v>101</v>
      </c>
      <c r="I10217" s="31">
        <v>23</v>
      </c>
      <c r="J10217" s="31">
        <v>20213</v>
      </c>
      <c r="K10217" s="31">
        <v>41.377600000000001</v>
      </c>
      <c r="L10217" s="31">
        <v>1043.8</v>
      </c>
      <c r="M10217" s="31">
        <v>431.8993888</v>
      </c>
      <c r="N10217" s="31">
        <v>9659.9</v>
      </c>
      <c r="O10217" s="31">
        <v>1042</v>
      </c>
      <c r="P10217" s="31">
        <v>8617.9</v>
      </c>
      <c r="Q10217" s="31">
        <v>1116.3</v>
      </c>
      <c r="R10217" s="31">
        <v>2518.5</v>
      </c>
      <c r="S10217" s="31">
        <v>1729</v>
      </c>
      <c r="T10217" s="31">
        <v>8953.7999999999993</v>
      </c>
      <c r="U10217" s="31">
        <v>-3.7280000000000002</v>
      </c>
      <c r="V10217" s="31">
        <v>-114.2</v>
      </c>
      <c r="W10217" s="31">
        <v>-83.8</v>
      </c>
      <c r="X10217" s="31">
        <v>6.2746000000000004</v>
      </c>
      <c r="Y10217" s="31"/>
      <c r="Z10217" s="33">
        <v>1.1378815613713946E-3</v>
      </c>
      <c r="AA10217" s="34">
        <v>0.41377600000000003</v>
      </c>
      <c r="AB10217" s="35">
        <v>4.9883724216096876</v>
      </c>
      <c r="AC10217" s="36">
        <v>0.11556020248656819</v>
      </c>
      <c r="AD10217" s="34">
        <v>0.47790530846484935</v>
      </c>
      <c r="AE10217" s="35">
        <v>15.127824476357267</v>
      </c>
      <c r="AF10217" s="35">
        <v>1.5476104588372301</v>
      </c>
      <c r="AG10217" s="35">
        <v>0.68651975382171926</v>
      </c>
      <c r="AH10217" s="37">
        <v>6.2746000000000004</v>
      </c>
      <c r="AI10217" s="38">
        <v>-8.0283579229737501E-2</v>
      </c>
      <c r="AJ10217" s="39">
        <v>0.2065601345668629</v>
      </c>
      <c r="AK10217" s="40">
        <v>2.2574772722196164</v>
      </c>
      <c r="AL10217" s="37">
        <v>-3.7280000000000002</v>
      </c>
      <c r="AM10217" s="33">
        <v>1.4537111825411136E-3</v>
      </c>
      <c r="AN10217" s="34">
        <v>0.39337924999999996</v>
      </c>
      <c r="AO10217" s="35">
        <v>5.3196488671211917</v>
      </c>
      <c r="AP10217" s="36">
        <v>5.7074152062913761E-2</v>
      </c>
      <c r="AQ10217" s="34">
        <v>0.46174414907203165</v>
      </c>
      <c r="AR10217" s="35">
        <v>14.4369079453678</v>
      </c>
      <c r="AS10217" s="35">
        <v>4.8349465290378664</v>
      </c>
      <c r="AT10217" s="35">
        <v>0.96284042522315982</v>
      </c>
      <c r="AU10217" s="37">
        <v>-3.9304749999999995</v>
      </c>
      <c r="AV10217" s="38">
        <v>-0.14881038991774825</v>
      </c>
      <c r="AW10217" s="39">
        <v>0.20845181967422893</v>
      </c>
      <c r="AX10217" s="40">
        <v>2.3005628972356611</v>
      </c>
      <c r="AY10217" s="37">
        <v>-7.1960000000000006</v>
      </c>
      <c r="AZ10217" s="29" t="s">
        <v>104</v>
      </c>
      <c r="BA10217" s="29" t="s">
        <v>123</v>
      </c>
    </row>
    <row r="10218" spans="1:53" x14ac:dyDescent="0.25">
      <c r="A10218" s="29">
        <v>1</v>
      </c>
      <c r="B10218" s="29">
        <v>487</v>
      </c>
      <c r="C10218" s="41">
        <v>41820</v>
      </c>
      <c r="D10218" s="41">
        <v>41820</v>
      </c>
      <c r="E10218" s="42" t="s">
        <v>98</v>
      </c>
      <c r="F10218" s="29" t="s">
        <v>649</v>
      </c>
      <c r="G10218" s="29" t="s">
        <v>164</v>
      </c>
      <c r="H10218" s="30" t="s">
        <v>101</v>
      </c>
      <c r="I10218" s="31">
        <v>46.6</v>
      </c>
      <c r="J10218" s="31">
        <v>19163.099999999999</v>
      </c>
      <c r="K10218" s="31">
        <v>42.848999999999997</v>
      </c>
      <c r="L10218" s="31">
        <v>1054.4000000000001</v>
      </c>
      <c r="M10218" s="31">
        <v>451.79985599999998</v>
      </c>
      <c r="N10218" s="31">
        <v>8622.2999999999993</v>
      </c>
      <c r="O10218" s="31">
        <v>143.9</v>
      </c>
      <c r="P10218" s="31">
        <v>8478.4</v>
      </c>
      <c r="Q10218" s="31">
        <v>242.8</v>
      </c>
      <c r="R10218" s="31">
        <v>1656.9</v>
      </c>
      <c r="S10218" s="31">
        <v>790.4</v>
      </c>
      <c r="T10218" s="31">
        <v>8940.6</v>
      </c>
      <c r="U10218" s="31">
        <v>-1.8284</v>
      </c>
      <c r="V10218" s="31">
        <v>-115.7</v>
      </c>
      <c r="W10218" s="31">
        <v>-40.9</v>
      </c>
      <c r="X10218" s="31">
        <v>15.1669</v>
      </c>
      <c r="Y10218" s="31"/>
      <c r="Z10218" s="33">
        <v>2.4317568660602931E-3</v>
      </c>
      <c r="AA10218" s="34">
        <v>0.42848999999999998</v>
      </c>
      <c r="AB10218" s="35">
        <v>4.691457891921063</v>
      </c>
      <c r="AC10218" s="36">
        <v>2.8159539797965743E-2</v>
      </c>
      <c r="AD10218" s="34">
        <v>0.44994285893200997</v>
      </c>
      <c r="AE10218" s="35">
        <v>15.619701158167674</v>
      </c>
      <c r="AF10218" s="35">
        <v>7.4431607248764404</v>
      </c>
      <c r="AG10218" s="35">
        <v>0.47703542760576978</v>
      </c>
      <c r="AH10218" s="37">
        <v>15.1669</v>
      </c>
      <c r="AI10218" s="38">
        <v>-3.8789833080424885E-2</v>
      </c>
      <c r="AJ10218" s="39">
        <v>0.2200896514655771</v>
      </c>
      <c r="AK10218" s="40">
        <v>2.1433796389504058</v>
      </c>
      <c r="AL10218" s="37">
        <v>-1.8284</v>
      </c>
      <c r="AM10218" s="33">
        <v>6.0030720279246577E-4</v>
      </c>
      <c r="AN10218" s="34">
        <v>0.40429550000000003</v>
      </c>
      <c r="AO10218" s="35">
        <v>5.0677151984216815</v>
      </c>
      <c r="AP10218" s="36">
        <v>4.7921388769850852E-2</v>
      </c>
      <c r="AQ10218" s="34">
        <v>0.45874160908758532</v>
      </c>
      <c r="AR10218" s="35">
        <v>14.498449698917499</v>
      </c>
      <c r="AS10218" s="35">
        <v>6.0410559687491059</v>
      </c>
      <c r="AT10218" s="35">
        <v>0.77624426674849223</v>
      </c>
      <c r="AU10218" s="37">
        <v>0.9390000000000005</v>
      </c>
      <c r="AV10218" s="38">
        <v>-0.1632073709306226</v>
      </c>
      <c r="AW10218" s="39">
        <v>0.21257139760919111</v>
      </c>
      <c r="AX10218" s="40">
        <v>2.2356870540545106</v>
      </c>
      <c r="AY10218" s="37">
        <v>-7.9817</v>
      </c>
      <c r="AZ10218" s="29" t="s">
        <v>104</v>
      </c>
      <c r="BA10218" s="29" t="s">
        <v>123</v>
      </c>
    </row>
    <row r="10219" spans="1:53" x14ac:dyDescent="0.25">
      <c r="A10219" s="29">
        <v>1</v>
      </c>
      <c r="B10219" s="29">
        <v>487</v>
      </c>
      <c r="C10219" s="41">
        <v>41912</v>
      </c>
      <c r="D10219" s="41">
        <v>41912</v>
      </c>
      <c r="E10219" s="42" t="s">
        <v>98</v>
      </c>
      <c r="F10219" s="29" t="s">
        <v>649</v>
      </c>
      <c r="G10219" s="29" t="s">
        <v>164</v>
      </c>
      <c r="H10219" s="30" t="s">
        <v>101</v>
      </c>
      <c r="I10219" s="31">
        <v>76.900000000000006</v>
      </c>
      <c r="J10219" s="31">
        <v>19278.099999999999</v>
      </c>
      <c r="K10219" s="31">
        <v>42.577300000000001</v>
      </c>
      <c r="L10219" s="31">
        <v>1046.8</v>
      </c>
      <c r="M10219" s="31">
        <v>445.6991764</v>
      </c>
      <c r="N10219" s="31">
        <v>8711.1</v>
      </c>
      <c r="O10219" s="31">
        <v>56.9</v>
      </c>
      <c r="P10219" s="31">
        <v>8654.2000000000007</v>
      </c>
      <c r="Q10219" s="31">
        <v>305.60000000000002</v>
      </c>
      <c r="R10219" s="31">
        <v>1709.2</v>
      </c>
      <c r="S10219" s="31">
        <v>988.8</v>
      </c>
      <c r="T10219" s="31">
        <v>8993.2000000000007</v>
      </c>
      <c r="U10219" s="31">
        <v>0.62439999999999996</v>
      </c>
      <c r="V10219" s="31">
        <v>-111.4</v>
      </c>
      <c r="W10219" s="31">
        <v>14</v>
      </c>
      <c r="X10219" s="31">
        <v>14.8415</v>
      </c>
      <c r="Y10219" s="31"/>
      <c r="Z10219" s="33">
        <v>3.9889823167220846E-3</v>
      </c>
      <c r="AA10219" s="34">
        <v>0.42577300000000001</v>
      </c>
      <c r="AB10219" s="35">
        <v>4.8542831455858177</v>
      </c>
      <c r="AC10219" s="36">
        <v>3.5081677400098724E-2</v>
      </c>
      <c r="AD10219" s="34">
        <v>0.45186506969047785</v>
      </c>
      <c r="AE10219" s="35">
        <v>16.003561091561938</v>
      </c>
      <c r="AF10219" s="35">
        <v>5.8337588534031406</v>
      </c>
      <c r="AG10219" s="35">
        <v>0.57851626491926045</v>
      </c>
      <c r="AH10219" s="37">
        <v>14.8415</v>
      </c>
      <c r="AI10219" s="38">
        <v>1.3374092472296524E-2</v>
      </c>
      <c r="AJ10219" s="39">
        <v>0.21719982778385838</v>
      </c>
      <c r="AK10219" s="40">
        <v>2.1436307432282167</v>
      </c>
      <c r="AL10219" s="37">
        <v>0.62439999999999996</v>
      </c>
      <c r="AM10219" s="33">
        <v>1.8987172847169302E-3</v>
      </c>
      <c r="AN10219" s="34">
        <v>0.41587675000000002</v>
      </c>
      <c r="AO10219" s="35">
        <v>4.9245620876330953</v>
      </c>
      <c r="AP10219" s="36">
        <v>5.1218475695922458E-2</v>
      </c>
      <c r="AQ10219" s="34">
        <v>0.45848546781195609</v>
      </c>
      <c r="AR10219" s="35">
        <v>15.267871075887918</v>
      </c>
      <c r="AS10219" s="35">
        <v>5.4844416094103785</v>
      </c>
      <c r="AT10219" s="35">
        <v>0.59681553176760627</v>
      </c>
      <c r="AU10219" s="37">
        <v>6.6903250000000005</v>
      </c>
      <c r="AV10219" s="38">
        <v>-4.7598497792994278E-2</v>
      </c>
      <c r="AW10219" s="39">
        <v>0.21421647363096677</v>
      </c>
      <c r="AX10219" s="40">
        <v>2.1708685962162493</v>
      </c>
      <c r="AY10219" s="37">
        <v>-2.2509000000000001</v>
      </c>
      <c r="AZ10219" s="29" t="s">
        <v>104</v>
      </c>
      <c r="BA10219" s="29" t="s">
        <v>123</v>
      </c>
    </row>
    <row r="10220" spans="1:53" x14ac:dyDescent="0.25">
      <c r="A10220" s="29">
        <v>1</v>
      </c>
      <c r="B10220" s="29">
        <v>487</v>
      </c>
      <c r="C10220" s="41">
        <v>42004</v>
      </c>
      <c r="D10220" s="41">
        <v>42004</v>
      </c>
      <c r="E10220" s="42" t="s">
        <v>98</v>
      </c>
      <c r="F10220" s="29" t="s">
        <v>649</v>
      </c>
      <c r="G10220" s="29" t="s">
        <v>164</v>
      </c>
      <c r="H10220" s="30" t="s">
        <v>101</v>
      </c>
      <c r="I10220" s="31">
        <v>84.5</v>
      </c>
      <c r="J10220" s="31">
        <v>18981.7</v>
      </c>
      <c r="K10220" s="31">
        <v>42.789000000000001</v>
      </c>
      <c r="L10220" s="31">
        <v>1069.2</v>
      </c>
      <c r="M10220" s="31">
        <v>457.49998800000003</v>
      </c>
      <c r="N10220" s="31">
        <v>8846.1</v>
      </c>
      <c r="O10220" s="31">
        <v>63.1</v>
      </c>
      <c r="P10220" s="31">
        <v>8783</v>
      </c>
      <c r="Q10220" s="31">
        <v>395.7</v>
      </c>
      <c r="R10220" s="31">
        <v>1778.8</v>
      </c>
      <c r="S10220" s="31">
        <v>1330.4</v>
      </c>
      <c r="T10220" s="31">
        <v>8575.1</v>
      </c>
      <c r="U10220" s="31">
        <v>4.4000000000000003E-3</v>
      </c>
      <c r="V10220" s="31">
        <v>-115.8</v>
      </c>
      <c r="W10220" s="31">
        <v>0.1</v>
      </c>
      <c r="X10220" s="31">
        <v>15.0075</v>
      </c>
      <c r="Y10220" s="31"/>
      <c r="Z10220" s="33">
        <v>4.4516560687398914E-3</v>
      </c>
      <c r="AA10220" s="34">
        <v>0.42788999999999999</v>
      </c>
      <c r="AB10220" s="35">
        <v>4.7994536777998773</v>
      </c>
      <c r="AC10220" s="36">
        <v>4.4731576626988158E-2</v>
      </c>
      <c r="AD10220" s="34">
        <v>0.46603307396070953</v>
      </c>
      <c r="AE10220" s="35">
        <v>15.803108393782384</v>
      </c>
      <c r="AF10220" s="35">
        <v>4.6247155724033364</v>
      </c>
      <c r="AG10220" s="35">
        <v>0.74791994603103218</v>
      </c>
      <c r="AH10220" s="37">
        <v>15.0075</v>
      </c>
      <c r="AI10220" s="38">
        <v>9.3527871305649091E-5</v>
      </c>
      <c r="AJ10220" s="39">
        <v>0.22531174763061265</v>
      </c>
      <c r="AK10220" s="40">
        <v>2.2135835150610488</v>
      </c>
      <c r="AL10220" s="37">
        <v>4.4000000000000003E-3</v>
      </c>
      <c r="AM10220" s="33">
        <v>3.0025692032234156E-3</v>
      </c>
      <c r="AN10220" s="34">
        <v>0.42398225</v>
      </c>
      <c r="AO10220" s="35">
        <v>4.8333917842291116</v>
      </c>
      <c r="AP10220" s="36">
        <v>5.5883249077905199E-2</v>
      </c>
      <c r="AQ10220" s="34">
        <v>0.46143657776201163</v>
      </c>
      <c r="AR10220" s="35">
        <v>15.638548779967316</v>
      </c>
      <c r="AS10220" s="35">
        <v>4.8623114023800369</v>
      </c>
      <c r="AT10220" s="35">
        <v>0.62249784809444542</v>
      </c>
      <c r="AU10220" s="37">
        <v>12.822625</v>
      </c>
      <c r="AV10220" s="38">
        <v>-2.6401447991640053E-2</v>
      </c>
      <c r="AW10220" s="39">
        <v>0.21729034036172776</v>
      </c>
      <c r="AX10220" s="40">
        <v>2.1895177923648221</v>
      </c>
      <c r="AY10220" s="37">
        <v>-1.2319</v>
      </c>
      <c r="AZ10220" s="29" t="s">
        <v>104</v>
      </c>
      <c r="BA10220" s="29" t="s">
        <v>123</v>
      </c>
    </row>
    <row r="10221" spans="1:53" x14ac:dyDescent="0.25">
      <c r="A10221" s="29">
        <v>1</v>
      </c>
      <c r="B10221" s="29">
        <v>487</v>
      </c>
      <c r="C10221" s="41">
        <v>42094</v>
      </c>
      <c r="D10221" s="41">
        <v>42094</v>
      </c>
      <c r="E10221" s="42" t="s">
        <v>98</v>
      </c>
      <c r="F10221" s="29" t="s">
        <v>649</v>
      </c>
      <c r="G10221" s="29" t="s">
        <v>164</v>
      </c>
      <c r="H10221" s="30" t="s">
        <v>101</v>
      </c>
      <c r="I10221" s="31">
        <v>86.8</v>
      </c>
      <c r="J10221" s="31">
        <v>19420.900000000001</v>
      </c>
      <c r="K10221" s="31">
        <v>41.485199999999999</v>
      </c>
      <c r="L10221" s="31">
        <v>1129.8</v>
      </c>
      <c r="M10221" s="31">
        <v>468.69978960000003</v>
      </c>
      <c r="N10221" s="31">
        <v>9775.6</v>
      </c>
      <c r="O10221" s="31">
        <v>73.599999999999994</v>
      </c>
      <c r="P10221" s="31">
        <v>9702</v>
      </c>
      <c r="Q10221" s="31">
        <v>306.60000000000002</v>
      </c>
      <c r="R10221" s="31">
        <v>1834.5</v>
      </c>
      <c r="S10221" s="31">
        <v>1502.5</v>
      </c>
      <c r="T10221" s="31">
        <v>7974.9</v>
      </c>
      <c r="U10221" s="31">
        <v>-1.1936</v>
      </c>
      <c r="V10221" s="31">
        <v>-129</v>
      </c>
      <c r="W10221" s="31">
        <v>-23.9</v>
      </c>
      <c r="X10221" s="31">
        <v>3.0335999999999999</v>
      </c>
      <c r="Y10221" s="31"/>
      <c r="Z10221" s="33">
        <v>4.469411819225679E-3</v>
      </c>
      <c r="AA10221" s="34">
        <v>0.414852</v>
      </c>
      <c r="AB10221" s="35">
        <v>5.1749543179227402</v>
      </c>
      <c r="AC10221" s="36">
        <v>3.1363803756291178E-2</v>
      </c>
      <c r="AD10221" s="34">
        <v>0.5033546334103981</v>
      </c>
      <c r="AE10221" s="35">
        <v>14.533326809302327</v>
      </c>
      <c r="AF10221" s="35">
        <v>6.1148048219178079</v>
      </c>
      <c r="AG10221" s="35">
        <v>0.81902425729081496</v>
      </c>
      <c r="AH10221" s="37">
        <v>3.0335999999999999</v>
      </c>
      <c r="AI10221" s="38">
        <v>-2.1154186581695874E-2</v>
      </c>
      <c r="AJ10221" s="39">
        <v>0.23269776374936277</v>
      </c>
      <c r="AK10221" s="40">
        <v>2.4352531066220271</v>
      </c>
      <c r="AL10221" s="37">
        <v>-1.1936</v>
      </c>
      <c r="AM10221" s="33">
        <v>3.835451767686987E-3</v>
      </c>
      <c r="AN10221" s="34">
        <v>0.42425125000000002</v>
      </c>
      <c r="AO10221" s="35">
        <v>4.8800372583073743</v>
      </c>
      <c r="AP10221" s="36">
        <v>3.4834149395335953E-2</v>
      </c>
      <c r="AQ10221" s="34">
        <v>0.46779890899839882</v>
      </c>
      <c r="AR10221" s="35">
        <v>15.489924363203581</v>
      </c>
      <c r="AS10221" s="35">
        <v>6.0041099931501813</v>
      </c>
      <c r="AT10221" s="35">
        <v>0.65562397396171934</v>
      </c>
      <c r="AU10221" s="37">
        <v>12.012375</v>
      </c>
      <c r="AV10221" s="38">
        <v>-1.1619099829629647E-2</v>
      </c>
      <c r="AW10221" s="39">
        <v>0.22382474765735275</v>
      </c>
      <c r="AX10221" s="40">
        <v>2.2339617509654248</v>
      </c>
      <c r="AY10221" s="37">
        <v>-0.59830000000000005</v>
      </c>
      <c r="AZ10221" s="29" t="s">
        <v>104</v>
      </c>
      <c r="BA10221" s="29" t="s">
        <v>123</v>
      </c>
    </row>
    <row r="10222" spans="1:53" x14ac:dyDescent="0.25">
      <c r="A10222" s="29">
        <v>1</v>
      </c>
      <c r="B10222" s="29">
        <v>487</v>
      </c>
      <c r="C10222" s="41">
        <v>42185</v>
      </c>
      <c r="D10222" s="41">
        <v>42185</v>
      </c>
      <c r="E10222" s="42" t="s">
        <v>98</v>
      </c>
      <c r="F10222" s="29" t="s">
        <v>649</v>
      </c>
      <c r="G10222" s="29" t="s">
        <v>164</v>
      </c>
      <c r="H10222" s="30" t="s">
        <v>101</v>
      </c>
      <c r="I10222" s="31">
        <v>104.6</v>
      </c>
      <c r="J10222" s="31">
        <v>19278.8</v>
      </c>
      <c r="K10222" s="31">
        <v>43.3127</v>
      </c>
      <c r="L10222" s="31">
        <v>1147.7</v>
      </c>
      <c r="M10222" s="31">
        <v>497.09985789999996</v>
      </c>
      <c r="N10222" s="31">
        <v>9590</v>
      </c>
      <c r="O10222" s="31">
        <v>51</v>
      </c>
      <c r="P10222" s="31">
        <v>9539</v>
      </c>
      <c r="Q10222" s="31">
        <v>290.89999999999998</v>
      </c>
      <c r="R10222" s="31">
        <v>1811.1</v>
      </c>
      <c r="S10222" s="31">
        <v>1621.5</v>
      </c>
      <c r="T10222" s="31">
        <v>7993.5</v>
      </c>
      <c r="U10222" s="31">
        <v>2.2591999999999999</v>
      </c>
      <c r="V10222" s="31">
        <v>-127.2</v>
      </c>
      <c r="W10222" s="31">
        <v>47.6</v>
      </c>
      <c r="X10222" s="31">
        <v>3.6272000000000002</v>
      </c>
      <c r="Y10222" s="31"/>
      <c r="Z10222" s="33">
        <v>5.4256488993090855E-3</v>
      </c>
      <c r="AA10222" s="34">
        <v>0.43312699999999998</v>
      </c>
      <c r="AB10222" s="35">
        <v>4.7973258533494345</v>
      </c>
      <c r="AC10222" s="36">
        <v>3.0333680917622521E-2</v>
      </c>
      <c r="AD10222" s="34">
        <v>0.49743759985061314</v>
      </c>
      <c r="AE10222" s="35">
        <v>15.632071003144652</v>
      </c>
      <c r="AF10222" s="35">
        <v>6.835336650395325</v>
      </c>
      <c r="AG10222" s="35">
        <v>0.89531224117939379</v>
      </c>
      <c r="AH10222" s="37">
        <v>3.6272000000000002</v>
      </c>
      <c r="AI10222" s="38">
        <v>4.147425285353315E-2</v>
      </c>
      <c r="AJ10222" s="39">
        <v>0.23812685436852918</v>
      </c>
      <c r="AK10222" s="40">
        <v>2.411809595296178</v>
      </c>
      <c r="AL10222" s="37">
        <v>2.2591999999999999</v>
      </c>
      <c r="AM10222" s="33">
        <v>4.5839247759991847E-3</v>
      </c>
      <c r="AN10222" s="34">
        <v>0.42541050000000002</v>
      </c>
      <c r="AO10222" s="35">
        <v>4.9065042486644677</v>
      </c>
      <c r="AP10222" s="36">
        <v>3.5377684675250147E-2</v>
      </c>
      <c r="AQ10222" s="34">
        <v>0.47967259422804964</v>
      </c>
      <c r="AR10222" s="35">
        <v>15.493016824447826</v>
      </c>
      <c r="AS10222" s="35">
        <v>5.8521539745299034</v>
      </c>
      <c r="AT10222" s="35">
        <v>0.76019317735512537</v>
      </c>
      <c r="AU10222" s="37">
        <v>9.1274499999999996</v>
      </c>
      <c r="AV10222" s="38">
        <v>8.4469216538598617E-3</v>
      </c>
      <c r="AW10222" s="39">
        <v>0.22833404838309077</v>
      </c>
      <c r="AX10222" s="40">
        <v>2.3010692400518677</v>
      </c>
      <c r="AY10222" s="37">
        <v>0.42359999999999998</v>
      </c>
      <c r="AZ10222" s="29" t="s">
        <v>104</v>
      </c>
      <c r="BA10222" s="29" t="s">
        <v>123</v>
      </c>
    </row>
    <row r="10223" spans="1:53" x14ac:dyDescent="0.25">
      <c r="A10223" s="29">
        <v>1</v>
      </c>
      <c r="B10223" s="29">
        <v>487</v>
      </c>
      <c r="C10223" s="41">
        <v>42277</v>
      </c>
      <c r="D10223" s="41">
        <v>42277</v>
      </c>
      <c r="E10223" s="42" t="s">
        <v>98</v>
      </c>
      <c r="F10223" s="29" t="s">
        <v>649</v>
      </c>
      <c r="G10223" s="29" t="s">
        <v>164</v>
      </c>
      <c r="H10223" s="30" t="s">
        <v>101</v>
      </c>
      <c r="I10223" s="31">
        <v>70.900000000000006</v>
      </c>
      <c r="J10223" s="31">
        <v>19710.599999999999</v>
      </c>
      <c r="K10223" s="31">
        <v>39.998199999999997</v>
      </c>
      <c r="L10223" s="31">
        <v>1151.3</v>
      </c>
      <c r="M10223" s="31">
        <v>460.49927659999992</v>
      </c>
      <c r="N10223" s="31">
        <v>9943.4</v>
      </c>
      <c r="O10223" s="31">
        <v>164.6</v>
      </c>
      <c r="P10223" s="31">
        <v>9778.7999999999993</v>
      </c>
      <c r="Q10223" s="31">
        <v>543</v>
      </c>
      <c r="R10223" s="31">
        <v>2128.8000000000002</v>
      </c>
      <c r="S10223" s="31">
        <v>1714.2</v>
      </c>
      <c r="T10223" s="31">
        <v>8011.9</v>
      </c>
      <c r="U10223" s="31">
        <v>-0.42959999999999998</v>
      </c>
      <c r="V10223" s="31">
        <v>-128.69999999999999</v>
      </c>
      <c r="W10223" s="31">
        <v>-7</v>
      </c>
      <c r="X10223" s="31">
        <v>-3.8422000000000001</v>
      </c>
      <c r="Y10223" s="31"/>
      <c r="Z10223" s="33">
        <v>3.5970493034204951E-3</v>
      </c>
      <c r="AA10223" s="34">
        <v>0.39998199999999995</v>
      </c>
      <c r="AB10223" s="35">
        <v>5.3088031278787904</v>
      </c>
      <c r="AC10223" s="36">
        <v>5.460908743488143E-2</v>
      </c>
      <c r="AD10223" s="34">
        <v>0.50446967621482863</v>
      </c>
      <c r="AE10223" s="35">
        <v>14.312331829059827</v>
      </c>
      <c r="AF10223" s="35">
        <v>3.3922598644567215</v>
      </c>
      <c r="AG10223" s="35">
        <v>0.80524239007891762</v>
      </c>
      <c r="AH10223" s="37">
        <v>-3.8422000000000001</v>
      </c>
      <c r="AI10223" s="38">
        <v>-6.080083384000695E-3</v>
      </c>
      <c r="AJ10223" s="39">
        <v>0.23364078211723641</v>
      </c>
      <c r="AK10223" s="40">
        <v>2.4601655038130779</v>
      </c>
      <c r="AL10223" s="37">
        <v>-0.42959999999999998</v>
      </c>
      <c r="AM10223" s="33">
        <v>4.4859415226737882E-3</v>
      </c>
      <c r="AN10223" s="34">
        <v>0.41896274999999994</v>
      </c>
      <c r="AO10223" s="35">
        <v>5.0201342442377106</v>
      </c>
      <c r="AP10223" s="36">
        <v>4.0259537183945822E-2</v>
      </c>
      <c r="AQ10223" s="34">
        <v>0.49282374585913735</v>
      </c>
      <c r="AR10223" s="35">
        <v>15.070209508822298</v>
      </c>
      <c r="AS10223" s="35">
        <v>5.2417792272932973</v>
      </c>
      <c r="AT10223" s="35">
        <v>0.81687470864503964</v>
      </c>
      <c r="AU10223" s="37">
        <v>4.456525000000001</v>
      </c>
      <c r="AV10223" s="38">
        <v>3.5833776897855572E-3</v>
      </c>
      <c r="AW10223" s="39">
        <v>0.23244428696643524</v>
      </c>
      <c r="AX10223" s="40">
        <v>2.3802029301980832</v>
      </c>
      <c r="AY10223" s="37">
        <v>0.16009999999999996</v>
      </c>
      <c r="AZ10223" s="29" t="s">
        <v>104</v>
      </c>
      <c r="BA10223" s="29" t="s">
        <v>123</v>
      </c>
    </row>
    <row r="10224" spans="1:53" x14ac:dyDescent="0.25">
      <c r="A10224" s="29">
        <v>1</v>
      </c>
      <c r="B10224" s="29">
        <v>487</v>
      </c>
      <c r="C10224" s="41">
        <v>42369</v>
      </c>
      <c r="D10224" s="41">
        <v>42369</v>
      </c>
      <c r="E10224" s="42" t="s">
        <v>98</v>
      </c>
      <c r="F10224" s="29" t="s">
        <v>649</v>
      </c>
      <c r="G10224" s="29" t="s">
        <v>164</v>
      </c>
      <c r="H10224" s="30" t="s">
        <v>101</v>
      </c>
      <c r="I10224" s="31">
        <v>115.7</v>
      </c>
      <c r="J10224" s="31">
        <v>19482.400000000001</v>
      </c>
      <c r="K10224" s="31">
        <v>42.829500000000003</v>
      </c>
      <c r="L10224" s="31">
        <v>1189.5999999999999</v>
      </c>
      <c r="M10224" s="31">
        <v>509.49973199999999</v>
      </c>
      <c r="N10224" s="31">
        <v>10315.4</v>
      </c>
      <c r="O10224" s="31">
        <v>57.3</v>
      </c>
      <c r="P10224" s="31">
        <v>10258.1</v>
      </c>
      <c r="Q10224" s="31">
        <v>775</v>
      </c>
      <c r="R10224" s="31">
        <v>2328.6</v>
      </c>
      <c r="S10224" s="31">
        <v>698.1</v>
      </c>
      <c r="T10224" s="31">
        <v>7459.4</v>
      </c>
      <c r="U10224" s="31">
        <v>-7.9476000000000004</v>
      </c>
      <c r="V10224" s="31">
        <v>-131.30000000000001</v>
      </c>
      <c r="W10224" s="31">
        <v>-153.1</v>
      </c>
      <c r="X10224" s="31">
        <v>10.5685</v>
      </c>
      <c r="Y10224" s="31"/>
      <c r="Z10224" s="33">
        <v>5.9386933847985872E-3</v>
      </c>
      <c r="AA10224" s="34">
        <v>0.42829500000000004</v>
      </c>
      <c r="AB10224" s="35">
        <v>5.0334177604631209</v>
      </c>
      <c r="AC10224" s="36">
        <v>7.5130387575857452E-2</v>
      </c>
      <c r="AD10224" s="34">
        <v>0.52947275489672729</v>
      </c>
      <c r="AE10224" s="35">
        <v>15.521697852246762</v>
      </c>
      <c r="AF10224" s="35">
        <v>2.6296760361290321</v>
      </c>
      <c r="AG10224" s="35">
        <v>0.29979386755990728</v>
      </c>
      <c r="AH10224" s="37">
        <v>10.5685</v>
      </c>
      <c r="AI10224" s="38">
        <v>-0.12869872225958306</v>
      </c>
      <c r="AJ10224" s="39">
        <v>0.24424095593971992</v>
      </c>
      <c r="AK10224" s="40">
        <v>2.6117918331233079</v>
      </c>
      <c r="AL10224" s="37">
        <v>-7.9476000000000004</v>
      </c>
      <c r="AM10224" s="33">
        <v>4.8577008516884615E-3</v>
      </c>
      <c r="AN10224" s="34">
        <v>0.41906400000000005</v>
      </c>
      <c r="AO10224" s="35">
        <v>5.0786252649035211</v>
      </c>
      <c r="AP10224" s="36">
        <v>4.7859239921163144E-2</v>
      </c>
      <c r="AQ10224" s="34">
        <v>0.50868366609314175</v>
      </c>
      <c r="AR10224" s="35">
        <v>14.999856873438391</v>
      </c>
      <c r="AS10224" s="35">
        <v>4.7430193432247219</v>
      </c>
      <c r="AT10224" s="35">
        <v>0.7048431890272584</v>
      </c>
      <c r="AU10224" s="37">
        <v>3.3467750000000001</v>
      </c>
      <c r="AV10224" s="38">
        <v>-2.8614684842936621E-2</v>
      </c>
      <c r="AW10224" s="39">
        <v>0.23717658904371208</v>
      </c>
      <c r="AX10224" s="40">
        <v>2.4797550097136476</v>
      </c>
      <c r="AY10224" s="37">
        <v>-1.8279000000000001</v>
      </c>
      <c r="AZ10224" s="29" t="s">
        <v>104</v>
      </c>
      <c r="BA10224" s="29" t="s">
        <v>123</v>
      </c>
    </row>
    <row r="10225" spans="1:53" x14ac:dyDescent="0.25">
      <c r="A10225" s="29">
        <v>1</v>
      </c>
      <c r="B10225" s="29">
        <v>487</v>
      </c>
      <c r="C10225" s="41">
        <v>42460</v>
      </c>
      <c r="D10225" s="41">
        <v>42460</v>
      </c>
      <c r="E10225" s="42" t="s">
        <v>98</v>
      </c>
      <c r="F10225" s="29" t="s">
        <v>649</v>
      </c>
      <c r="G10225" s="29" t="s">
        <v>164</v>
      </c>
      <c r="H10225" s="30" t="s">
        <v>101</v>
      </c>
      <c r="I10225" s="31">
        <v>92.3</v>
      </c>
      <c r="J10225" s="31">
        <v>19805.099999999999</v>
      </c>
      <c r="K10225" s="31">
        <v>41.523000000000003</v>
      </c>
      <c r="L10225" s="31">
        <v>1177.9000000000001</v>
      </c>
      <c r="M10225" s="31">
        <v>489.09941700000013</v>
      </c>
      <c r="N10225" s="31">
        <v>10745.9</v>
      </c>
      <c r="O10225" s="31">
        <v>229.6</v>
      </c>
      <c r="P10225" s="31">
        <v>10516.3</v>
      </c>
      <c r="Q10225" s="31">
        <v>924.5</v>
      </c>
      <c r="R10225" s="31">
        <v>2419.6</v>
      </c>
      <c r="S10225" s="31">
        <v>956.3</v>
      </c>
      <c r="T10225" s="31">
        <v>7399.4</v>
      </c>
      <c r="U10225" s="31">
        <v>-2.8479999999999999</v>
      </c>
      <c r="V10225" s="31">
        <v>-135.9</v>
      </c>
      <c r="W10225" s="31">
        <v>-51.9</v>
      </c>
      <c r="X10225" s="31">
        <v>4.3524000000000003</v>
      </c>
      <c r="Y10225" s="31"/>
      <c r="Z10225" s="33">
        <v>4.6604157514983516E-3</v>
      </c>
      <c r="AA10225" s="34">
        <v>0.41523000000000004</v>
      </c>
      <c r="AB10225" s="35">
        <v>5.3753386502196525</v>
      </c>
      <c r="AC10225" s="36">
        <v>8.6032812514540438E-2</v>
      </c>
      <c r="AD10225" s="34">
        <v>0.54258246613246086</v>
      </c>
      <c r="AE10225" s="35">
        <v>14.395862163355412</v>
      </c>
      <c r="AF10225" s="35">
        <v>2.1161683807463501</v>
      </c>
      <c r="AG10225" s="35">
        <v>0.39523061663084808</v>
      </c>
      <c r="AH10225" s="37">
        <v>4.3524000000000003</v>
      </c>
      <c r="AI10225" s="38">
        <v>-4.4061465319636638E-2</v>
      </c>
      <c r="AJ10225" s="39">
        <v>0.2378983191198227</v>
      </c>
      <c r="AK10225" s="40">
        <v>2.6765818850177041</v>
      </c>
      <c r="AL10225" s="37">
        <v>-2.8479999999999999</v>
      </c>
      <c r="AM10225" s="33">
        <v>4.90545183475663E-3</v>
      </c>
      <c r="AN10225" s="34">
        <v>0.41915849999999999</v>
      </c>
      <c r="AO10225" s="35">
        <v>5.1287213479777494</v>
      </c>
      <c r="AP10225" s="36">
        <v>6.1526492110725459E-2</v>
      </c>
      <c r="AQ10225" s="34">
        <v>0.51849062427365744</v>
      </c>
      <c r="AR10225" s="35">
        <v>14.965490711951663</v>
      </c>
      <c r="AS10225" s="35">
        <v>3.7433602329318569</v>
      </c>
      <c r="AT10225" s="35">
        <v>0.59889477886226661</v>
      </c>
      <c r="AU10225" s="37">
        <v>3.6764749999999999</v>
      </c>
      <c r="AV10225" s="38">
        <v>-3.4341504527421809E-2</v>
      </c>
      <c r="AW10225" s="39">
        <v>0.23847672788632707</v>
      </c>
      <c r="AX10225" s="40">
        <v>2.5400872043125671</v>
      </c>
      <c r="AY10225" s="37">
        <v>-2.2415000000000003</v>
      </c>
      <c r="AZ10225" s="29" t="s">
        <v>104</v>
      </c>
      <c r="BA10225" s="29" t="s">
        <v>123</v>
      </c>
    </row>
    <row r="10226" spans="1:53" x14ac:dyDescent="0.25">
      <c r="A10226" s="29">
        <v>1</v>
      </c>
      <c r="B10226" s="29">
        <v>487</v>
      </c>
      <c r="C10226" s="41">
        <v>42551</v>
      </c>
      <c r="D10226" s="41">
        <v>42551</v>
      </c>
      <c r="E10226" s="42" t="s">
        <v>98</v>
      </c>
      <c r="F10226" s="29" t="s">
        <v>649</v>
      </c>
      <c r="G10226" s="29" t="s">
        <v>164</v>
      </c>
      <c r="H10226" s="30" t="s">
        <v>101</v>
      </c>
      <c r="I10226" s="31">
        <v>88.7</v>
      </c>
      <c r="J10226" s="31">
        <v>20470.3</v>
      </c>
      <c r="K10226" s="31">
        <v>40.920400000000001</v>
      </c>
      <c r="L10226" s="31">
        <v>1197.2</v>
      </c>
      <c r="M10226" s="31">
        <v>489.8990288</v>
      </c>
      <c r="N10226" s="31">
        <v>11397.2</v>
      </c>
      <c r="O10226" s="31">
        <v>91.6</v>
      </c>
      <c r="P10226" s="31">
        <v>11305.6</v>
      </c>
      <c r="Q10226" s="31">
        <v>515.9</v>
      </c>
      <c r="R10226" s="31">
        <v>2112.6999999999998</v>
      </c>
      <c r="S10226" s="31">
        <v>809.3</v>
      </c>
      <c r="T10226" s="31">
        <v>7325.2</v>
      </c>
      <c r="U10226" s="31">
        <v>-2.0916000000000001</v>
      </c>
      <c r="V10226" s="31">
        <v>-141.1</v>
      </c>
      <c r="W10226" s="31">
        <v>-37</v>
      </c>
      <c r="X10226" s="31">
        <v>-1.4484999999999999</v>
      </c>
      <c r="Y10226" s="31"/>
      <c r="Z10226" s="33">
        <v>4.3331069891501348E-3</v>
      </c>
      <c r="AA10226" s="34">
        <v>0.40920400000000001</v>
      </c>
      <c r="AB10226" s="35">
        <v>5.7693521191973431</v>
      </c>
      <c r="AC10226" s="36">
        <v>4.5265503807952828E-2</v>
      </c>
      <c r="AD10226" s="34">
        <v>0.55676760965887173</v>
      </c>
      <c r="AE10226" s="35">
        <v>13.887995146704466</v>
      </c>
      <c r="AF10226" s="35">
        <v>3.7984030145377012</v>
      </c>
      <c r="AG10226" s="35">
        <v>0.38306432527098028</v>
      </c>
      <c r="AH10226" s="37">
        <v>-1.4484999999999999</v>
      </c>
      <c r="AI10226" s="38">
        <v>-3.0905446040761776E-2</v>
      </c>
      <c r="AJ10226" s="39">
        <v>0.23393892615154641</v>
      </c>
      <c r="AK10226" s="40">
        <v>2.7945039043302571</v>
      </c>
      <c r="AL10226" s="37">
        <v>-2.0916000000000001</v>
      </c>
      <c r="AM10226" s="33">
        <v>4.6323163572168924E-3</v>
      </c>
      <c r="AN10226" s="34">
        <v>0.41317775000000001</v>
      </c>
      <c r="AO10226" s="35">
        <v>5.3717279144397265</v>
      </c>
      <c r="AP10226" s="36">
        <v>6.5259447833308032E-2</v>
      </c>
      <c r="AQ10226" s="34">
        <v>0.53332312672572213</v>
      </c>
      <c r="AR10226" s="35">
        <v>14.529471747841615</v>
      </c>
      <c r="AS10226" s="35">
        <v>2.9841268239674514</v>
      </c>
      <c r="AT10226" s="35">
        <v>0.4708327998851633</v>
      </c>
      <c r="AU10226" s="37">
        <v>2.4075500000000005</v>
      </c>
      <c r="AV10226" s="38">
        <v>-5.243642925099555E-2</v>
      </c>
      <c r="AW10226" s="39">
        <v>0.23742974583208137</v>
      </c>
      <c r="AX10226" s="40">
        <v>2.6357607815710868</v>
      </c>
      <c r="AY10226" s="37">
        <v>-3.3292000000000002</v>
      </c>
      <c r="AZ10226" s="29" t="s">
        <v>104</v>
      </c>
      <c r="BA10226" s="29" t="s">
        <v>111</v>
      </c>
    </row>
    <row r="10227" spans="1:53" x14ac:dyDescent="0.25">
      <c r="A10227" s="29">
        <v>1</v>
      </c>
      <c r="B10227" s="29">
        <v>487</v>
      </c>
      <c r="C10227" s="41">
        <v>42643</v>
      </c>
      <c r="D10227" s="41">
        <v>42643</v>
      </c>
      <c r="E10227" s="42" t="s">
        <v>98</v>
      </c>
      <c r="F10227" s="29" t="s">
        <v>649</v>
      </c>
      <c r="G10227" s="29" t="s">
        <v>164</v>
      </c>
      <c r="H10227" s="30" t="s">
        <v>101</v>
      </c>
      <c r="I10227" s="31">
        <v>91.4</v>
      </c>
      <c r="J10227" s="31">
        <v>20785.3</v>
      </c>
      <c r="K10227" s="31">
        <v>41.610599999999998</v>
      </c>
      <c r="L10227" s="31">
        <v>1204.5</v>
      </c>
      <c r="M10227" s="31">
        <v>501.19967700000001</v>
      </c>
      <c r="N10227" s="31">
        <v>11820.3</v>
      </c>
      <c r="O10227" s="31">
        <v>114.9</v>
      </c>
      <c r="P10227" s="31">
        <v>11705.4</v>
      </c>
      <c r="Q10227" s="31">
        <v>724.7</v>
      </c>
      <c r="R10227" s="31">
        <v>2355.6</v>
      </c>
      <c r="S10227" s="31">
        <v>883.9</v>
      </c>
      <c r="T10227" s="31">
        <v>7199</v>
      </c>
      <c r="U10227" s="31">
        <v>-8.6696000000000009</v>
      </c>
      <c r="V10227" s="31">
        <v>-151.5</v>
      </c>
      <c r="W10227" s="31">
        <v>-156.80000000000001</v>
      </c>
      <c r="X10227" s="31">
        <v>8.8382000000000005</v>
      </c>
      <c r="Y10227" s="31"/>
      <c r="Z10227" s="33">
        <v>4.3973385036540254E-3</v>
      </c>
      <c r="AA10227" s="34">
        <v>0.41610599999999998</v>
      </c>
      <c r="AB10227" s="35">
        <v>5.8386909136016856</v>
      </c>
      <c r="AC10227" s="36">
        <v>6.130978063162526E-2</v>
      </c>
      <c r="AD10227" s="34">
        <v>0.56868556143043403</v>
      </c>
      <c r="AE10227" s="35">
        <v>13.232994772277229</v>
      </c>
      <c r="AF10227" s="35">
        <v>2.766384307989513</v>
      </c>
      <c r="AG10227" s="35">
        <v>0.37523348616063851</v>
      </c>
      <c r="AH10227" s="37">
        <v>8.8382000000000005</v>
      </c>
      <c r="AI10227" s="38">
        <v>-0.13017849730178499</v>
      </c>
      <c r="AJ10227" s="39">
        <v>0.23179843447051524</v>
      </c>
      <c r="AK10227" s="40">
        <v>2.8872482289206833</v>
      </c>
      <c r="AL10227" s="37">
        <v>-8.6696000000000009</v>
      </c>
      <c r="AM10227" s="33">
        <v>4.8323886572752741E-3</v>
      </c>
      <c r="AN10227" s="34">
        <v>0.41720875000000002</v>
      </c>
      <c r="AO10227" s="35">
        <v>5.5041998608704503</v>
      </c>
      <c r="AP10227" s="36">
        <v>6.6934621132493988E-2</v>
      </c>
      <c r="AQ10227" s="34">
        <v>0.54937709802962342</v>
      </c>
      <c r="AR10227" s="35">
        <v>14.259637483645967</v>
      </c>
      <c r="AS10227" s="35">
        <v>2.8276579348506492</v>
      </c>
      <c r="AT10227" s="35">
        <v>0.36333057390559353</v>
      </c>
      <c r="AU10227" s="37">
        <v>5.5776500000000002</v>
      </c>
      <c r="AV10227" s="38">
        <v>-8.3461032730441614E-2</v>
      </c>
      <c r="AW10227" s="39">
        <v>0.23696915892040105</v>
      </c>
      <c r="AX10227" s="40">
        <v>2.742531462847988</v>
      </c>
      <c r="AY10227" s="37">
        <v>-5.3892000000000007</v>
      </c>
      <c r="AZ10227" s="29" t="s">
        <v>104</v>
      </c>
      <c r="BA10227" s="29" t="s">
        <v>111</v>
      </c>
    </row>
    <row r="10228" spans="1:53" x14ac:dyDescent="0.25">
      <c r="A10228" s="29">
        <v>1</v>
      </c>
      <c r="B10228" s="29">
        <v>487</v>
      </c>
      <c r="C10228" s="41">
        <v>42735</v>
      </c>
      <c r="D10228" s="41">
        <v>42735</v>
      </c>
      <c r="E10228" s="42" t="s">
        <v>98</v>
      </c>
      <c r="F10228" s="29" t="s">
        <v>649</v>
      </c>
      <c r="G10228" s="29" t="s">
        <v>164</v>
      </c>
      <c r="H10228" s="30" t="s">
        <v>101</v>
      </c>
      <c r="I10228" s="31">
        <v>100.7</v>
      </c>
      <c r="J10228" s="31">
        <v>21333.200000000001</v>
      </c>
      <c r="K10228" s="31">
        <v>44.329300000000003</v>
      </c>
      <c r="L10228" s="31">
        <v>1226.5</v>
      </c>
      <c r="M10228" s="31">
        <v>543.69886450000001</v>
      </c>
      <c r="N10228" s="31">
        <v>12355.1</v>
      </c>
      <c r="O10228" s="31">
        <v>103</v>
      </c>
      <c r="P10228" s="31">
        <v>12252.1</v>
      </c>
      <c r="Q10228" s="31">
        <v>1139.7</v>
      </c>
      <c r="R10228" s="31">
        <v>2802.9</v>
      </c>
      <c r="S10228" s="31">
        <v>817.1</v>
      </c>
      <c r="T10228" s="31">
        <v>7203.7</v>
      </c>
      <c r="U10228" s="31">
        <v>-2.044</v>
      </c>
      <c r="V10228" s="31">
        <v>-159.30000000000001</v>
      </c>
      <c r="W10228" s="31">
        <v>-36.200000000000003</v>
      </c>
      <c r="X10228" s="31">
        <v>4.6380999999999997</v>
      </c>
      <c r="Y10228" s="31"/>
      <c r="Z10228" s="33">
        <v>4.720342002137513E-3</v>
      </c>
      <c r="AA10228" s="34">
        <v>0.44329300000000005</v>
      </c>
      <c r="AB10228" s="35">
        <v>5.6336792294330786</v>
      </c>
      <c r="AC10228" s="36">
        <v>9.2245307605766047E-2</v>
      </c>
      <c r="AD10228" s="34">
        <v>0.57914893218082608</v>
      </c>
      <c r="AE10228" s="35">
        <v>13.652199987445071</v>
      </c>
      <c r="AF10228" s="35">
        <v>1.908217476528911</v>
      </c>
      <c r="AG10228" s="35">
        <v>0.29151949766313462</v>
      </c>
      <c r="AH10228" s="37">
        <v>4.6380999999999997</v>
      </c>
      <c r="AI10228" s="38">
        <v>-2.9514879739094987E-2</v>
      </c>
      <c r="AJ10228" s="39">
        <v>0.22997018731367069</v>
      </c>
      <c r="AK10228" s="40">
        <v>2.9614226022738315</v>
      </c>
      <c r="AL10228" s="37">
        <v>-2.044</v>
      </c>
      <c r="AM10228" s="33">
        <v>4.5278008116100069E-3</v>
      </c>
      <c r="AN10228" s="34">
        <v>0.42095825000000009</v>
      </c>
      <c r="AO10228" s="35">
        <v>5.6542652281129397</v>
      </c>
      <c r="AP10228" s="36">
        <v>7.1213351139971154E-2</v>
      </c>
      <c r="AQ10228" s="34">
        <v>0.56179614235064812</v>
      </c>
      <c r="AR10228" s="35">
        <v>13.792263017445546</v>
      </c>
      <c r="AS10228" s="35">
        <v>2.6472932949506189</v>
      </c>
      <c r="AT10228" s="35">
        <v>0.36126198143140037</v>
      </c>
      <c r="AU10228" s="37">
        <v>4.0950500000000005</v>
      </c>
      <c r="AV10228" s="38">
        <v>-5.8665072100319599E-2</v>
      </c>
      <c r="AW10228" s="39">
        <v>0.23340146676388876</v>
      </c>
      <c r="AX10228" s="40">
        <v>2.829939155135619</v>
      </c>
      <c r="AY10228" s="37">
        <v>-3.9133000000000004</v>
      </c>
      <c r="AZ10228" s="29" t="s">
        <v>104</v>
      </c>
      <c r="BA10228" s="29" t="s">
        <v>111</v>
      </c>
    </row>
    <row r="10229" spans="1:53" x14ac:dyDescent="0.25">
      <c r="A10229" s="29">
        <v>1</v>
      </c>
      <c r="B10229" s="29">
        <v>487</v>
      </c>
      <c r="C10229" s="41">
        <v>42825</v>
      </c>
      <c r="D10229" s="41">
        <v>42825</v>
      </c>
      <c r="E10229" s="42" t="s">
        <v>98</v>
      </c>
      <c r="F10229" s="29" t="s">
        <v>649</v>
      </c>
      <c r="G10229" s="29" t="s">
        <v>164</v>
      </c>
      <c r="H10229" s="30" t="s">
        <v>101</v>
      </c>
      <c r="I10229" s="31">
        <v>61</v>
      </c>
      <c r="J10229" s="31">
        <v>21266.799999999999</v>
      </c>
      <c r="K10229" s="31">
        <v>40.3459</v>
      </c>
      <c r="L10229" s="31">
        <v>1214</v>
      </c>
      <c r="M10229" s="31">
        <v>489.79922599999998</v>
      </c>
      <c r="N10229" s="31">
        <v>12446.8</v>
      </c>
      <c r="O10229" s="31">
        <v>124</v>
      </c>
      <c r="P10229" s="31">
        <v>12322.8</v>
      </c>
      <c r="Q10229" s="31">
        <v>985.2</v>
      </c>
      <c r="R10229" s="31">
        <v>2537.5</v>
      </c>
      <c r="S10229" s="31">
        <v>911.7</v>
      </c>
      <c r="T10229" s="31">
        <v>7159.2</v>
      </c>
      <c r="U10229" s="31">
        <v>-2.7124000000000001</v>
      </c>
      <c r="V10229" s="31">
        <v>-150.9</v>
      </c>
      <c r="W10229" s="31">
        <v>-47.7</v>
      </c>
      <c r="X10229" s="31">
        <v>0.1431</v>
      </c>
      <c r="Y10229" s="31"/>
      <c r="Z10229" s="33">
        <v>2.8683205747926347E-3</v>
      </c>
      <c r="AA10229" s="34">
        <v>0.40345900000000001</v>
      </c>
      <c r="AB10229" s="35">
        <v>6.2897200249965275</v>
      </c>
      <c r="AC10229" s="36">
        <v>7.9152874634444204E-2</v>
      </c>
      <c r="AD10229" s="34">
        <v>0.58526905787424532</v>
      </c>
      <c r="AE10229" s="35">
        <v>12.983412220013253</v>
      </c>
      <c r="AF10229" s="35">
        <v>1.9886286073893624</v>
      </c>
      <c r="AG10229" s="35">
        <v>0.3592906403940887</v>
      </c>
      <c r="AH10229" s="37">
        <v>0.1431</v>
      </c>
      <c r="AI10229" s="38">
        <v>-3.9291598023064256E-2</v>
      </c>
      <c r="AJ10229" s="39">
        <v>0.22833712641300055</v>
      </c>
      <c r="AK10229" s="40">
        <v>2.9705553693150071</v>
      </c>
      <c r="AL10229" s="37">
        <v>-2.7124000000000001</v>
      </c>
      <c r="AM10229" s="33">
        <v>4.0797770174335769E-3</v>
      </c>
      <c r="AN10229" s="34">
        <v>0.41801550000000004</v>
      </c>
      <c r="AO10229" s="35">
        <v>5.882860571807158</v>
      </c>
      <c r="AP10229" s="36">
        <v>6.9493366669947085E-2</v>
      </c>
      <c r="AQ10229" s="34">
        <v>0.57246779028609429</v>
      </c>
      <c r="AR10229" s="35">
        <v>13.439150531610004</v>
      </c>
      <c r="AS10229" s="35">
        <v>2.615408351611372</v>
      </c>
      <c r="AT10229" s="35">
        <v>0.35227698737221053</v>
      </c>
      <c r="AU10229" s="37">
        <v>3.0427249999999999</v>
      </c>
      <c r="AV10229" s="38">
        <v>-5.7472605276176508E-2</v>
      </c>
      <c r="AW10229" s="39">
        <v>0.23101116858718321</v>
      </c>
      <c r="AX10229" s="40">
        <v>2.9034325262099445</v>
      </c>
      <c r="AY10229" s="37">
        <v>-3.8794000000000004</v>
      </c>
      <c r="AZ10229" s="29" t="s">
        <v>104</v>
      </c>
      <c r="BA10229" s="29" t="s">
        <v>111</v>
      </c>
    </row>
    <row r="10230" spans="1:53" x14ac:dyDescent="0.25">
      <c r="A10230" s="29">
        <v>1</v>
      </c>
      <c r="B10230" s="29">
        <v>487</v>
      </c>
      <c r="C10230" s="41">
        <v>42916</v>
      </c>
      <c r="D10230" s="41">
        <v>42916</v>
      </c>
      <c r="E10230" s="42" t="s">
        <v>98</v>
      </c>
      <c r="F10230" s="29" t="s">
        <v>649</v>
      </c>
      <c r="G10230" s="29" t="s">
        <v>164</v>
      </c>
      <c r="H10230" s="30" t="s">
        <v>101</v>
      </c>
      <c r="I10230" s="31">
        <v>84.8</v>
      </c>
      <c r="J10230" s="31">
        <v>21123.8</v>
      </c>
      <c r="K10230" s="31">
        <v>42.147799999999997</v>
      </c>
      <c r="L10230" s="31">
        <v>1224.5</v>
      </c>
      <c r="M10230" s="31">
        <v>516.09981099999993</v>
      </c>
      <c r="N10230" s="31">
        <v>12188.4</v>
      </c>
      <c r="O10230" s="31">
        <v>111.2</v>
      </c>
      <c r="P10230" s="31">
        <v>12077.199999999999</v>
      </c>
      <c r="Q10230" s="31">
        <v>946.6</v>
      </c>
      <c r="R10230" s="31">
        <v>2592.4</v>
      </c>
      <c r="S10230" s="31">
        <v>897.6</v>
      </c>
      <c r="T10230" s="31">
        <v>7183.6</v>
      </c>
      <c r="U10230" s="31">
        <v>4.2667999999999999</v>
      </c>
      <c r="V10230" s="31">
        <v>-151.30000000000001</v>
      </c>
      <c r="W10230" s="31">
        <v>79</v>
      </c>
      <c r="X10230" s="31">
        <v>5.3479999999999999</v>
      </c>
      <c r="Y10230" s="31"/>
      <c r="Z10230" s="33">
        <v>4.0144292220149784E-3</v>
      </c>
      <c r="AA10230" s="34">
        <v>0.42147799999999996</v>
      </c>
      <c r="AB10230" s="35">
        <v>5.8502249674336735</v>
      </c>
      <c r="AC10230" s="36">
        <v>7.7664008401430867E-2</v>
      </c>
      <c r="AD10230" s="34">
        <v>0.57699845671706795</v>
      </c>
      <c r="AE10230" s="35">
        <v>13.644410072703236</v>
      </c>
      <c r="AF10230" s="35">
        <v>2.1808570082400167</v>
      </c>
      <c r="AG10230" s="35">
        <v>0.34624286375559327</v>
      </c>
      <c r="AH10230" s="37">
        <v>5.3479999999999999</v>
      </c>
      <c r="AI10230" s="38">
        <v>6.4516129032258063E-2</v>
      </c>
      <c r="AJ10230" s="39">
        <v>0.23187115954515761</v>
      </c>
      <c r="AK10230" s="40">
        <v>2.940559051172114</v>
      </c>
      <c r="AL10230" s="37">
        <v>4.2667999999999999</v>
      </c>
      <c r="AM10230" s="33">
        <v>4.0001075756497875E-3</v>
      </c>
      <c r="AN10230" s="34">
        <v>0.42108400000000001</v>
      </c>
      <c r="AO10230" s="35">
        <v>5.903078783866242</v>
      </c>
      <c r="AP10230" s="36">
        <v>7.7592992818316595E-2</v>
      </c>
      <c r="AQ10230" s="34">
        <v>0.57752550205064335</v>
      </c>
      <c r="AR10230" s="35">
        <v>13.378254263109698</v>
      </c>
      <c r="AS10230" s="35">
        <v>2.2110218500369507</v>
      </c>
      <c r="AT10230" s="35">
        <v>0.34307162199336377</v>
      </c>
      <c r="AU10230" s="37">
        <v>4.7418500000000003</v>
      </c>
      <c r="AV10230" s="38">
        <v>-3.3617211507921546E-2</v>
      </c>
      <c r="AW10230" s="39">
        <v>0.23049422693558602</v>
      </c>
      <c r="AX10230" s="40">
        <v>2.9399463129204091</v>
      </c>
      <c r="AY10230" s="37">
        <v>-2.2898000000000005</v>
      </c>
      <c r="AZ10230" s="29" t="s">
        <v>104</v>
      </c>
      <c r="BA10230" s="29" t="s">
        <v>111</v>
      </c>
    </row>
    <row r="10231" spans="1:53" x14ac:dyDescent="0.25">
      <c r="A10231" s="29">
        <v>1</v>
      </c>
      <c r="B10231" s="29">
        <v>487</v>
      </c>
      <c r="C10231" s="41">
        <v>43008</v>
      </c>
      <c r="D10231" s="41">
        <v>43008</v>
      </c>
      <c r="E10231" s="42" t="s">
        <v>98</v>
      </c>
      <c r="F10231" s="29" t="s">
        <v>649</v>
      </c>
      <c r="G10231" s="29" t="s">
        <v>164</v>
      </c>
      <c r="H10231" s="30" t="s">
        <v>101</v>
      </c>
      <c r="I10231" s="31">
        <v>74.8</v>
      </c>
      <c r="J10231" s="31">
        <v>21825</v>
      </c>
      <c r="K10231" s="31">
        <v>41.245899999999999</v>
      </c>
      <c r="L10231" s="31">
        <v>1236</v>
      </c>
      <c r="M10231" s="31">
        <v>509.79932399999996</v>
      </c>
      <c r="N10231" s="31">
        <v>12941.3</v>
      </c>
      <c r="O10231" s="31">
        <v>144.69999999999999</v>
      </c>
      <c r="P10231" s="31">
        <v>12796.599999999999</v>
      </c>
      <c r="Q10231" s="31">
        <v>1812.6</v>
      </c>
      <c r="R10231" s="31">
        <v>3412.4</v>
      </c>
      <c r="S10231" s="31">
        <v>971.5</v>
      </c>
      <c r="T10231" s="31">
        <v>7179.8</v>
      </c>
      <c r="U10231" s="31">
        <v>-0.72399999999999998</v>
      </c>
      <c r="V10231" s="31">
        <v>-152.9</v>
      </c>
      <c r="W10231" s="31">
        <v>-13.7</v>
      </c>
      <c r="X10231" s="31">
        <v>1.7158</v>
      </c>
      <c r="Y10231" s="31"/>
      <c r="Z10231" s="33">
        <v>3.427262313860252E-3</v>
      </c>
      <c r="AA10231" s="34">
        <v>0.41245899999999996</v>
      </c>
      <c r="AB10231" s="35">
        <v>6.2753123619285143</v>
      </c>
      <c r="AC10231" s="36">
        <v>0.14006320848755535</v>
      </c>
      <c r="AD10231" s="34">
        <v>0.59295761741122566</v>
      </c>
      <c r="AE10231" s="35">
        <v>13.336803767168082</v>
      </c>
      <c r="AF10231" s="35">
        <v>1.1250123005627275</v>
      </c>
      <c r="AG10231" s="35">
        <v>0.28469698745750788</v>
      </c>
      <c r="AH10231" s="37">
        <v>1.7158</v>
      </c>
      <c r="AI10231" s="38">
        <v>-1.1084142394822007E-2</v>
      </c>
      <c r="AJ10231" s="39">
        <v>0.22652920962199313</v>
      </c>
      <c r="AK10231" s="40">
        <v>3.0397782668040891</v>
      </c>
      <c r="AL10231" s="37">
        <v>-0.72399999999999998</v>
      </c>
      <c r="AM10231" s="33">
        <v>3.7575885282013443E-3</v>
      </c>
      <c r="AN10231" s="34">
        <v>0.42017224999999997</v>
      </c>
      <c r="AO10231" s="35">
        <v>6.0122341459479482</v>
      </c>
      <c r="AP10231" s="36">
        <v>9.7281349782299117E-2</v>
      </c>
      <c r="AQ10231" s="34">
        <v>0.5835935160458412</v>
      </c>
      <c r="AR10231" s="35">
        <v>13.40420651183241</v>
      </c>
      <c r="AS10231" s="35">
        <v>1.8006788481802543</v>
      </c>
      <c r="AT10231" s="35">
        <v>0.32043749731758109</v>
      </c>
      <c r="AU10231" s="37">
        <v>2.9612500000000002</v>
      </c>
      <c r="AV10231" s="38">
        <v>-3.8436227811807968E-3</v>
      </c>
      <c r="AW10231" s="39">
        <v>0.22917692072345547</v>
      </c>
      <c r="AX10231" s="40">
        <v>2.97807882239126</v>
      </c>
      <c r="AY10231" s="37">
        <v>-0.30340000000000006</v>
      </c>
      <c r="AZ10231" s="29" t="s">
        <v>104</v>
      </c>
      <c r="BA10231" s="29" t="s">
        <v>111</v>
      </c>
    </row>
    <row r="10232" spans="1:53" x14ac:dyDescent="0.25">
      <c r="A10232" s="29">
        <v>0</v>
      </c>
      <c r="B10232" s="29">
        <v>488</v>
      </c>
      <c r="C10232" s="41">
        <v>41182</v>
      </c>
      <c r="D10232" s="41">
        <v>41182</v>
      </c>
      <c r="E10232" s="42" t="s">
        <v>98</v>
      </c>
      <c r="F10232" s="29" t="s">
        <v>650</v>
      </c>
      <c r="G10232" s="29" t="s">
        <v>100</v>
      </c>
      <c r="H10232" s="30" t="s">
        <v>101</v>
      </c>
      <c r="I10232" s="31">
        <v>446.7</v>
      </c>
      <c r="J10232" s="31">
        <v>214210.6</v>
      </c>
      <c r="K10232" s="31">
        <v>18.355799999999999</v>
      </c>
      <c r="L10232" s="31">
        <v>2564.3000000000002</v>
      </c>
      <c r="M10232" s="31">
        <v>470.6977794</v>
      </c>
      <c r="N10232" s="31">
        <v>8620.2000000000007</v>
      </c>
      <c r="O10232" s="31">
        <v>8663.6</v>
      </c>
      <c r="P10232" s="31">
        <v>-43.399999999999636</v>
      </c>
      <c r="Q10232" s="31">
        <v>2074.6999999999998</v>
      </c>
      <c r="R10232" s="31">
        <v>5301.8</v>
      </c>
      <c r="S10232" s="31">
        <v>18046.3</v>
      </c>
      <c r="T10232" s="31">
        <v>15951.5</v>
      </c>
      <c r="U10232" s="31">
        <v>0</v>
      </c>
      <c r="V10232" s="31">
        <v>-72.8</v>
      </c>
      <c r="W10232" s="31">
        <v>366.5</v>
      </c>
      <c r="X10232" s="31">
        <v>-49.227499999999999</v>
      </c>
      <c r="Y10232" s="31"/>
      <c r="Z10232" s="33">
        <v>2.0853309780188281E-3</v>
      </c>
      <c r="AA10232" s="34">
        <v>0.183558</v>
      </c>
      <c r="AB10232" s="35">
        <v>-2.3050884186941439E-2</v>
      </c>
      <c r="AC10232" s="36">
        <v>0.24067887055984777</v>
      </c>
      <c r="AD10232" s="34">
        <v>4.0241706059364009E-2</v>
      </c>
      <c r="AE10232" s="35">
        <v>25.862515351648351</v>
      </c>
      <c r="AF10232" s="35">
        <v>0.90750041818094196</v>
      </c>
      <c r="AG10232" s="35">
        <v>3.4038062544796106</v>
      </c>
      <c r="AH10232" s="37">
        <v>-49.227499999999999</v>
      </c>
      <c r="AI10232" s="38">
        <v>0.14292399485239635</v>
      </c>
      <c r="AJ10232" s="39">
        <v>4.7883718172676795E-2</v>
      </c>
      <c r="AK10232" s="40">
        <v>13.428868758423974</v>
      </c>
      <c r="AL10232" s="37" t="s">
        <v>102</v>
      </c>
      <c r="AM10232" s="33" t="s">
        <v>102</v>
      </c>
      <c r="AN10232" s="34" t="s">
        <v>102</v>
      </c>
      <c r="AO10232" s="35" t="s">
        <v>102</v>
      </c>
      <c r="AP10232" s="36" t="s">
        <v>102</v>
      </c>
      <c r="AQ10232" s="34" t="s">
        <v>102</v>
      </c>
      <c r="AR10232" s="35" t="s">
        <v>102</v>
      </c>
      <c r="AS10232" s="35" t="s">
        <v>102</v>
      </c>
      <c r="AT10232" s="35" t="s">
        <v>102</v>
      </c>
      <c r="AU10232" s="37" t="s">
        <v>102</v>
      </c>
      <c r="AV10232" s="38" t="s">
        <v>102</v>
      </c>
      <c r="AW10232" s="39" t="s">
        <v>102</v>
      </c>
      <c r="AX10232" s="40" t="s">
        <v>102</v>
      </c>
      <c r="AY10232" s="37" t="s">
        <v>102</v>
      </c>
      <c r="AZ10232" s="29" t="s">
        <v>140</v>
      </c>
      <c r="BA10232" s="29" t="s">
        <v>103</v>
      </c>
    </row>
    <row r="10233" spans="1:53" x14ac:dyDescent="0.25">
      <c r="A10233" s="29">
        <v>0</v>
      </c>
      <c r="B10233" s="29">
        <v>488</v>
      </c>
      <c r="C10233" s="41">
        <v>41274</v>
      </c>
      <c r="D10233" s="41">
        <v>41274</v>
      </c>
      <c r="E10233" s="42" t="s">
        <v>98</v>
      </c>
      <c r="F10233" s="29" t="s">
        <v>650</v>
      </c>
      <c r="G10233" s="29" t="s">
        <v>100</v>
      </c>
      <c r="H10233" s="30" t="s">
        <v>101</v>
      </c>
      <c r="I10233" s="31">
        <v>-31</v>
      </c>
      <c r="J10233" s="31">
        <v>216394.2</v>
      </c>
      <c r="K10233" s="31">
        <v>-0.38</v>
      </c>
      <c r="L10233" s="31">
        <v>2203.8000000000002</v>
      </c>
      <c r="M10233" s="31">
        <v>-8.3744399999999999</v>
      </c>
      <c r="N10233" s="31">
        <v>9574.9</v>
      </c>
      <c r="O10233" s="31">
        <v>10415.299999999999</v>
      </c>
      <c r="P10233" s="31">
        <v>-840.39999999999964</v>
      </c>
      <c r="Q10233" s="31">
        <v>2574.4</v>
      </c>
      <c r="R10233" s="31">
        <v>5766.9</v>
      </c>
      <c r="S10233" s="31">
        <v>19748.400000000001</v>
      </c>
      <c r="T10233" s="31">
        <v>16061.2</v>
      </c>
      <c r="U10233" s="31">
        <v>-2.6711999999999998</v>
      </c>
      <c r="V10233" s="31">
        <v>-77.099999999999994</v>
      </c>
      <c r="W10233" s="31">
        <v>-22.7</v>
      </c>
      <c r="X10233" s="31" t="s">
        <v>112</v>
      </c>
      <c r="Y10233" s="31"/>
      <c r="Z10233" s="33">
        <v>-1.4325707435781549E-4</v>
      </c>
      <c r="AA10233" s="34">
        <v>-3.8E-3</v>
      </c>
      <c r="AB10233" s="35" t="s">
        <v>102</v>
      </c>
      <c r="AC10233" s="36">
        <v>0.26886964876917774</v>
      </c>
      <c r="AD10233" s="34">
        <v>4.4247489073182177E-2</v>
      </c>
      <c r="AE10233" s="35">
        <v>-0.43447159533073931</v>
      </c>
      <c r="AF10233" s="35">
        <v>-1.3011870727159727E-2</v>
      </c>
      <c r="AG10233" s="35">
        <v>3.4244394735473134</v>
      </c>
      <c r="AH10233" s="37" t="s">
        <v>102</v>
      </c>
      <c r="AI10233" s="38">
        <v>-1.0300390235048551E-2</v>
      </c>
      <c r="AJ10233" s="39">
        <v>4.0736766512226297E-2</v>
      </c>
      <c r="AK10233" s="40">
        <v>13.473102881478345</v>
      </c>
      <c r="AL10233" s="37">
        <v>-2.6711999999999998</v>
      </c>
      <c r="AM10233" s="33" t="s">
        <v>102</v>
      </c>
      <c r="AN10233" s="34" t="s">
        <v>102</v>
      </c>
      <c r="AO10233" s="35" t="s">
        <v>102</v>
      </c>
      <c r="AP10233" s="36" t="s">
        <v>102</v>
      </c>
      <c r="AQ10233" s="34" t="s">
        <v>102</v>
      </c>
      <c r="AR10233" s="35" t="s">
        <v>102</v>
      </c>
      <c r="AS10233" s="35" t="s">
        <v>102</v>
      </c>
      <c r="AT10233" s="35" t="s">
        <v>102</v>
      </c>
      <c r="AU10233" s="37" t="s">
        <v>102</v>
      </c>
      <c r="AV10233" s="38" t="s">
        <v>102</v>
      </c>
      <c r="AW10233" s="39" t="s">
        <v>102</v>
      </c>
      <c r="AX10233" s="40" t="s">
        <v>102</v>
      </c>
      <c r="AY10233" s="37" t="s">
        <v>102</v>
      </c>
      <c r="AZ10233" s="29" t="s">
        <v>140</v>
      </c>
      <c r="BA10233" s="29" t="s">
        <v>103</v>
      </c>
    </row>
    <row r="10234" spans="1:53" x14ac:dyDescent="0.25">
      <c r="A10234" s="29">
        <v>0</v>
      </c>
      <c r="B10234" s="29">
        <v>488</v>
      </c>
      <c r="C10234" s="41">
        <v>41364</v>
      </c>
      <c r="D10234" s="41">
        <v>41364</v>
      </c>
      <c r="E10234" s="42" t="s">
        <v>98</v>
      </c>
      <c r="F10234" s="29" t="s">
        <v>650</v>
      </c>
      <c r="G10234" s="29" t="s">
        <v>100</v>
      </c>
      <c r="H10234" s="30" t="s">
        <v>101</v>
      </c>
      <c r="I10234" s="31">
        <v>-133.1</v>
      </c>
      <c r="J10234" s="31">
        <v>220850</v>
      </c>
      <c r="K10234" s="31">
        <v>-6.0747</v>
      </c>
      <c r="L10234" s="31">
        <v>1818.6</v>
      </c>
      <c r="M10234" s="31">
        <v>-110.4744942</v>
      </c>
      <c r="N10234" s="31">
        <v>9558.9</v>
      </c>
      <c r="O10234" s="31">
        <v>8723.2000000000007</v>
      </c>
      <c r="P10234" s="31">
        <v>835.69999999999891</v>
      </c>
      <c r="Q10234" s="31">
        <v>1670</v>
      </c>
      <c r="R10234" s="31">
        <v>2854</v>
      </c>
      <c r="S10234" s="31">
        <v>18051.900000000001</v>
      </c>
      <c r="T10234" s="31">
        <v>15598.9</v>
      </c>
      <c r="U10234" s="31">
        <v>-5.6980000000000004</v>
      </c>
      <c r="V10234" s="31">
        <v>-81.2</v>
      </c>
      <c r="W10234" s="31">
        <v>-212</v>
      </c>
      <c r="X10234" s="31" t="s">
        <v>112</v>
      </c>
      <c r="Y10234" s="31"/>
      <c r="Z10234" s="33">
        <v>-6.0267149649083081E-4</v>
      </c>
      <c r="AA10234" s="34">
        <v>-6.0747000000000002E-2</v>
      </c>
      <c r="AB10234" s="35" t="s">
        <v>102</v>
      </c>
      <c r="AC10234" s="36">
        <v>0.17470629465733506</v>
      </c>
      <c r="AD10234" s="34">
        <v>4.3282318315598818E-2</v>
      </c>
      <c r="AE10234" s="35">
        <v>-5.442093310344827</v>
      </c>
      <c r="AF10234" s="35">
        <v>-0.26460956694610777</v>
      </c>
      <c r="AG10234" s="35">
        <v>6.3251226348983884</v>
      </c>
      <c r="AH10234" s="37" t="s">
        <v>102</v>
      </c>
      <c r="AI10234" s="38">
        <v>-0.11657318816672166</v>
      </c>
      <c r="AJ10234" s="39">
        <v>3.2938193343898574E-2</v>
      </c>
      <c r="AK10234" s="40">
        <v>14.158049606061967</v>
      </c>
      <c r="AL10234" s="37">
        <v>-5.6980000000000004</v>
      </c>
      <c r="AM10234" s="33" t="s">
        <v>102</v>
      </c>
      <c r="AN10234" s="34" t="s">
        <v>102</v>
      </c>
      <c r="AO10234" s="35" t="s">
        <v>102</v>
      </c>
      <c r="AP10234" s="36" t="s">
        <v>102</v>
      </c>
      <c r="AQ10234" s="34" t="s">
        <v>102</v>
      </c>
      <c r="AR10234" s="35" t="s">
        <v>102</v>
      </c>
      <c r="AS10234" s="35" t="s">
        <v>102</v>
      </c>
      <c r="AT10234" s="35" t="s">
        <v>102</v>
      </c>
      <c r="AU10234" s="37" t="s">
        <v>102</v>
      </c>
      <c r="AV10234" s="38" t="s">
        <v>102</v>
      </c>
      <c r="AW10234" s="39" t="s">
        <v>102</v>
      </c>
      <c r="AX10234" s="40" t="s">
        <v>102</v>
      </c>
      <c r="AY10234" s="37" t="s">
        <v>102</v>
      </c>
      <c r="AZ10234" s="29" t="s">
        <v>140</v>
      </c>
      <c r="BA10234" s="29" t="s">
        <v>103</v>
      </c>
    </row>
    <row r="10235" spans="1:53" x14ac:dyDescent="0.25">
      <c r="A10235" s="29">
        <v>1</v>
      </c>
      <c r="B10235" s="29">
        <v>488</v>
      </c>
      <c r="C10235" s="41">
        <v>41455</v>
      </c>
      <c r="D10235" s="41">
        <v>41455</v>
      </c>
      <c r="E10235" s="42" t="s">
        <v>98</v>
      </c>
      <c r="F10235" s="29" t="s">
        <v>650</v>
      </c>
      <c r="G10235" s="29" t="s">
        <v>100</v>
      </c>
      <c r="H10235" s="30" t="s">
        <v>101</v>
      </c>
      <c r="I10235" s="31">
        <v>12</v>
      </c>
      <c r="J10235" s="31">
        <v>217123.5</v>
      </c>
      <c r="K10235" s="31">
        <v>1.6174999999999999</v>
      </c>
      <c r="L10235" s="31">
        <v>2140.6</v>
      </c>
      <c r="M10235" s="31">
        <v>34.624204999999996</v>
      </c>
      <c r="N10235" s="31">
        <v>8756.2000000000007</v>
      </c>
      <c r="O10235" s="31">
        <v>5804.7</v>
      </c>
      <c r="P10235" s="31">
        <v>2951.5000000000009</v>
      </c>
      <c r="Q10235" s="31">
        <v>609.20000000000005</v>
      </c>
      <c r="R10235" s="31">
        <v>1903.6</v>
      </c>
      <c r="S10235" s="31">
        <v>14615.5</v>
      </c>
      <c r="T10235" s="31">
        <v>14647.1</v>
      </c>
      <c r="U10235" s="31">
        <v>-2.2559999999999998</v>
      </c>
      <c r="V10235" s="31">
        <v>-87.2</v>
      </c>
      <c r="W10235" s="31">
        <v>-82.2</v>
      </c>
      <c r="X10235" s="31">
        <v>-96.319699999999997</v>
      </c>
      <c r="Y10235" s="31"/>
      <c r="Z10235" s="33">
        <v>5.5268084753607968E-5</v>
      </c>
      <c r="AA10235" s="34">
        <v>1.6174999999999998E-2</v>
      </c>
      <c r="AB10235" s="35">
        <v>21.310958619844133</v>
      </c>
      <c r="AC10235" s="36">
        <v>6.9573559306548502E-2</v>
      </c>
      <c r="AD10235" s="34">
        <v>4.0328200309961842E-2</v>
      </c>
      <c r="AE10235" s="35">
        <v>1.5882662844036695</v>
      </c>
      <c r="AF10235" s="35">
        <v>0.22734212081418248</v>
      </c>
      <c r="AG10235" s="35">
        <v>7.6778209707921832</v>
      </c>
      <c r="AH10235" s="37">
        <v>-96.319699999999997</v>
      </c>
      <c r="AI10235" s="38">
        <v>-3.8400448472390922E-2</v>
      </c>
      <c r="AJ10235" s="39">
        <v>3.9435620741191071E-2</v>
      </c>
      <c r="AK10235" s="40">
        <v>14.823651098169604</v>
      </c>
      <c r="AL10235" s="37">
        <v>-2.2559999999999998</v>
      </c>
      <c r="AM10235" s="33">
        <v>3.4866762298094747E-4</v>
      </c>
      <c r="AN10235" s="34">
        <v>3.37965E-2</v>
      </c>
      <c r="AO10235" s="35">
        <v>10.643953867828596</v>
      </c>
      <c r="AP10235" s="36">
        <v>0.18845709332322724</v>
      </c>
      <c r="AQ10235" s="34">
        <v>4.202492843952671E-2</v>
      </c>
      <c r="AR10235" s="35">
        <v>5.393554182594114</v>
      </c>
      <c r="AS10235" s="35">
        <v>0.21430527533046426</v>
      </c>
      <c r="AT10235" s="35">
        <v>5.2077973334293741</v>
      </c>
      <c r="AU10235" s="37">
        <v>-72.773600000000002</v>
      </c>
      <c r="AV10235" s="38">
        <v>-5.5875080054411976E-3</v>
      </c>
      <c r="AW10235" s="39">
        <v>4.0248574692498179E-2</v>
      </c>
      <c r="AX10235" s="40">
        <v>13.970918086033473</v>
      </c>
      <c r="AY10235" s="37">
        <v>-3.5417333333333332</v>
      </c>
      <c r="AZ10235" s="29" t="s">
        <v>140</v>
      </c>
      <c r="BA10235" s="29" t="s">
        <v>103</v>
      </c>
    </row>
    <row r="10236" spans="1:53" x14ac:dyDescent="0.25">
      <c r="A10236" s="29">
        <v>1</v>
      </c>
      <c r="B10236" s="29">
        <v>488</v>
      </c>
      <c r="C10236" s="41">
        <v>41547</v>
      </c>
      <c r="D10236" s="41">
        <v>41547</v>
      </c>
      <c r="E10236" s="42" t="s">
        <v>98</v>
      </c>
      <c r="F10236" s="29" t="s">
        <v>650</v>
      </c>
      <c r="G10236" s="29" t="s">
        <v>100</v>
      </c>
      <c r="H10236" s="30" t="s">
        <v>101</v>
      </c>
      <c r="I10236" s="31">
        <v>518.79999999999995</v>
      </c>
      <c r="J10236" s="31">
        <v>217658.2</v>
      </c>
      <c r="K10236" s="31">
        <v>22.232299999999999</v>
      </c>
      <c r="L10236" s="31">
        <v>2435.3000000000002</v>
      </c>
      <c r="M10236" s="31">
        <v>541.42320189999998</v>
      </c>
      <c r="N10236" s="31">
        <v>8718.2999999999993</v>
      </c>
      <c r="O10236" s="31">
        <v>5467.4</v>
      </c>
      <c r="P10236" s="31">
        <v>3250.8999999999996</v>
      </c>
      <c r="Q10236" s="31">
        <v>576.70000000000005</v>
      </c>
      <c r="R10236" s="31">
        <v>1841.7</v>
      </c>
      <c r="S10236" s="31">
        <v>13974.6</v>
      </c>
      <c r="T10236" s="31">
        <v>14864.5</v>
      </c>
      <c r="U10236" s="31">
        <v>12.135999999999999</v>
      </c>
      <c r="V10236" s="31">
        <v>-98.8</v>
      </c>
      <c r="W10236" s="31">
        <v>346.6</v>
      </c>
      <c r="X10236" s="31">
        <v>15.025399999999999</v>
      </c>
      <c r="Y10236" s="31"/>
      <c r="Z10236" s="33">
        <v>2.3835536634962519E-3</v>
      </c>
      <c r="AA10236" s="34">
        <v>0.22232299999999999</v>
      </c>
      <c r="AB10236" s="35">
        <v>1.5010900847025557</v>
      </c>
      <c r="AC10236" s="36">
        <v>6.6148216968904494E-2</v>
      </c>
      <c r="AD10236" s="34">
        <v>4.0055003670893166E-2</v>
      </c>
      <c r="AE10236" s="35">
        <v>21.91996768825911</v>
      </c>
      <c r="AF10236" s="35">
        <v>3.755319590081498</v>
      </c>
      <c r="AG10236" s="35">
        <v>7.5878807623391431</v>
      </c>
      <c r="AH10236" s="37">
        <v>15.025399999999999</v>
      </c>
      <c r="AI10236" s="38">
        <v>0.14232332772143064</v>
      </c>
      <c r="AJ10236" s="39">
        <v>4.4754573914513672E-2</v>
      </c>
      <c r="AK10236" s="40">
        <v>14.64282014194894</v>
      </c>
      <c r="AL10236" s="37">
        <v>12.135999999999999</v>
      </c>
      <c r="AM10236" s="33">
        <v>4.2322329435030338E-4</v>
      </c>
      <c r="AN10236" s="34">
        <v>4.3487749999999992E-2</v>
      </c>
      <c r="AO10236" s="35">
        <v>11.406024352273345</v>
      </c>
      <c r="AP10236" s="36">
        <v>0.14482442992549144</v>
      </c>
      <c r="AQ10236" s="34">
        <v>4.1978252842408997E-2</v>
      </c>
      <c r="AR10236" s="35">
        <v>4.4079172667468036</v>
      </c>
      <c r="AS10236" s="35">
        <v>0.92626006830560326</v>
      </c>
      <c r="AT10236" s="35">
        <v>6.2538159603942569</v>
      </c>
      <c r="AU10236" s="37">
        <v>-40.647149999999996</v>
      </c>
      <c r="AV10236" s="38">
        <v>-5.7376747881826284E-3</v>
      </c>
      <c r="AW10236" s="39">
        <v>3.9466288627957404E-2</v>
      </c>
      <c r="AX10236" s="40">
        <v>14.274405931914714</v>
      </c>
      <c r="AY10236" s="37">
        <v>0.37769999999999992</v>
      </c>
      <c r="AZ10236" s="29" t="s">
        <v>140</v>
      </c>
      <c r="BA10236" s="29" t="s">
        <v>103</v>
      </c>
    </row>
    <row r="10237" spans="1:53" x14ac:dyDescent="0.25">
      <c r="A10237" s="29">
        <v>1</v>
      </c>
      <c r="B10237" s="29">
        <v>488</v>
      </c>
      <c r="C10237" s="41">
        <v>41639</v>
      </c>
      <c r="D10237" s="41">
        <v>41639</v>
      </c>
      <c r="E10237" s="42" t="s">
        <v>98</v>
      </c>
      <c r="F10237" s="29" t="s">
        <v>650</v>
      </c>
      <c r="G10237" s="29" t="s">
        <v>100</v>
      </c>
      <c r="H10237" s="30" t="s">
        <v>101</v>
      </c>
      <c r="I10237" s="31">
        <v>725.8</v>
      </c>
      <c r="J10237" s="31">
        <v>221023.2</v>
      </c>
      <c r="K10237" s="31">
        <v>31.6053</v>
      </c>
      <c r="L10237" s="31">
        <v>2364</v>
      </c>
      <c r="M10237" s="31">
        <v>747.14929199999995</v>
      </c>
      <c r="N10237" s="31">
        <v>9805.4</v>
      </c>
      <c r="O10237" s="31">
        <v>5511.6</v>
      </c>
      <c r="P10237" s="31">
        <v>4293.7999999999993</v>
      </c>
      <c r="Q10237" s="31">
        <v>916.9</v>
      </c>
      <c r="R10237" s="31">
        <v>2188.1</v>
      </c>
      <c r="S10237" s="31">
        <v>14046</v>
      </c>
      <c r="T10237" s="31">
        <v>15514</v>
      </c>
      <c r="U10237" s="31">
        <v>17.2148</v>
      </c>
      <c r="V10237" s="31">
        <v>-98.2</v>
      </c>
      <c r="W10237" s="31">
        <v>548.1</v>
      </c>
      <c r="X10237" s="31" t="s">
        <v>112</v>
      </c>
      <c r="Y10237" s="31"/>
      <c r="Z10237" s="33">
        <v>3.283818169314352E-3</v>
      </c>
      <c r="AA10237" s="34">
        <v>0.31605299999999997</v>
      </c>
      <c r="AB10237" s="35">
        <v>1.4367275877710393</v>
      </c>
      <c r="AC10237" s="36">
        <v>9.3509698737430397E-2</v>
      </c>
      <c r="AD10237" s="34">
        <v>4.4363668610354019E-2</v>
      </c>
      <c r="AE10237" s="35">
        <v>30.433779714867615</v>
      </c>
      <c r="AF10237" s="35">
        <v>3.2594581393827022</v>
      </c>
      <c r="AG10237" s="35">
        <v>6.4192678579589604</v>
      </c>
      <c r="AH10237" s="37" t="s">
        <v>102</v>
      </c>
      <c r="AI10237" s="38">
        <v>0.23185279187817259</v>
      </c>
      <c r="AJ10237" s="39">
        <v>4.2782839086575528E-2</v>
      </c>
      <c r="AK10237" s="40">
        <v>14.246693309269048</v>
      </c>
      <c r="AL10237" s="37">
        <v>17.2148</v>
      </c>
      <c r="AM10237" s="33">
        <v>1.2799921052683452E-3</v>
      </c>
      <c r="AN10237" s="34">
        <v>0.12345099999999999</v>
      </c>
      <c r="AO10237" s="35">
        <v>8.0829254307725762</v>
      </c>
      <c r="AP10237" s="36">
        <v>0.10098444241755461</v>
      </c>
      <c r="AQ10237" s="34">
        <v>4.2007297726701961E-2</v>
      </c>
      <c r="AR10237" s="35">
        <v>12.124980094296392</v>
      </c>
      <c r="AS10237" s="35">
        <v>1.7443775708330689</v>
      </c>
      <c r="AT10237" s="35">
        <v>7.0025230564971688</v>
      </c>
      <c r="AU10237" s="37">
        <v>-40.647149999999996</v>
      </c>
      <c r="AV10237" s="38">
        <v>5.4800620740122666E-2</v>
      </c>
      <c r="AW10237" s="39">
        <v>3.9977806771544708E-2</v>
      </c>
      <c r="AX10237" s="40">
        <v>14.467803538862389</v>
      </c>
      <c r="AY10237" s="37">
        <v>5.3491999999999997</v>
      </c>
      <c r="AZ10237" s="29" t="s">
        <v>140</v>
      </c>
      <c r="BA10237" s="29" t="s">
        <v>103</v>
      </c>
    </row>
    <row r="10238" spans="1:53" x14ac:dyDescent="0.25">
      <c r="A10238" s="29">
        <v>1</v>
      </c>
      <c r="B10238" s="29">
        <v>488</v>
      </c>
      <c r="C10238" s="41">
        <v>41729</v>
      </c>
      <c r="D10238" s="41">
        <v>41729</v>
      </c>
      <c r="E10238" s="42" t="s">
        <v>98</v>
      </c>
      <c r="F10238" s="29" t="s">
        <v>650</v>
      </c>
      <c r="G10238" s="29" t="s">
        <v>100</v>
      </c>
      <c r="H10238" s="30" t="s">
        <v>101</v>
      </c>
      <c r="I10238" s="31">
        <v>399.9</v>
      </c>
      <c r="J10238" s="31">
        <v>223510.7</v>
      </c>
      <c r="K10238" s="31">
        <v>15.7494</v>
      </c>
      <c r="L10238" s="31">
        <v>2674.7</v>
      </c>
      <c r="M10238" s="31">
        <v>421.24920179999992</v>
      </c>
      <c r="N10238" s="31">
        <v>10293.200000000001</v>
      </c>
      <c r="O10238" s="31">
        <v>4881.2</v>
      </c>
      <c r="P10238" s="31">
        <v>5412.0000000000009</v>
      </c>
      <c r="Q10238" s="31">
        <v>1040.5</v>
      </c>
      <c r="R10238" s="31">
        <v>2218.5</v>
      </c>
      <c r="S10238" s="31">
        <v>13590.3</v>
      </c>
      <c r="T10238" s="31">
        <v>16368</v>
      </c>
      <c r="U10238" s="31">
        <v>6.8148</v>
      </c>
      <c r="V10238" s="31">
        <v>-93.8</v>
      </c>
      <c r="W10238" s="31">
        <v>258.10000000000002</v>
      </c>
      <c r="X10238" s="31" t="s">
        <v>112</v>
      </c>
      <c r="Y10238" s="31"/>
      <c r="Z10238" s="33">
        <v>1.7891760886615269E-3</v>
      </c>
      <c r="AA10238" s="34">
        <v>0.157494</v>
      </c>
      <c r="AB10238" s="35">
        <v>3.2118755221817028</v>
      </c>
      <c r="AC10238" s="36">
        <v>0.10108615396572494</v>
      </c>
      <c r="AD10238" s="34">
        <v>4.6052381384873296E-2</v>
      </c>
      <c r="AE10238" s="35">
        <v>17.963718626865671</v>
      </c>
      <c r="AF10238" s="35">
        <v>1.6194106748678516</v>
      </c>
      <c r="AG10238" s="35">
        <v>6.125895875591616</v>
      </c>
      <c r="AH10238" s="37" t="s">
        <v>102</v>
      </c>
      <c r="AI10238" s="38">
        <v>9.6496803379818308E-2</v>
      </c>
      <c r="AJ10238" s="39">
        <v>4.7867059608331944E-2</v>
      </c>
      <c r="AK10238" s="40">
        <v>13.655345796676443</v>
      </c>
      <c r="AL10238" s="37">
        <v>6.8148</v>
      </c>
      <c r="AM10238" s="33">
        <v>1.8779540015564347E-3</v>
      </c>
      <c r="AN10238" s="34">
        <v>0.17801125000000001</v>
      </c>
      <c r="AO10238" s="35">
        <v>6.865162953624858</v>
      </c>
      <c r="AP10238" s="36">
        <v>8.2579407244652084E-2</v>
      </c>
      <c r="AQ10238" s="34">
        <v>4.2699813494020585E-2</v>
      </c>
      <c r="AR10238" s="35">
        <v>17.976433078599015</v>
      </c>
      <c r="AS10238" s="35">
        <v>2.2153826312865585</v>
      </c>
      <c r="AT10238" s="35">
        <v>6.9527163666704759</v>
      </c>
      <c r="AU10238" s="37">
        <v>-40.647149999999996</v>
      </c>
      <c r="AV10238" s="38">
        <v>0.10806811862675765</v>
      </c>
      <c r="AW10238" s="39">
        <v>4.3710023337653045E-2</v>
      </c>
      <c r="AX10238" s="40">
        <v>14.342127586516009</v>
      </c>
      <c r="AY10238" s="37">
        <v>8.4773999999999994</v>
      </c>
      <c r="AZ10238" s="29" t="s">
        <v>140</v>
      </c>
      <c r="BA10238" s="29" t="s">
        <v>103</v>
      </c>
    </row>
    <row r="10239" spans="1:53" x14ac:dyDescent="0.25">
      <c r="A10239" s="29">
        <v>1</v>
      </c>
      <c r="B10239" s="29">
        <v>488</v>
      </c>
      <c r="C10239" s="41">
        <v>41820</v>
      </c>
      <c r="D10239" s="41">
        <v>41820</v>
      </c>
      <c r="E10239" s="42" t="s">
        <v>98</v>
      </c>
      <c r="F10239" s="29" t="s">
        <v>650</v>
      </c>
      <c r="G10239" s="29" t="s">
        <v>100</v>
      </c>
      <c r="H10239" s="30" t="s">
        <v>101</v>
      </c>
      <c r="I10239" s="31">
        <v>509.8</v>
      </c>
      <c r="J10239" s="31">
        <v>228078</v>
      </c>
      <c r="K10239" s="31">
        <v>19.731400000000001</v>
      </c>
      <c r="L10239" s="31">
        <v>2691.9</v>
      </c>
      <c r="M10239" s="31">
        <v>531.1495566000001</v>
      </c>
      <c r="N10239" s="31">
        <v>10888.7</v>
      </c>
      <c r="O10239" s="31">
        <v>5382.4</v>
      </c>
      <c r="P10239" s="31">
        <v>5506.3000000000011</v>
      </c>
      <c r="Q10239" s="31">
        <v>1148.7</v>
      </c>
      <c r="R10239" s="31">
        <v>2316.3000000000002</v>
      </c>
      <c r="S10239" s="31">
        <v>13929.3</v>
      </c>
      <c r="T10239" s="31">
        <v>17263.3</v>
      </c>
      <c r="U10239" s="31">
        <v>9.8216000000000001</v>
      </c>
      <c r="V10239" s="31">
        <v>-97</v>
      </c>
      <c r="W10239" s="31">
        <v>246.3</v>
      </c>
      <c r="X10239" s="31">
        <v>443.51490000000001</v>
      </c>
      <c r="Y10239" s="31"/>
      <c r="Z10239" s="33">
        <v>2.2352002385148942E-3</v>
      </c>
      <c r="AA10239" s="34">
        <v>0.19731400000000002</v>
      </c>
      <c r="AB10239" s="35">
        <v>2.5916900106473704</v>
      </c>
      <c r="AC10239" s="36">
        <v>0.10549468715273631</v>
      </c>
      <c r="AD10239" s="34">
        <v>4.7741123650680908E-2</v>
      </c>
      <c r="AE10239" s="35">
        <v>21.903074498969076</v>
      </c>
      <c r="AF10239" s="35">
        <v>1.8495675340820059</v>
      </c>
      <c r="AG10239" s="35">
        <v>6.0135992747053484</v>
      </c>
      <c r="AH10239" s="37">
        <v>443.51490000000001</v>
      </c>
      <c r="AI10239" s="38">
        <v>9.1496712359300125E-2</v>
      </c>
      <c r="AJ10239" s="39">
        <v>4.7210164943571935E-2</v>
      </c>
      <c r="AK10239" s="40">
        <v>13.211726610787046</v>
      </c>
      <c r="AL10239" s="37">
        <v>9.8216000000000001</v>
      </c>
      <c r="AM10239" s="33">
        <v>2.4229370399967563E-3</v>
      </c>
      <c r="AN10239" s="34">
        <v>0.22329599999999999</v>
      </c>
      <c r="AO10239" s="35">
        <v>2.185345801325667</v>
      </c>
      <c r="AP10239" s="36">
        <v>9.155968920619903E-2</v>
      </c>
      <c r="AQ10239" s="34">
        <v>4.4553044329200348E-2</v>
      </c>
      <c r="AR10239" s="35">
        <v>23.05513513224037</v>
      </c>
      <c r="AS10239" s="35">
        <v>2.620938984603514</v>
      </c>
      <c r="AT10239" s="35">
        <v>6.5366609426487674</v>
      </c>
      <c r="AU10239" s="37">
        <v>229.27015</v>
      </c>
      <c r="AV10239" s="38">
        <v>0.14054240883468042</v>
      </c>
      <c r="AW10239" s="39">
        <v>4.5653659388248266E-2</v>
      </c>
      <c r="AX10239" s="40">
        <v>13.939146464670369</v>
      </c>
      <c r="AY10239" s="37">
        <v>11.4968</v>
      </c>
      <c r="AZ10239" s="29" t="s">
        <v>140</v>
      </c>
      <c r="BA10239" s="29" t="s">
        <v>103</v>
      </c>
    </row>
    <row r="10240" spans="1:53" x14ac:dyDescent="0.25">
      <c r="A10240" s="29">
        <v>1</v>
      </c>
      <c r="B10240" s="29">
        <v>488</v>
      </c>
      <c r="C10240" s="41">
        <v>41912</v>
      </c>
      <c r="D10240" s="41">
        <v>41912</v>
      </c>
      <c r="E10240" s="42" t="s">
        <v>98</v>
      </c>
      <c r="F10240" s="29" t="s">
        <v>650</v>
      </c>
      <c r="G10240" s="29" t="s">
        <v>100</v>
      </c>
      <c r="H10240" s="30" t="s">
        <v>101</v>
      </c>
      <c r="I10240" s="31">
        <v>665.1</v>
      </c>
      <c r="J10240" s="31">
        <v>224303.8</v>
      </c>
      <c r="K10240" s="31">
        <v>21.467600000000001</v>
      </c>
      <c r="L10240" s="31">
        <v>3197.6</v>
      </c>
      <c r="M10240" s="31">
        <v>686.44797760000006</v>
      </c>
      <c r="N10240" s="31">
        <v>11421</v>
      </c>
      <c r="O10240" s="31">
        <v>4438.7</v>
      </c>
      <c r="P10240" s="31">
        <v>6982.3</v>
      </c>
      <c r="Q10240" s="31">
        <v>1288.0999999999999</v>
      </c>
      <c r="R10240" s="31">
        <v>2424.8000000000002</v>
      </c>
      <c r="S10240" s="31">
        <v>13204.9</v>
      </c>
      <c r="T10240" s="31">
        <v>17144.2</v>
      </c>
      <c r="U10240" s="31">
        <v>12.0296</v>
      </c>
      <c r="V10240" s="31">
        <v>-103.8</v>
      </c>
      <c r="W10240" s="31">
        <v>400.8</v>
      </c>
      <c r="X10240" s="31">
        <v>42.854100000000003</v>
      </c>
      <c r="Y10240" s="31"/>
      <c r="Z10240" s="33">
        <v>2.965174910099606E-3</v>
      </c>
      <c r="AA10240" s="34">
        <v>0.21467600000000001</v>
      </c>
      <c r="AB10240" s="35">
        <v>2.5429093783668537</v>
      </c>
      <c r="AC10240" s="36">
        <v>0.11278346904824445</v>
      </c>
      <c r="AD10240" s="34">
        <v>5.0917550215377541E-2</v>
      </c>
      <c r="AE10240" s="35">
        <v>26.452715899807323</v>
      </c>
      <c r="AF10240" s="35">
        <v>2.1316605157984632</v>
      </c>
      <c r="AG10240" s="35">
        <v>5.4457687231936651</v>
      </c>
      <c r="AH10240" s="37">
        <v>42.854100000000003</v>
      </c>
      <c r="AI10240" s="38">
        <v>0.12534400800600451</v>
      </c>
      <c r="AJ10240" s="39">
        <v>5.7022663013288226E-2</v>
      </c>
      <c r="AK10240" s="40">
        <v>13.083363469861526</v>
      </c>
      <c r="AL10240" s="37">
        <v>12.0296</v>
      </c>
      <c r="AM10240" s="33">
        <v>2.5683423516475951E-3</v>
      </c>
      <c r="AN10240" s="34">
        <v>0.22138424999999998</v>
      </c>
      <c r="AO10240" s="35">
        <v>2.4458006247417416</v>
      </c>
      <c r="AP10240" s="36">
        <v>0.10321850222603401</v>
      </c>
      <c r="AQ10240" s="34">
        <v>4.7268680965321441E-2</v>
      </c>
      <c r="AR10240" s="35">
        <v>24.188322185127419</v>
      </c>
      <c r="AS10240" s="35">
        <v>2.2150242160327558</v>
      </c>
      <c r="AT10240" s="35">
        <v>6.0011329328623981</v>
      </c>
      <c r="AU10240" s="37">
        <v>243.18450000000001</v>
      </c>
      <c r="AV10240" s="38">
        <v>0.13629757890582389</v>
      </c>
      <c r="AW10240" s="39">
        <v>4.8720681662941911E-2</v>
      </c>
      <c r="AX10240" s="40">
        <v>13.549282296648515</v>
      </c>
      <c r="AY10240" s="37">
        <v>11.470200000000002</v>
      </c>
      <c r="AZ10240" s="29" t="s">
        <v>140</v>
      </c>
      <c r="BA10240" s="29" t="s">
        <v>103</v>
      </c>
    </row>
    <row r="10241" spans="1:53" x14ac:dyDescent="0.25">
      <c r="A10241" s="29">
        <v>1</v>
      </c>
      <c r="B10241" s="29">
        <v>488</v>
      </c>
      <c r="C10241" s="41">
        <v>42004</v>
      </c>
      <c r="D10241" s="41">
        <v>42004</v>
      </c>
      <c r="E10241" s="42" t="s">
        <v>98</v>
      </c>
      <c r="F10241" s="29" t="s">
        <v>650</v>
      </c>
      <c r="G10241" s="29" t="s">
        <v>100</v>
      </c>
      <c r="H10241" s="30" t="s">
        <v>101</v>
      </c>
      <c r="I10241" s="31">
        <v>-383.7</v>
      </c>
      <c r="J10241" s="31">
        <v>226951.4</v>
      </c>
      <c r="K10241" s="31">
        <v>-14.365</v>
      </c>
      <c r="L10241" s="31">
        <v>2513.4</v>
      </c>
      <c r="M10241" s="31">
        <v>-361.04991000000001</v>
      </c>
      <c r="N10241" s="31">
        <v>12477.3</v>
      </c>
      <c r="O10241" s="31">
        <v>6177.7</v>
      </c>
      <c r="P10241" s="31">
        <v>6299.5999999999995</v>
      </c>
      <c r="Q10241" s="31">
        <v>1862.1</v>
      </c>
      <c r="R10241" s="31">
        <v>3342.9</v>
      </c>
      <c r="S10241" s="31">
        <v>15750.2</v>
      </c>
      <c r="T10241" s="31">
        <v>18523.2</v>
      </c>
      <c r="U10241" s="31">
        <v>29.9544</v>
      </c>
      <c r="V10241" s="31">
        <v>-104.6</v>
      </c>
      <c r="W10241" s="31">
        <v>1394.5</v>
      </c>
      <c r="X10241" s="31" t="s">
        <v>112</v>
      </c>
      <c r="Y10241" s="31"/>
      <c r="Z10241" s="33">
        <v>-1.6906703373497586E-3</v>
      </c>
      <c r="AA10241" s="34">
        <v>-0.14365</v>
      </c>
      <c r="AB10241" s="35" t="s">
        <v>102</v>
      </c>
      <c r="AC10241" s="36">
        <v>0.14923901805679113</v>
      </c>
      <c r="AD10241" s="34">
        <v>5.4977849883278973E-2</v>
      </c>
      <c r="AE10241" s="35">
        <v>-13.806879923518165</v>
      </c>
      <c r="AF10241" s="35">
        <v>-0.77557576929273409</v>
      </c>
      <c r="AG10241" s="35">
        <v>4.7115378862664157</v>
      </c>
      <c r="AH10241" s="37" t="s">
        <v>102</v>
      </c>
      <c r="AI10241" s="38">
        <v>0.55482613193283992</v>
      </c>
      <c r="AJ10241" s="39">
        <v>4.4298470950168187E-2</v>
      </c>
      <c r="AK10241" s="40">
        <v>12.252278224064955</v>
      </c>
      <c r="AL10241" s="37">
        <v>29.9544</v>
      </c>
      <c r="AM10241" s="33">
        <v>1.3247202249815672E-3</v>
      </c>
      <c r="AN10241" s="34">
        <v>0.1064585</v>
      </c>
      <c r="AO10241" s="35">
        <v>2.7821583037319755</v>
      </c>
      <c r="AP10241" s="36">
        <v>0.1171508320558742</v>
      </c>
      <c r="AQ10241" s="34">
        <v>4.9922226283552681E-2</v>
      </c>
      <c r="AR10241" s="35">
        <v>13.128157275530977</v>
      </c>
      <c r="AS10241" s="35">
        <v>1.2062657388638964</v>
      </c>
      <c r="AT10241" s="35">
        <v>5.5742004399392613</v>
      </c>
      <c r="AU10241" s="37">
        <v>243.18450000000001</v>
      </c>
      <c r="AV10241" s="38">
        <v>0.21704091391949071</v>
      </c>
      <c r="AW10241" s="39">
        <v>4.9099589628840076E-2</v>
      </c>
      <c r="AX10241" s="40">
        <v>13.050678525347493</v>
      </c>
      <c r="AY10241" s="37">
        <v>14.655100000000001</v>
      </c>
      <c r="AZ10241" s="29" t="s">
        <v>140</v>
      </c>
      <c r="BA10241" s="29" t="s">
        <v>103</v>
      </c>
    </row>
    <row r="10242" spans="1:53" x14ac:dyDescent="0.25">
      <c r="A10242" s="29">
        <v>1</v>
      </c>
      <c r="B10242" s="29">
        <v>488</v>
      </c>
      <c r="C10242" s="41">
        <v>42094</v>
      </c>
      <c r="D10242" s="41">
        <v>42094</v>
      </c>
      <c r="E10242" s="42" t="s">
        <v>98</v>
      </c>
      <c r="F10242" s="29" t="s">
        <v>650</v>
      </c>
      <c r="G10242" s="29" t="s">
        <v>100</v>
      </c>
      <c r="H10242" s="30" t="s">
        <v>101</v>
      </c>
      <c r="I10242" s="31">
        <v>358.5</v>
      </c>
      <c r="J10242" s="31">
        <v>229048.2</v>
      </c>
      <c r="K10242" s="31">
        <v>14.0434</v>
      </c>
      <c r="L10242" s="31">
        <v>2618.3000000000002</v>
      </c>
      <c r="M10242" s="31">
        <v>367.69834220000007</v>
      </c>
      <c r="N10242" s="31">
        <v>12559.5</v>
      </c>
      <c r="O10242" s="31">
        <v>5422.2</v>
      </c>
      <c r="P10242" s="31">
        <v>7137.3</v>
      </c>
      <c r="Q10242" s="31">
        <v>2373.1999999999998</v>
      </c>
      <c r="R10242" s="31">
        <v>3539.5</v>
      </c>
      <c r="S10242" s="31">
        <v>15027.8</v>
      </c>
      <c r="T10242" s="31">
        <v>18666.7</v>
      </c>
      <c r="U10242" s="31">
        <v>4.5515999999999996</v>
      </c>
      <c r="V10242" s="31">
        <v>-109.9</v>
      </c>
      <c r="W10242" s="31">
        <v>185.5</v>
      </c>
      <c r="X10242" s="31">
        <v>-9.9878</v>
      </c>
      <c r="Y10242" s="31"/>
      <c r="Z10242" s="33">
        <v>1.5651727452998974E-3</v>
      </c>
      <c r="AA10242" s="34">
        <v>0.140434</v>
      </c>
      <c r="AB10242" s="35">
        <v>4.8526870948726284</v>
      </c>
      <c r="AC10242" s="36">
        <v>0.1889565667423066</v>
      </c>
      <c r="AD10242" s="34">
        <v>5.4833436805004361E-2</v>
      </c>
      <c r="AE10242" s="35">
        <v>13.383015184713377</v>
      </c>
      <c r="AF10242" s="35">
        <v>0.61975112455755954</v>
      </c>
      <c r="AG10242" s="35">
        <v>4.2457409238593016</v>
      </c>
      <c r="AH10242" s="37">
        <v>-9.9878</v>
      </c>
      <c r="AI10242" s="38">
        <v>7.0847496467173351E-2</v>
      </c>
      <c r="AJ10242" s="39">
        <v>4.5724873629218656E-2</v>
      </c>
      <c r="AK10242" s="40">
        <v>12.27041737425469</v>
      </c>
      <c r="AL10242" s="37">
        <v>4.5515999999999996</v>
      </c>
      <c r="AM10242" s="33">
        <v>1.2687193891411598E-3</v>
      </c>
      <c r="AN10242" s="34">
        <v>0.10219350000000001</v>
      </c>
      <c r="AO10242" s="35">
        <v>3.3290954946289504</v>
      </c>
      <c r="AP10242" s="36">
        <v>0.1391184352500196</v>
      </c>
      <c r="AQ10242" s="34">
        <v>5.2117490138585444E-2</v>
      </c>
      <c r="AR10242" s="35">
        <v>11.982981414992903</v>
      </c>
      <c r="AS10242" s="35">
        <v>0.95635085128632369</v>
      </c>
      <c r="AT10242" s="35">
        <v>5.1041617020061825</v>
      </c>
      <c r="AU10242" s="37">
        <v>158.79373333333334</v>
      </c>
      <c r="AV10242" s="38">
        <v>0.21062858719132949</v>
      </c>
      <c r="AW10242" s="39">
        <v>4.8564043134061749E-2</v>
      </c>
      <c r="AX10242" s="40">
        <v>12.704446419742055</v>
      </c>
      <c r="AY10242" s="37">
        <v>14.0893</v>
      </c>
      <c r="AZ10242" s="29" t="s">
        <v>139</v>
      </c>
      <c r="BA10242" s="29" t="s">
        <v>103</v>
      </c>
    </row>
    <row r="10243" spans="1:53" x14ac:dyDescent="0.25">
      <c r="A10243" s="29">
        <v>1</v>
      </c>
      <c r="B10243" s="29">
        <v>488</v>
      </c>
      <c r="C10243" s="41">
        <v>42185</v>
      </c>
      <c r="D10243" s="41">
        <v>42185</v>
      </c>
      <c r="E10243" s="42" t="s">
        <v>98</v>
      </c>
      <c r="F10243" s="29" t="s">
        <v>650</v>
      </c>
      <c r="G10243" s="29" t="s">
        <v>100</v>
      </c>
      <c r="H10243" s="30" t="s">
        <v>101</v>
      </c>
      <c r="I10243" s="31">
        <v>659.8</v>
      </c>
      <c r="J10243" s="31">
        <v>226585.1</v>
      </c>
      <c r="K10243" s="31">
        <v>22.034099999999999</v>
      </c>
      <c r="L10243" s="31">
        <v>3036.2</v>
      </c>
      <c r="M10243" s="31">
        <v>668.99934419999988</v>
      </c>
      <c r="N10243" s="31">
        <v>12783.6</v>
      </c>
      <c r="O10243" s="31">
        <v>4988.1000000000004</v>
      </c>
      <c r="P10243" s="31">
        <v>7795.5</v>
      </c>
      <c r="Q10243" s="31">
        <v>1973.5</v>
      </c>
      <c r="R10243" s="31">
        <v>3014.1</v>
      </c>
      <c r="S10243" s="31">
        <v>14435.3</v>
      </c>
      <c r="T10243" s="31">
        <v>17548.900000000001</v>
      </c>
      <c r="U10243" s="31">
        <v>8.1091999999999995</v>
      </c>
      <c r="V10243" s="31">
        <v>-131.30000000000001</v>
      </c>
      <c r="W10243" s="31">
        <v>285.2</v>
      </c>
      <c r="X10243" s="31">
        <v>28.5549</v>
      </c>
      <c r="Y10243" s="31"/>
      <c r="Z10243" s="33">
        <v>2.911930219595198E-3</v>
      </c>
      <c r="AA10243" s="34">
        <v>0.22034099999999998</v>
      </c>
      <c r="AB10243" s="35">
        <v>2.9131194475691093</v>
      </c>
      <c r="AC10243" s="36">
        <v>0.15437748365092774</v>
      </c>
      <c r="AD10243" s="34">
        <v>5.6418537670835371E-2</v>
      </c>
      <c r="AE10243" s="35">
        <v>20.380787332825584</v>
      </c>
      <c r="AF10243" s="35">
        <v>1.3559652276665819</v>
      </c>
      <c r="AG10243" s="35">
        <v>4.789257158023954</v>
      </c>
      <c r="AH10243" s="37">
        <v>28.5549</v>
      </c>
      <c r="AI10243" s="38">
        <v>9.3933205981160658E-2</v>
      </c>
      <c r="AJ10243" s="39">
        <v>5.3599287861381878E-2</v>
      </c>
      <c r="AK10243" s="40">
        <v>12.911641185487408</v>
      </c>
      <c r="AL10243" s="37">
        <v>8.1091999999999995</v>
      </c>
      <c r="AM10243" s="33">
        <v>1.4379018844112358E-3</v>
      </c>
      <c r="AN10243" s="34">
        <v>0.10795025</v>
      </c>
      <c r="AO10243" s="35">
        <v>3.4362386402695306</v>
      </c>
      <c r="AP10243" s="36">
        <v>0.15133913437456747</v>
      </c>
      <c r="AQ10243" s="34">
        <v>5.4286843643624065E-2</v>
      </c>
      <c r="AR10243" s="35">
        <v>11.60240962345703</v>
      </c>
      <c r="AS10243" s="35">
        <v>0.83295027468246763</v>
      </c>
      <c r="AT10243" s="35">
        <v>4.7980761728358345</v>
      </c>
      <c r="AU10243" s="37">
        <v>20.473733333333332</v>
      </c>
      <c r="AV10243" s="38">
        <v>0.21123771059679461</v>
      </c>
      <c r="AW10243" s="39">
        <v>5.0161323863514233E-2</v>
      </c>
      <c r="AX10243" s="40">
        <v>12.629425063417145</v>
      </c>
      <c r="AY10243" s="37">
        <v>13.661200000000001</v>
      </c>
      <c r="AZ10243" s="29" t="s">
        <v>139</v>
      </c>
      <c r="BA10243" s="29" t="s">
        <v>103</v>
      </c>
    </row>
    <row r="10244" spans="1:53" x14ac:dyDescent="0.25">
      <c r="A10244" s="29">
        <v>1</v>
      </c>
      <c r="B10244" s="29">
        <v>488</v>
      </c>
      <c r="C10244" s="41">
        <v>42277</v>
      </c>
      <c r="D10244" s="41">
        <v>42277</v>
      </c>
      <c r="E10244" s="42" t="s">
        <v>98</v>
      </c>
      <c r="F10244" s="29" t="s">
        <v>650</v>
      </c>
      <c r="G10244" s="29" t="s">
        <v>100</v>
      </c>
      <c r="H10244" s="30" t="s">
        <v>101</v>
      </c>
      <c r="I10244" s="31">
        <v>182.4</v>
      </c>
      <c r="J10244" s="31">
        <v>218711.2</v>
      </c>
      <c r="K10244" s="31">
        <v>5.1638000000000002</v>
      </c>
      <c r="L10244" s="31">
        <v>3708.5</v>
      </c>
      <c r="M10244" s="31">
        <v>191.49952300000001</v>
      </c>
      <c r="N10244" s="31">
        <v>14228.1</v>
      </c>
      <c r="O10244" s="31">
        <v>6262.6</v>
      </c>
      <c r="P10244" s="31">
        <v>7965.5</v>
      </c>
      <c r="Q10244" s="31">
        <v>3101</v>
      </c>
      <c r="R10244" s="31">
        <v>4118.6000000000004</v>
      </c>
      <c r="S10244" s="31">
        <v>15927.5</v>
      </c>
      <c r="T10244" s="31">
        <v>17248.599999999999</v>
      </c>
      <c r="U10244" s="31">
        <v>2.6711999999999998</v>
      </c>
      <c r="V10244" s="31">
        <v>-113.1</v>
      </c>
      <c r="W10244" s="31">
        <v>40.299999999999997</v>
      </c>
      <c r="X10244" s="31">
        <v>-73.001599999999996</v>
      </c>
      <c r="Y10244" s="31"/>
      <c r="Z10244" s="33">
        <v>8.3397649503089003E-4</v>
      </c>
      <c r="AA10244" s="34">
        <v>5.1638000000000003E-2</v>
      </c>
      <c r="AB10244" s="35">
        <v>10.398850967372905</v>
      </c>
      <c r="AC10244" s="36">
        <v>0.21794898826969167</v>
      </c>
      <c r="AD10244" s="34">
        <v>6.50542816280099E-2</v>
      </c>
      <c r="AE10244" s="35">
        <v>6.7727505923961102</v>
      </c>
      <c r="AF10244" s="35">
        <v>0.24701647597549178</v>
      </c>
      <c r="AG10244" s="35">
        <v>3.8672121594716646</v>
      </c>
      <c r="AH10244" s="37">
        <v>-73.001599999999996</v>
      </c>
      <c r="AI10244" s="38">
        <v>1.0866927329108803E-2</v>
      </c>
      <c r="AJ10244" s="39">
        <v>6.7824601575045079E-2</v>
      </c>
      <c r="AK10244" s="40">
        <v>12.679939241445684</v>
      </c>
      <c r="AL10244" s="37">
        <v>2.6711999999999998</v>
      </c>
      <c r="AM10244" s="33">
        <v>9.0510228064405679E-4</v>
      </c>
      <c r="AN10244" s="34">
        <v>6.7190749999999994E-2</v>
      </c>
      <c r="AO10244" s="35">
        <v>6.054885836604881</v>
      </c>
      <c r="AP10244" s="36">
        <v>0.17763051417992928</v>
      </c>
      <c r="AQ10244" s="34">
        <v>5.7821026496782155E-2</v>
      </c>
      <c r="AR10244" s="35">
        <v>6.6824182966042267</v>
      </c>
      <c r="AS10244" s="35">
        <v>0.36178926472672479</v>
      </c>
      <c r="AT10244" s="35">
        <v>4.4034370319053338</v>
      </c>
      <c r="AU10244" s="37">
        <v>-18.144833333333334</v>
      </c>
      <c r="AV10244" s="38">
        <v>0.18261844042757067</v>
      </c>
      <c r="AW10244" s="39">
        <v>5.2861808503953452E-2</v>
      </c>
      <c r="AX10244" s="40">
        <v>12.528569006313184</v>
      </c>
      <c r="AY10244" s="37">
        <v>11.3216</v>
      </c>
      <c r="AZ10244" s="29" t="s">
        <v>139</v>
      </c>
      <c r="BA10244" s="29" t="s">
        <v>103</v>
      </c>
    </row>
    <row r="10245" spans="1:53" x14ac:dyDescent="0.25">
      <c r="A10245" s="29">
        <v>1</v>
      </c>
      <c r="B10245" s="29">
        <v>488</v>
      </c>
      <c r="C10245" s="41">
        <v>42369</v>
      </c>
      <c r="D10245" s="41">
        <v>42369</v>
      </c>
      <c r="E10245" s="42" t="s">
        <v>98</v>
      </c>
      <c r="F10245" s="29" t="s">
        <v>650</v>
      </c>
      <c r="G10245" s="29" t="s">
        <v>100</v>
      </c>
      <c r="H10245" s="30" t="s">
        <v>101</v>
      </c>
      <c r="I10245" s="31">
        <v>-125.6</v>
      </c>
      <c r="J10245" s="31">
        <v>218249.60000000001</v>
      </c>
      <c r="K10245" s="31">
        <v>-3.0297999999999998</v>
      </c>
      <c r="L10245" s="31">
        <v>2000.1</v>
      </c>
      <c r="M10245" s="31">
        <v>-60.59902979999999</v>
      </c>
      <c r="N10245" s="31">
        <v>13490</v>
      </c>
      <c r="O10245" s="31">
        <v>5606.1</v>
      </c>
      <c r="P10245" s="31">
        <v>7883.9</v>
      </c>
      <c r="Q10245" s="31">
        <v>2494.1999999999998</v>
      </c>
      <c r="R10245" s="31">
        <v>3334.8</v>
      </c>
      <c r="S10245" s="31">
        <v>15346</v>
      </c>
      <c r="T10245" s="31">
        <v>16275.8</v>
      </c>
      <c r="U10245" s="31">
        <v>-3.8275999999999999</v>
      </c>
      <c r="V10245" s="31">
        <v>-114.4</v>
      </c>
      <c r="W10245" s="31">
        <v>-106.8</v>
      </c>
      <c r="X10245" s="31" t="s">
        <v>112</v>
      </c>
      <c r="Y10245" s="31"/>
      <c r="Z10245" s="33">
        <v>-5.7548788176473172E-4</v>
      </c>
      <c r="AA10245" s="34">
        <v>-3.0297999999999999E-2</v>
      </c>
      <c r="AB10245" s="35" t="s">
        <v>102</v>
      </c>
      <c r="AC10245" s="36">
        <v>0.18489251297257225</v>
      </c>
      <c r="AD10245" s="34">
        <v>6.1809964371068719E-2</v>
      </c>
      <c r="AE10245" s="35">
        <v>-2.1188471958041952</v>
      </c>
      <c r="AF10245" s="35">
        <v>-9.7183914361318249E-2</v>
      </c>
      <c r="AG10245" s="35">
        <v>4.6017752189036818</v>
      </c>
      <c r="AH10245" s="37" t="s">
        <v>102</v>
      </c>
      <c r="AI10245" s="38">
        <v>-5.3397330133493327E-2</v>
      </c>
      <c r="AJ10245" s="39">
        <v>3.665711185724968E-2</v>
      </c>
      <c r="AK10245" s="40">
        <v>13.409454527580827</v>
      </c>
      <c r="AL10245" s="37">
        <v>-3.8275999999999999</v>
      </c>
      <c r="AM10245" s="33">
        <v>1.1838978945403133E-3</v>
      </c>
      <c r="AN10245" s="34">
        <v>9.5528749999999996E-2</v>
      </c>
      <c r="AO10245" s="35">
        <v>6.054885836604881</v>
      </c>
      <c r="AP10245" s="36">
        <v>0.18654388790887455</v>
      </c>
      <c r="AQ10245" s="34">
        <v>5.9529055118729593E-2</v>
      </c>
      <c r="AR10245" s="35">
        <v>9.6044264785327194</v>
      </c>
      <c r="AS10245" s="35">
        <v>0.53138722845957864</v>
      </c>
      <c r="AT10245" s="35">
        <v>4.3759963650646503</v>
      </c>
      <c r="AU10245" s="37">
        <v>-18.144833333333334</v>
      </c>
      <c r="AV10245" s="38">
        <v>3.0562574910987371E-2</v>
      </c>
      <c r="AW10245" s="39">
        <v>5.0951468730723821E-2</v>
      </c>
      <c r="AX10245" s="40">
        <v>12.817863082192153</v>
      </c>
      <c r="AY10245" s="37">
        <v>2.8760999999999992</v>
      </c>
      <c r="AZ10245" s="29" t="s">
        <v>139</v>
      </c>
      <c r="BA10245" s="29" t="s">
        <v>103</v>
      </c>
    </row>
    <row r="10246" spans="1:53" x14ac:dyDescent="0.25">
      <c r="A10246" s="29">
        <v>1</v>
      </c>
      <c r="B10246" s="29">
        <v>488</v>
      </c>
      <c r="C10246" s="41">
        <v>42460</v>
      </c>
      <c r="D10246" s="41">
        <v>42460</v>
      </c>
      <c r="E10246" s="42" t="s">
        <v>98</v>
      </c>
      <c r="F10246" s="29" t="s">
        <v>650</v>
      </c>
      <c r="G10246" s="29" t="s">
        <v>100</v>
      </c>
      <c r="H10246" s="30" t="s">
        <v>101</v>
      </c>
      <c r="I10246" s="31">
        <v>310</v>
      </c>
      <c r="J10246" s="31">
        <v>214007.7</v>
      </c>
      <c r="K10246" s="31">
        <v>10.6037</v>
      </c>
      <c r="L10246" s="31">
        <v>3009.3</v>
      </c>
      <c r="M10246" s="31">
        <v>319.09714409999998</v>
      </c>
      <c r="N10246" s="31">
        <v>9188.2999999999993</v>
      </c>
      <c r="O10246" s="31">
        <v>6179.3</v>
      </c>
      <c r="P10246" s="31">
        <v>3008.9999999999991</v>
      </c>
      <c r="Q10246" s="31">
        <v>2557.9</v>
      </c>
      <c r="R10246" s="31">
        <v>3339</v>
      </c>
      <c r="S10246" s="31">
        <v>16430.8</v>
      </c>
      <c r="T10246" s="31">
        <v>15702.4</v>
      </c>
      <c r="U10246" s="31">
        <v>4.8103999999999996</v>
      </c>
      <c r="V10246" s="31">
        <v>-68.7</v>
      </c>
      <c r="W10246" s="31">
        <v>191.6</v>
      </c>
      <c r="X10246" s="31">
        <v>-14.381600000000001</v>
      </c>
      <c r="Y10246" s="31"/>
      <c r="Z10246" s="33">
        <v>1.4485460102603785E-3</v>
      </c>
      <c r="AA10246" s="34">
        <v>0.10603699999999999</v>
      </c>
      <c r="AB10246" s="35">
        <v>2.3574325684477344</v>
      </c>
      <c r="AC10246" s="36">
        <v>0.27838664388406997</v>
      </c>
      <c r="AD10246" s="34">
        <v>4.2934436471211077E-2</v>
      </c>
      <c r="AE10246" s="35">
        <v>18.579164139737991</v>
      </c>
      <c r="AF10246" s="35">
        <v>0.49899862246373972</v>
      </c>
      <c r="AG10246" s="35">
        <v>4.9208745133273437</v>
      </c>
      <c r="AH10246" s="37">
        <v>-14.381600000000001</v>
      </c>
      <c r="AI10246" s="38">
        <v>6.3669291861894781E-2</v>
      </c>
      <c r="AJ10246" s="39">
        <v>5.6246574305503963E-2</v>
      </c>
      <c r="AK10246" s="40">
        <v>13.628980283268801</v>
      </c>
      <c r="AL10246" s="37">
        <v>4.8103999999999996</v>
      </c>
      <c r="AM10246" s="33">
        <v>1.1547412107804338E-3</v>
      </c>
      <c r="AN10246" s="34">
        <v>8.6929499999999993E-2</v>
      </c>
      <c r="AO10246" s="35">
        <v>5.2231343277965827</v>
      </c>
      <c r="AP10246" s="36">
        <v>0.20890140719431541</v>
      </c>
      <c r="AQ10246" s="34">
        <v>5.6554305035281263E-2</v>
      </c>
      <c r="AR10246" s="35">
        <v>10.903463717288872</v>
      </c>
      <c r="AS10246" s="35">
        <v>0.5011991029361238</v>
      </c>
      <c r="AT10246" s="35">
        <v>4.544779762431661</v>
      </c>
      <c r="AU10246" s="37">
        <v>-19.609433333333332</v>
      </c>
      <c r="AV10246" s="38">
        <v>2.8768023759667728E-2</v>
      </c>
      <c r="AW10246" s="39">
        <v>5.3581893899795147E-2</v>
      </c>
      <c r="AX10246" s="40">
        <v>13.15750380944568</v>
      </c>
      <c r="AY10246" s="37">
        <v>2.9407999999999999</v>
      </c>
      <c r="AZ10246" s="29" t="s">
        <v>139</v>
      </c>
      <c r="BA10246" s="29" t="s">
        <v>103</v>
      </c>
    </row>
    <row r="10247" spans="1:53" x14ac:dyDescent="0.25">
      <c r="A10247" s="29">
        <v>1</v>
      </c>
      <c r="B10247" s="29">
        <v>488</v>
      </c>
      <c r="C10247" s="41">
        <v>42551</v>
      </c>
      <c r="D10247" s="41">
        <v>42551</v>
      </c>
      <c r="E10247" s="42" t="s">
        <v>98</v>
      </c>
      <c r="F10247" s="29" t="s">
        <v>650</v>
      </c>
      <c r="G10247" s="29" t="s">
        <v>100</v>
      </c>
      <c r="H10247" s="30" t="s">
        <v>101</v>
      </c>
      <c r="I10247" s="31">
        <v>330.5</v>
      </c>
      <c r="J10247" s="31">
        <v>217065.4</v>
      </c>
      <c r="K10247" s="31">
        <v>12.596399999999999</v>
      </c>
      <c r="L10247" s="31">
        <v>2696</v>
      </c>
      <c r="M10247" s="31">
        <v>339.59894399999996</v>
      </c>
      <c r="N10247" s="31">
        <v>9692.4</v>
      </c>
      <c r="O10247" s="31">
        <v>7707.2</v>
      </c>
      <c r="P10247" s="31">
        <v>1985.1999999999998</v>
      </c>
      <c r="Q10247" s="31">
        <v>3012.3</v>
      </c>
      <c r="R10247" s="31">
        <v>3814.3</v>
      </c>
      <c r="S10247" s="31">
        <v>18055.8</v>
      </c>
      <c r="T10247" s="31">
        <v>16365.6</v>
      </c>
      <c r="U10247" s="31">
        <v>3.3923999999999999</v>
      </c>
      <c r="V10247" s="31">
        <v>-177.4</v>
      </c>
      <c r="W10247" s="31">
        <v>161.5</v>
      </c>
      <c r="X10247" s="31">
        <v>-49.237699999999997</v>
      </c>
      <c r="Y10247" s="31"/>
      <c r="Z10247" s="33">
        <v>1.5225825949230047E-3</v>
      </c>
      <c r="AA10247" s="34">
        <v>0.12596399999999999</v>
      </c>
      <c r="AB10247" s="35">
        <v>1.4614297505000486</v>
      </c>
      <c r="AC10247" s="36">
        <v>0.31078989723907396</v>
      </c>
      <c r="AD10247" s="34">
        <v>4.4651980463030955E-2</v>
      </c>
      <c r="AE10247" s="35">
        <v>7.6572478917700098</v>
      </c>
      <c r="AF10247" s="35">
        <v>0.4509496982372273</v>
      </c>
      <c r="AG10247" s="35">
        <v>4.7337126078179477</v>
      </c>
      <c r="AH10247" s="37">
        <v>-49.237699999999997</v>
      </c>
      <c r="AI10247" s="38">
        <v>5.9903560830860535E-2</v>
      </c>
      <c r="AJ10247" s="39">
        <v>4.9680879587442314E-2</v>
      </c>
      <c r="AK10247" s="40">
        <v>13.263516155839076</v>
      </c>
      <c r="AL10247" s="37">
        <v>3.3923999999999999</v>
      </c>
      <c r="AM10247" s="33">
        <v>8.074043046123854E-4</v>
      </c>
      <c r="AN10247" s="34">
        <v>6.3335249999999996E-2</v>
      </c>
      <c r="AO10247" s="35">
        <v>4.739237762106896</v>
      </c>
      <c r="AP10247" s="36">
        <v>0.24800451059135198</v>
      </c>
      <c r="AQ10247" s="34">
        <v>5.3612665733330157E-2</v>
      </c>
      <c r="AR10247" s="35">
        <v>7.7225788570249785</v>
      </c>
      <c r="AS10247" s="35">
        <v>0.27494522057878512</v>
      </c>
      <c r="AT10247" s="35">
        <v>4.530893624880159</v>
      </c>
      <c r="AU10247" s="37">
        <v>-45.540300000000002</v>
      </c>
      <c r="AV10247" s="38">
        <v>2.0260612472092696E-2</v>
      </c>
      <c r="AW10247" s="39">
        <v>5.2602291831310266E-2</v>
      </c>
      <c r="AX10247" s="40">
        <v>13.245472552033597</v>
      </c>
      <c r="AY10247" s="37">
        <v>1.7615999999999998</v>
      </c>
      <c r="AZ10247" s="29" t="s">
        <v>139</v>
      </c>
      <c r="BA10247" s="29" t="s">
        <v>103</v>
      </c>
    </row>
    <row r="10248" spans="1:53" x14ac:dyDescent="0.25">
      <c r="A10248" s="29">
        <v>1</v>
      </c>
      <c r="B10248" s="29">
        <v>488</v>
      </c>
      <c r="C10248" s="41">
        <v>42643</v>
      </c>
      <c r="D10248" s="41">
        <v>42643</v>
      </c>
      <c r="E10248" s="42" t="s">
        <v>98</v>
      </c>
      <c r="F10248" s="29" t="s">
        <v>650</v>
      </c>
      <c r="G10248" s="29" t="s">
        <v>100</v>
      </c>
      <c r="H10248" s="30" t="s">
        <v>101</v>
      </c>
      <c r="I10248" s="31">
        <v>-283.8</v>
      </c>
      <c r="J10248" s="31">
        <v>218622.2</v>
      </c>
      <c r="K10248" s="31">
        <v>-10.872</v>
      </c>
      <c r="L10248" s="31">
        <v>2528.5</v>
      </c>
      <c r="M10248" s="31">
        <v>-274.89851999999996</v>
      </c>
      <c r="N10248" s="31">
        <v>9219.7999999999993</v>
      </c>
      <c r="O10248" s="31">
        <v>6511.2</v>
      </c>
      <c r="P10248" s="31">
        <v>2708.5999999999995</v>
      </c>
      <c r="Q10248" s="31">
        <v>2878</v>
      </c>
      <c r="R10248" s="31">
        <v>3651.3</v>
      </c>
      <c r="S10248" s="31">
        <v>16489.3</v>
      </c>
      <c r="T10248" s="31">
        <v>16155.4</v>
      </c>
      <c r="U10248" s="31">
        <v>-5.8175999999999997</v>
      </c>
      <c r="V10248" s="31">
        <v>-72.099999999999994</v>
      </c>
      <c r="W10248" s="31">
        <v>-248.1</v>
      </c>
      <c r="X10248" s="31" t="s">
        <v>112</v>
      </c>
      <c r="Y10248" s="31"/>
      <c r="Z10248" s="33">
        <v>-1.2981298331093548E-3</v>
      </c>
      <c r="AA10248" s="34">
        <v>-0.10872</v>
      </c>
      <c r="AB10248" s="35" t="s">
        <v>102</v>
      </c>
      <c r="AC10248" s="36">
        <v>0.31215427666543744</v>
      </c>
      <c r="AD10248" s="34">
        <v>4.2172295402754155E-2</v>
      </c>
      <c r="AE10248" s="35">
        <v>-15.250958113730928</v>
      </c>
      <c r="AF10248" s="35">
        <v>-0.38206882557331473</v>
      </c>
      <c r="AG10248" s="35">
        <v>4.5160079971516991</v>
      </c>
      <c r="AH10248" s="37" t="s">
        <v>102</v>
      </c>
      <c r="AI10248" s="38">
        <v>-9.8121415859205058E-2</v>
      </c>
      <c r="AJ10248" s="39">
        <v>4.6262456420253749E-2</v>
      </c>
      <c r="AK10248" s="40">
        <v>13.532453544944726</v>
      </c>
      <c r="AL10248" s="37">
        <v>-5.8175999999999997</v>
      </c>
      <c r="AM10248" s="33">
        <v>2.7437772257732417E-4</v>
      </c>
      <c r="AN10248" s="34">
        <v>2.3245749999999999E-2</v>
      </c>
      <c r="AO10248" s="35">
        <v>1.9094311594738915</v>
      </c>
      <c r="AP10248" s="36">
        <v>0.27155583269028843</v>
      </c>
      <c r="AQ10248" s="34">
        <v>4.7892169177016226E-2</v>
      </c>
      <c r="AR10248" s="35">
        <v>2.2166516804932188</v>
      </c>
      <c r="AS10248" s="35">
        <v>0.11767389519158351</v>
      </c>
      <c r="AT10248" s="35">
        <v>4.6930925843001683</v>
      </c>
      <c r="AU10248" s="37">
        <v>-31.809649999999998</v>
      </c>
      <c r="AV10248" s="38">
        <v>-6.9864733249857675E-3</v>
      </c>
      <c r="AW10248" s="39">
        <v>4.7211755542612428E-2</v>
      </c>
      <c r="AX10248" s="40">
        <v>13.458601127908359</v>
      </c>
      <c r="AY10248" s="37">
        <v>-0.36060000000000003</v>
      </c>
      <c r="AZ10248" s="29" t="s">
        <v>139</v>
      </c>
      <c r="BA10248" s="29" t="s">
        <v>103</v>
      </c>
    </row>
    <row r="10249" spans="1:53" x14ac:dyDescent="0.25">
      <c r="A10249" s="29">
        <v>1</v>
      </c>
      <c r="B10249" s="29">
        <v>488</v>
      </c>
      <c r="C10249" s="41">
        <v>42735</v>
      </c>
      <c r="D10249" s="41">
        <v>42735</v>
      </c>
      <c r="E10249" s="42" t="s">
        <v>98</v>
      </c>
      <c r="F10249" s="29" t="s">
        <v>650</v>
      </c>
      <c r="G10249" s="29" t="s">
        <v>100</v>
      </c>
      <c r="H10249" s="30" t="s">
        <v>101</v>
      </c>
      <c r="I10249" s="31">
        <v>-546.4</v>
      </c>
      <c r="J10249" s="31">
        <v>214235.1</v>
      </c>
      <c r="K10249" s="31">
        <v>-18.635200000000001</v>
      </c>
      <c r="L10249" s="31">
        <v>2548.4</v>
      </c>
      <c r="M10249" s="31">
        <v>-474.89943680000005</v>
      </c>
      <c r="N10249" s="31">
        <v>7788.6</v>
      </c>
      <c r="O10249" s="31">
        <v>4950.2</v>
      </c>
      <c r="P10249" s="31">
        <v>2838.4000000000005</v>
      </c>
      <c r="Q10249" s="31">
        <v>1841.3</v>
      </c>
      <c r="R10249" s="31">
        <v>2672.1</v>
      </c>
      <c r="S10249" s="31">
        <v>14810</v>
      </c>
      <c r="T10249" s="31">
        <v>13967.1</v>
      </c>
      <c r="U10249" s="31">
        <v>-13.0268</v>
      </c>
      <c r="V10249" s="31">
        <v>-71.7</v>
      </c>
      <c r="W10249" s="31">
        <v>-533</v>
      </c>
      <c r="X10249" s="31" t="s">
        <v>112</v>
      </c>
      <c r="Y10249" s="31"/>
      <c r="Z10249" s="33">
        <v>-2.5504690874651259E-3</v>
      </c>
      <c r="AA10249" s="34">
        <v>-0.18635200000000002</v>
      </c>
      <c r="AB10249" s="35" t="s">
        <v>102</v>
      </c>
      <c r="AC10249" s="36">
        <v>0.23640962432272808</v>
      </c>
      <c r="AD10249" s="34">
        <v>3.6355387142443046E-2</v>
      </c>
      <c r="AE10249" s="35">
        <v>-26.493692429567645</v>
      </c>
      <c r="AF10249" s="35">
        <v>-1.0316611889425951</v>
      </c>
      <c r="AG10249" s="35">
        <v>5.5424572433666404</v>
      </c>
      <c r="AH10249" s="37" t="s">
        <v>102</v>
      </c>
      <c r="AI10249" s="38">
        <v>-0.20915083974258358</v>
      </c>
      <c r="AJ10249" s="39">
        <v>4.7581372053412348E-2</v>
      </c>
      <c r="AK10249" s="40">
        <v>15.338552741800374</v>
      </c>
      <c r="AL10249" s="37">
        <v>-13.0268</v>
      </c>
      <c r="AM10249" s="33">
        <v>-2.1936757884777433E-4</v>
      </c>
      <c r="AN10249" s="34">
        <v>-1.5767750000000007E-2</v>
      </c>
      <c r="AO10249" s="35">
        <v>1.9094311594738915</v>
      </c>
      <c r="AP10249" s="36">
        <v>0.28443511052782738</v>
      </c>
      <c r="AQ10249" s="34">
        <v>4.1528524869859806E-2</v>
      </c>
      <c r="AR10249" s="35">
        <v>-3.8770596279476432</v>
      </c>
      <c r="AS10249" s="35">
        <v>-0.11594542345373571</v>
      </c>
      <c r="AT10249" s="35">
        <v>4.9282630904159079</v>
      </c>
      <c r="AU10249" s="37">
        <v>-31.809649999999998</v>
      </c>
      <c r="AV10249" s="38">
        <v>-4.5924850727258333E-2</v>
      </c>
      <c r="AW10249" s="39">
        <v>4.9942820591653093E-2</v>
      </c>
      <c r="AX10249" s="40">
        <v>13.940875681463243</v>
      </c>
      <c r="AY10249" s="37">
        <v>-2.6604000000000001</v>
      </c>
      <c r="AZ10249" s="29" t="s">
        <v>139</v>
      </c>
      <c r="BA10249" s="29" t="s">
        <v>103</v>
      </c>
    </row>
    <row r="10250" spans="1:53" x14ac:dyDescent="0.25">
      <c r="A10250" s="29">
        <v>1</v>
      </c>
      <c r="B10250" s="29">
        <v>488</v>
      </c>
      <c r="C10250" s="41">
        <v>42825</v>
      </c>
      <c r="D10250" s="41">
        <v>42825</v>
      </c>
      <c r="E10250" s="42" t="s">
        <v>98</v>
      </c>
      <c r="F10250" s="29" t="s">
        <v>650</v>
      </c>
      <c r="G10250" s="29" t="s">
        <v>100</v>
      </c>
      <c r="H10250" s="30" t="s">
        <v>101</v>
      </c>
      <c r="I10250" s="31">
        <v>-84.4</v>
      </c>
      <c r="J10250" s="31">
        <v>217025.5</v>
      </c>
      <c r="K10250" s="31">
        <v>-3.4426000000000001</v>
      </c>
      <c r="L10250" s="31">
        <v>2213.4</v>
      </c>
      <c r="M10250" s="31">
        <v>-76.198508400000009</v>
      </c>
      <c r="N10250" s="31">
        <v>7600.8</v>
      </c>
      <c r="O10250" s="31">
        <v>3767</v>
      </c>
      <c r="P10250" s="31">
        <v>3833.8</v>
      </c>
      <c r="Q10250" s="31">
        <v>2476.4</v>
      </c>
      <c r="R10250" s="31">
        <v>3218.7</v>
      </c>
      <c r="S10250" s="31">
        <v>13690.8</v>
      </c>
      <c r="T10250" s="31">
        <v>13877.7</v>
      </c>
      <c r="U10250" s="31">
        <v>-4.0911999999999997</v>
      </c>
      <c r="V10250" s="31">
        <v>-62.8</v>
      </c>
      <c r="W10250" s="31">
        <v>-143.5</v>
      </c>
      <c r="X10250" s="31" t="s">
        <v>112</v>
      </c>
      <c r="Y10250" s="31"/>
      <c r="Z10250" s="33">
        <v>-3.8889439259441865E-4</v>
      </c>
      <c r="AA10250" s="34">
        <v>-3.4425999999999998E-2</v>
      </c>
      <c r="AB10250" s="35" t="s">
        <v>102</v>
      </c>
      <c r="AC10250" s="36">
        <v>0.32580780970424167</v>
      </c>
      <c r="AD10250" s="34">
        <v>3.5022612550138117E-2</v>
      </c>
      <c r="AE10250" s="35">
        <v>-4.8534081783439502</v>
      </c>
      <c r="AF10250" s="35">
        <v>-0.1230794837667582</v>
      </c>
      <c r="AG10250" s="35">
        <v>4.2535185012582719</v>
      </c>
      <c r="AH10250" s="37" t="s">
        <v>102</v>
      </c>
      <c r="AI10250" s="38">
        <v>-6.483238456672992E-2</v>
      </c>
      <c r="AJ10250" s="39">
        <v>4.0795206093293186E-2</v>
      </c>
      <c r="AK10250" s="40">
        <v>15.638434322690358</v>
      </c>
      <c r="AL10250" s="37">
        <v>-4.0911999999999997</v>
      </c>
      <c r="AM10250" s="33">
        <v>-6.7872767956147367E-4</v>
      </c>
      <c r="AN10250" s="34">
        <v>-5.0883500000000012E-2</v>
      </c>
      <c r="AO10250" s="35">
        <v>1.4614297505000486</v>
      </c>
      <c r="AP10250" s="36">
        <v>0.29629040198287027</v>
      </c>
      <c r="AQ10250" s="34">
        <v>3.9550568889591568E-2</v>
      </c>
      <c r="AR10250" s="35">
        <v>-9.7352027074681278</v>
      </c>
      <c r="AS10250" s="35">
        <v>-0.27146495001136017</v>
      </c>
      <c r="AT10250" s="35">
        <v>4.7614240873986393</v>
      </c>
      <c r="AU10250" s="37">
        <v>-49.237699999999997</v>
      </c>
      <c r="AV10250" s="38">
        <v>-7.8050269834414501E-2</v>
      </c>
      <c r="AW10250" s="39">
        <v>4.6079978538600394E-2</v>
      </c>
      <c r="AX10250" s="40">
        <v>14.443239191318632</v>
      </c>
      <c r="AY10250" s="37">
        <v>-4.8857999999999997</v>
      </c>
      <c r="AZ10250" s="29" t="s">
        <v>139</v>
      </c>
      <c r="BA10250" s="29" t="s">
        <v>103</v>
      </c>
    </row>
    <row r="10251" spans="1:53" x14ac:dyDescent="0.25">
      <c r="A10251" s="29">
        <v>1</v>
      </c>
      <c r="B10251" s="29">
        <v>488</v>
      </c>
      <c r="C10251" s="41">
        <v>42916</v>
      </c>
      <c r="D10251" s="41">
        <v>42916</v>
      </c>
      <c r="E10251" s="42" t="s">
        <v>98</v>
      </c>
      <c r="F10251" s="29" t="s">
        <v>650</v>
      </c>
      <c r="G10251" s="29" t="s">
        <v>100</v>
      </c>
      <c r="H10251" s="30" t="s">
        <v>101</v>
      </c>
      <c r="I10251" s="31">
        <v>307.60000000000002</v>
      </c>
      <c r="J10251" s="31">
        <v>219838.8</v>
      </c>
      <c r="K10251" s="31">
        <v>12.252700000000001</v>
      </c>
      <c r="L10251" s="31">
        <v>2588.8000000000002</v>
      </c>
      <c r="M10251" s="31">
        <v>317.19789760000003</v>
      </c>
      <c r="N10251" s="31">
        <v>7657.2</v>
      </c>
      <c r="O10251" s="31">
        <v>3977.7</v>
      </c>
      <c r="P10251" s="31">
        <v>3679.5</v>
      </c>
      <c r="Q10251" s="31">
        <v>2711.8</v>
      </c>
      <c r="R10251" s="31">
        <v>3473.2</v>
      </c>
      <c r="S10251" s="31">
        <v>13828.7</v>
      </c>
      <c r="T10251" s="31">
        <v>14292</v>
      </c>
      <c r="U10251" s="31">
        <v>6.2248000000000001</v>
      </c>
      <c r="V10251" s="31">
        <v>-71.400000000000006</v>
      </c>
      <c r="W10251" s="31">
        <v>167.2</v>
      </c>
      <c r="X10251" s="31">
        <v>-6.5960000000000001</v>
      </c>
      <c r="Y10251" s="31"/>
      <c r="Z10251" s="33">
        <v>1.3992070553514669E-3</v>
      </c>
      <c r="AA10251" s="34">
        <v>0.12252700000000001</v>
      </c>
      <c r="AB10251" s="35">
        <v>2.9000034582826943</v>
      </c>
      <c r="AC10251" s="36">
        <v>0.35415034216162566</v>
      </c>
      <c r="AD10251" s="34">
        <v>3.4830976151616552E-2</v>
      </c>
      <c r="AE10251" s="35">
        <v>17.770190341736694</v>
      </c>
      <c r="AF10251" s="35">
        <v>0.46787801106276278</v>
      </c>
      <c r="AG10251" s="35">
        <v>3.9815443970977777</v>
      </c>
      <c r="AH10251" s="37">
        <v>-6.5960000000000001</v>
      </c>
      <c r="AI10251" s="38">
        <v>6.4585908529048205E-2</v>
      </c>
      <c r="AJ10251" s="39">
        <v>4.7103605005121937E-2</v>
      </c>
      <c r="AK10251" s="40">
        <v>15.381947942905121</v>
      </c>
      <c r="AL10251" s="37">
        <v>6.2248000000000001</v>
      </c>
      <c r="AM10251" s="33">
        <v>-7.0957156445435802E-4</v>
      </c>
      <c r="AN10251" s="34">
        <v>-5.1742750000000004E-2</v>
      </c>
      <c r="AO10251" s="35">
        <v>2.9000034582826943</v>
      </c>
      <c r="AP10251" s="36">
        <v>0.3071305132135082</v>
      </c>
      <c r="AQ10251" s="34">
        <v>3.7095317811737971E-2</v>
      </c>
      <c r="AR10251" s="35">
        <v>-7.2069670949764575</v>
      </c>
      <c r="AS10251" s="35">
        <v>-0.26723287180497629</v>
      </c>
      <c r="AT10251" s="35">
        <v>4.5733820347185974</v>
      </c>
      <c r="AU10251" s="37">
        <v>-6.5960000000000001</v>
      </c>
      <c r="AV10251" s="38">
        <v>-7.6879682909867575E-2</v>
      </c>
      <c r="AW10251" s="39">
        <v>4.54356598930203E-2</v>
      </c>
      <c r="AX10251" s="40">
        <v>14.972847138085145</v>
      </c>
      <c r="AY10251" s="37">
        <v>-4.1776999999999997</v>
      </c>
      <c r="AZ10251" s="29" t="s">
        <v>139</v>
      </c>
      <c r="BA10251" s="29" t="s">
        <v>103</v>
      </c>
    </row>
    <row r="10252" spans="1:53" x14ac:dyDescent="0.25">
      <c r="A10252" s="29">
        <v>1</v>
      </c>
      <c r="B10252" s="29">
        <v>488</v>
      </c>
      <c r="C10252" s="41">
        <v>43008</v>
      </c>
      <c r="D10252" s="41">
        <v>43008</v>
      </c>
      <c r="E10252" s="42" t="s">
        <v>98</v>
      </c>
      <c r="F10252" s="29" t="s">
        <v>650</v>
      </c>
      <c r="G10252" s="29" t="s">
        <v>100</v>
      </c>
      <c r="H10252" s="30" t="s">
        <v>101</v>
      </c>
      <c r="I10252" s="31">
        <v>375.1</v>
      </c>
      <c r="J10252" s="31">
        <v>226643.9</v>
      </c>
      <c r="K10252" s="31">
        <v>15.053699999999999</v>
      </c>
      <c r="L10252" s="31">
        <v>2550.1999999999998</v>
      </c>
      <c r="M10252" s="31">
        <v>383.89945739999996</v>
      </c>
      <c r="N10252" s="31">
        <v>8944.1</v>
      </c>
      <c r="O10252" s="31">
        <v>3503.4</v>
      </c>
      <c r="P10252" s="31">
        <v>5440.7000000000007</v>
      </c>
      <c r="Q10252" s="31">
        <v>3654.3</v>
      </c>
      <c r="R10252" s="31">
        <v>4466.8999999999996</v>
      </c>
      <c r="S10252" s="31">
        <v>15022.7</v>
      </c>
      <c r="T10252" s="31">
        <v>14611.3</v>
      </c>
      <c r="U10252" s="31">
        <v>5.9227999999999996</v>
      </c>
      <c r="V10252" s="31">
        <v>-67.5</v>
      </c>
      <c r="W10252" s="31">
        <v>148.6</v>
      </c>
      <c r="X10252" s="31" t="s">
        <v>112</v>
      </c>
      <c r="Y10252" s="31"/>
      <c r="Z10252" s="33">
        <v>1.6550191732493133E-3</v>
      </c>
      <c r="AA10252" s="34">
        <v>0.150537</v>
      </c>
      <c r="AB10252" s="35">
        <v>3.5430500715263586</v>
      </c>
      <c r="AC10252" s="36">
        <v>0.40857101329367962</v>
      </c>
      <c r="AD10252" s="34">
        <v>3.9463228438974096E-2</v>
      </c>
      <c r="AE10252" s="35">
        <v>22.749597475555554</v>
      </c>
      <c r="AF10252" s="35">
        <v>0.42021668434447085</v>
      </c>
      <c r="AG10252" s="35">
        <v>3.3631153596453922</v>
      </c>
      <c r="AH10252" s="37" t="s">
        <v>102</v>
      </c>
      <c r="AI10252" s="38">
        <v>5.8269939612579411E-2</v>
      </c>
      <c r="AJ10252" s="39">
        <v>4.5008050073264708E-2</v>
      </c>
      <c r="AK10252" s="40">
        <v>15.51154928035151</v>
      </c>
      <c r="AL10252" s="37">
        <v>5.9227999999999996</v>
      </c>
      <c r="AM10252" s="33">
        <v>2.8715687135308897E-5</v>
      </c>
      <c r="AN10252" s="34">
        <v>1.3071499999999996E-2</v>
      </c>
      <c r="AO10252" s="35">
        <v>3.2215267649045263</v>
      </c>
      <c r="AP10252" s="36">
        <v>0.33123469737056876</v>
      </c>
      <c r="AQ10252" s="34">
        <v>3.6418051070792948E-2</v>
      </c>
      <c r="AR10252" s="35">
        <v>2.2931718023451628</v>
      </c>
      <c r="AS10252" s="35">
        <v>-6.666149432552991E-2</v>
      </c>
      <c r="AT10252" s="35">
        <v>4.2851588753420202</v>
      </c>
      <c r="AU10252" s="37">
        <v>-6.5960000000000001</v>
      </c>
      <c r="AV10252" s="38">
        <v>-3.7781844041921461E-2</v>
      </c>
      <c r="AW10252" s="39">
        <v>4.5122058306273041E-2</v>
      </c>
      <c r="AX10252" s="40">
        <v>15.467621071936842</v>
      </c>
      <c r="AY10252" s="37">
        <v>-1.2425999999999997</v>
      </c>
      <c r="AZ10252" s="29" t="s">
        <v>139</v>
      </c>
      <c r="BA10252" s="29" t="s">
        <v>103</v>
      </c>
    </row>
    <row r="10253" spans="1:53" x14ac:dyDescent="0.25">
      <c r="A10253" s="29">
        <v>0</v>
      </c>
      <c r="B10253" s="29">
        <v>489</v>
      </c>
      <c r="C10253" s="41">
        <v>41182</v>
      </c>
      <c r="D10253" s="41">
        <v>41182</v>
      </c>
      <c r="E10253" s="42" t="s">
        <v>98</v>
      </c>
      <c r="F10253" s="29" t="s">
        <v>651</v>
      </c>
      <c r="G10253" s="29" t="s">
        <v>100</v>
      </c>
      <c r="H10253" s="30" t="s">
        <v>101</v>
      </c>
      <c r="I10253" s="31">
        <v>63.368000000000002</v>
      </c>
      <c r="J10253" s="31">
        <v>2543.7869999999998</v>
      </c>
      <c r="K10253" s="31">
        <v>3.9352999999999998</v>
      </c>
      <c r="L10253" s="31">
        <v>1818.395</v>
      </c>
      <c r="M10253" s="31">
        <v>71.559298434999988</v>
      </c>
      <c r="N10253" s="31">
        <v>138.75</v>
      </c>
      <c r="O10253" s="31">
        <v>1272.1379999999999</v>
      </c>
      <c r="P10253" s="31">
        <v>-1133.3879999999999</v>
      </c>
      <c r="Q10253" s="31">
        <v>15</v>
      </c>
      <c r="R10253" s="31">
        <v>1047.5909999999999</v>
      </c>
      <c r="S10253" s="31">
        <v>2143.1930000000002</v>
      </c>
      <c r="T10253" s="31">
        <v>1273.3</v>
      </c>
      <c r="U10253" s="31">
        <v>12.228</v>
      </c>
      <c r="V10253" s="31">
        <v>-1.016</v>
      </c>
      <c r="W10253" s="31">
        <v>38.286999999999999</v>
      </c>
      <c r="X10253" s="31">
        <v>-52.317500000000003</v>
      </c>
      <c r="Y10253" s="31"/>
      <c r="Z10253" s="33">
        <v>2.491089073102426E-2</v>
      </c>
      <c r="AA10253" s="34">
        <v>3.9352999999999999E-2</v>
      </c>
      <c r="AB10253" s="35">
        <v>-3.9596112063252655</v>
      </c>
      <c r="AC10253" s="36">
        <v>0.10810810810810811</v>
      </c>
      <c r="AD10253" s="34">
        <v>5.4544661168564823E-2</v>
      </c>
      <c r="AE10253" s="35">
        <v>281.72952139763777</v>
      </c>
      <c r="AF10253" s="35">
        <v>19.082479582666664</v>
      </c>
      <c r="AG10253" s="35">
        <v>2.0458299088098317</v>
      </c>
      <c r="AH10253" s="37">
        <v>-52.317500000000003</v>
      </c>
      <c r="AI10253" s="38">
        <v>2.105538125654767E-2</v>
      </c>
      <c r="AJ10253" s="39">
        <v>2.8593510384320702</v>
      </c>
      <c r="AK10253" s="40">
        <v>1.9977907798633472</v>
      </c>
      <c r="AL10253" s="37">
        <v>12.228</v>
      </c>
      <c r="AM10253" s="33" t="s">
        <v>102</v>
      </c>
      <c r="AN10253" s="34" t="s">
        <v>102</v>
      </c>
      <c r="AO10253" s="35" t="s">
        <v>102</v>
      </c>
      <c r="AP10253" s="36" t="s">
        <v>102</v>
      </c>
      <c r="AQ10253" s="34" t="s">
        <v>102</v>
      </c>
      <c r="AR10253" s="35" t="s">
        <v>102</v>
      </c>
      <c r="AS10253" s="35" t="s">
        <v>102</v>
      </c>
      <c r="AT10253" s="35" t="s">
        <v>102</v>
      </c>
      <c r="AU10253" s="37" t="s">
        <v>102</v>
      </c>
      <c r="AV10253" s="38" t="s">
        <v>102</v>
      </c>
      <c r="AW10253" s="39" t="s">
        <v>102</v>
      </c>
      <c r="AX10253" s="40" t="s">
        <v>102</v>
      </c>
      <c r="AY10253" s="37" t="s">
        <v>102</v>
      </c>
      <c r="AZ10253" s="29" t="s">
        <v>102</v>
      </c>
      <c r="BA10253" s="29" t="s">
        <v>103</v>
      </c>
    </row>
    <row r="10254" spans="1:53" x14ac:dyDescent="0.25">
      <c r="A10254" s="29">
        <v>0</v>
      </c>
      <c r="B10254" s="29">
        <v>489</v>
      </c>
      <c r="C10254" s="41">
        <v>41274</v>
      </c>
      <c r="D10254" s="41">
        <v>41274</v>
      </c>
      <c r="E10254" s="42" t="s">
        <v>98</v>
      </c>
      <c r="F10254" s="29" t="s">
        <v>651</v>
      </c>
      <c r="G10254" s="29" t="s">
        <v>100</v>
      </c>
      <c r="H10254" s="30" t="s">
        <v>101</v>
      </c>
      <c r="I10254" s="31">
        <v>78.313999999999993</v>
      </c>
      <c r="J10254" s="31">
        <v>2675.5160000000001</v>
      </c>
      <c r="K10254" s="31">
        <v>4.1416000000000004</v>
      </c>
      <c r="L10254" s="31">
        <v>1988.1289999999999</v>
      </c>
      <c r="M10254" s="31">
        <v>82.340350663999999</v>
      </c>
      <c r="N10254" s="31">
        <v>138.30000000000001</v>
      </c>
      <c r="O10254" s="31">
        <v>1320.8389999999999</v>
      </c>
      <c r="P10254" s="31">
        <v>-1182.539</v>
      </c>
      <c r="Q10254" s="31">
        <v>16.600000000000001</v>
      </c>
      <c r="R10254" s="31">
        <v>1113.4259999999999</v>
      </c>
      <c r="S10254" s="31">
        <v>2100.71</v>
      </c>
      <c r="T10254" s="31">
        <v>1323.164</v>
      </c>
      <c r="U10254" s="31">
        <v>15.025600000000001</v>
      </c>
      <c r="V10254" s="31">
        <v>-0.95899999999999996</v>
      </c>
      <c r="W10254" s="31">
        <v>48.767000000000003</v>
      </c>
      <c r="X10254" s="31">
        <v>-34.443100000000001</v>
      </c>
      <c r="Y10254" s="31"/>
      <c r="Z10254" s="33">
        <v>2.9270615462587399E-2</v>
      </c>
      <c r="AA10254" s="34">
        <v>4.1416000000000001E-2</v>
      </c>
      <c r="AB10254" s="35">
        <v>-3.590399453196091</v>
      </c>
      <c r="AC10254" s="36">
        <v>0.12002892263195951</v>
      </c>
      <c r="AD10254" s="34">
        <v>5.1690963537500807E-2</v>
      </c>
      <c r="AE10254" s="35">
        <v>343.44254708654847</v>
      </c>
      <c r="AF10254" s="35">
        <v>19.841048352771082</v>
      </c>
      <c r="AG10254" s="35">
        <v>1.8867082320693069</v>
      </c>
      <c r="AH10254" s="37">
        <v>-34.443100000000001</v>
      </c>
      <c r="AI10254" s="38">
        <v>2.4529092428107031E-2</v>
      </c>
      <c r="AJ10254" s="39">
        <v>2.9723298234807789</v>
      </c>
      <c r="AK10254" s="40">
        <v>2.0220592458682369</v>
      </c>
      <c r="AL10254" s="37">
        <v>15.025600000000001</v>
      </c>
      <c r="AM10254" s="33" t="s">
        <v>102</v>
      </c>
      <c r="AN10254" s="34" t="s">
        <v>102</v>
      </c>
      <c r="AO10254" s="35" t="s">
        <v>102</v>
      </c>
      <c r="AP10254" s="36" t="s">
        <v>102</v>
      </c>
      <c r="AQ10254" s="34" t="s">
        <v>102</v>
      </c>
      <c r="AR10254" s="35" t="s">
        <v>102</v>
      </c>
      <c r="AS10254" s="35" t="s">
        <v>102</v>
      </c>
      <c r="AT10254" s="35" t="s">
        <v>102</v>
      </c>
      <c r="AU10254" s="37" t="s">
        <v>102</v>
      </c>
      <c r="AV10254" s="38" t="s">
        <v>102</v>
      </c>
      <c r="AW10254" s="39" t="s">
        <v>102</v>
      </c>
      <c r="AX10254" s="40" t="s">
        <v>102</v>
      </c>
      <c r="AY10254" s="37" t="s">
        <v>102</v>
      </c>
      <c r="AZ10254" s="29" t="s">
        <v>102</v>
      </c>
      <c r="BA10254" s="29" t="s">
        <v>103</v>
      </c>
    </row>
    <row r="10255" spans="1:53" x14ac:dyDescent="0.25">
      <c r="A10255" s="29">
        <v>0</v>
      </c>
      <c r="B10255" s="29">
        <v>489</v>
      </c>
      <c r="C10255" s="41">
        <v>41364</v>
      </c>
      <c r="D10255" s="41">
        <v>41364</v>
      </c>
      <c r="E10255" s="42" t="s">
        <v>98</v>
      </c>
      <c r="F10255" s="29" t="s">
        <v>651</v>
      </c>
      <c r="G10255" s="29" t="s">
        <v>100</v>
      </c>
      <c r="H10255" s="30" t="s">
        <v>101</v>
      </c>
      <c r="I10255" s="31">
        <v>24.882999999999999</v>
      </c>
      <c r="J10255" s="31">
        <v>2998.402</v>
      </c>
      <c r="K10255" s="31">
        <v>1.5536000000000001</v>
      </c>
      <c r="L10255" s="31">
        <v>2256.6570000000002</v>
      </c>
      <c r="M10255" s="31">
        <v>35.059423152000001</v>
      </c>
      <c r="N10255" s="31">
        <v>355.5</v>
      </c>
      <c r="O10255" s="31">
        <v>1649.172</v>
      </c>
      <c r="P10255" s="31">
        <v>-1293.672</v>
      </c>
      <c r="Q10255" s="31">
        <v>38</v>
      </c>
      <c r="R10255" s="31">
        <v>1239.482</v>
      </c>
      <c r="S10255" s="31">
        <v>2387.1930000000002</v>
      </c>
      <c r="T10255" s="31">
        <v>1351.2170000000001</v>
      </c>
      <c r="U10255" s="31">
        <v>6.4363999999999999</v>
      </c>
      <c r="V10255" s="31">
        <v>-1.607</v>
      </c>
      <c r="W10255" s="31">
        <v>21.518000000000001</v>
      </c>
      <c r="X10255" s="31">
        <v>-59.921399999999998</v>
      </c>
      <c r="Y10255" s="31"/>
      <c r="Z10255" s="33">
        <v>8.2987538028589884E-3</v>
      </c>
      <c r="AA10255" s="34">
        <v>1.5536000000000001E-2</v>
      </c>
      <c r="AB10255" s="35">
        <v>-9.2248522914316773</v>
      </c>
      <c r="AC10255" s="36">
        <v>0.10689170182841069</v>
      </c>
      <c r="AD10255" s="34">
        <v>0.11856315464037177</v>
      </c>
      <c r="AE10255" s="35">
        <v>87.266765779713751</v>
      </c>
      <c r="AF10255" s="35">
        <v>3.6904655949473684</v>
      </c>
      <c r="AG10255" s="35">
        <v>1.9259601995026956</v>
      </c>
      <c r="AH10255" s="37">
        <v>-59.921399999999998</v>
      </c>
      <c r="AI10255" s="38">
        <v>9.5353436521367664E-3</v>
      </c>
      <c r="AJ10255" s="39">
        <v>3.0104795821240784</v>
      </c>
      <c r="AK10255" s="40">
        <v>2.2190380967675805</v>
      </c>
      <c r="AL10255" s="37">
        <v>6.4363999999999999</v>
      </c>
      <c r="AM10255" s="33" t="s">
        <v>102</v>
      </c>
      <c r="AN10255" s="34" t="s">
        <v>102</v>
      </c>
      <c r="AO10255" s="35" t="s">
        <v>102</v>
      </c>
      <c r="AP10255" s="36" t="s">
        <v>102</v>
      </c>
      <c r="AQ10255" s="34" t="s">
        <v>102</v>
      </c>
      <c r="AR10255" s="35" t="s">
        <v>102</v>
      </c>
      <c r="AS10255" s="35" t="s">
        <v>102</v>
      </c>
      <c r="AT10255" s="35" t="s">
        <v>102</v>
      </c>
      <c r="AU10255" s="37" t="s">
        <v>102</v>
      </c>
      <c r="AV10255" s="38" t="s">
        <v>102</v>
      </c>
      <c r="AW10255" s="39" t="s">
        <v>102</v>
      </c>
      <c r="AX10255" s="40" t="s">
        <v>102</v>
      </c>
      <c r="AY10255" s="37" t="s">
        <v>102</v>
      </c>
      <c r="AZ10255" s="29" t="s">
        <v>102</v>
      </c>
      <c r="BA10255" s="29" t="s">
        <v>103</v>
      </c>
    </row>
    <row r="10256" spans="1:53" x14ac:dyDescent="0.25">
      <c r="A10256" s="29">
        <v>1</v>
      </c>
      <c r="B10256" s="29">
        <v>489</v>
      </c>
      <c r="C10256" s="41">
        <v>41455</v>
      </c>
      <c r="D10256" s="41">
        <v>41455</v>
      </c>
      <c r="E10256" s="42" t="s">
        <v>98</v>
      </c>
      <c r="F10256" s="29" t="s">
        <v>651</v>
      </c>
      <c r="G10256" s="29" t="s">
        <v>100</v>
      </c>
      <c r="H10256" s="30" t="s">
        <v>101</v>
      </c>
      <c r="I10256" s="31">
        <v>79.33</v>
      </c>
      <c r="J10256" s="31">
        <v>3029.7249999999999</v>
      </c>
      <c r="K10256" s="31">
        <v>3.8555000000000001</v>
      </c>
      <c r="L10256" s="31">
        <v>2332.12</v>
      </c>
      <c r="M10256" s="31">
        <v>89.914886599999988</v>
      </c>
      <c r="N10256" s="31">
        <v>346</v>
      </c>
      <c r="O10256" s="31">
        <v>1506.4390000000001</v>
      </c>
      <c r="P10256" s="31">
        <v>-1160.4390000000001</v>
      </c>
      <c r="Q10256" s="31">
        <v>38</v>
      </c>
      <c r="R10256" s="31">
        <v>1226.789</v>
      </c>
      <c r="S10256" s="31">
        <v>2392.2530000000002</v>
      </c>
      <c r="T10256" s="31">
        <v>1402.623</v>
      </c>
      <c r="U10256" s="31">
        <v>13.6244</v>
      </c>
      <c r="V10256" s="31">
        <v>-2.1539999999999999</v>
      </c>
      <c r="W10256" s="31">
        <v>46.9</v>
      </c>
      <c r="X10256" s="31">
        <v>4.6593999999999998</v>
      </c>
      <c r="Y10256" s="31"/>
      <c r="Z10256" s="33">
        <v>2.6183894577890734E-2</v>
      </c>
      <c r="AA10256" s="34">
        <v>3.8554999999999999E-2</v>
      </c>
      <c r="AB10256" s="35">
        <v>-3.2264929754134846</v>
      </c>
      <c r="AC10256" s="36">
        <v>0.10982658959537572</v>
      </c>
      <c r="AD10256" s="34">
        <v>0.11420178399029615</v>
      </c>
      <c r="AE10256" s="35">
        <v>166.97286276694521</v>
      </c>
      <c r="AF10256" s="35">
        <v>9.4647249052631572</v>
      </c>
      <c r="AG10256" s="35">
        <v>1.9500117787166336</v>
      </c>
      <c r="AH10256" s="37">
        <v>4.6593999999999998</v>
      </c>
      <c r="AI10256" s="38">
        <v>2.0110457437867692E-2</v>
      </c>
      <c r="AJ10256" s="39">
        <v>3.0789857165254273</v>
      </c>
      <c r="AK10256" s="40">
        <v>2.1600422921911302</v>
      </c>
      <c r="AL10256" s="37">
        <v>13.6244</v>
      </c>
      <c r="AM10256" s="33">
        <v>2.2166038643590347E-2</v>
      </c>
      <c r="AN10256" s="34">
        <v>3.3715000000000002E-2</v>
      </c>
      <c r="AO10256" s="35">
        <v>-5.0003389815916304</v>
      </c>
      <c r="AP10256" s="36">
        <v>0.11121383054096351</v>
      </c>
      <c r="AQ10256" s="34">
        <v>8.4750140834183391E-2</v>
      </c>
      <c r="AR10256" s="35">
        <v>219.85292425771129</v>
      </c>
      <c r="AS10256" s="35">
        <v>13.019679608912067</v>
      </c>
      <c r="AT10256" s="35">
        <v>1.9521275297746168</v>
      </c>
      <c r="AU10256" s="37">
        <v>-35.505650000000003</v>
      </c>
      <c r="AV10256" s="38">
        <v>1.8807568693664789E-2</v>
      </c>
      <c r="AW10256" s="39">
        <v>2.9802865401405887</v>
      </c>
      <c r="AX10256" s="40">
        <v>2.0997326036725736</v>
      </c>
      <c r="AY10256" s="37">
        <v>11.8286</v>
      </c>
      <c r="AZ10256" s="29" t="s">
        <v>102</v>
      </c>
      <c r="BA10256" s="29" t="s">
        <v>103</v>
      </c>
    </row>
    <row r="10257" spans="1:53" x14ac:dyDescent="0.25">
      <c r="A10257" s="29">
        <v>1</v>
      </c>
      <c r="B10257" s="29">
        <v>489</v>
      </c>
      <c r="C10257" s="41">
        <v>41547</v>
      </c>
      <c r="D10257" s="41">
        <v>41547</v>
      </c>
      <c r="E10257" s="42" t="s">
        <v>98</v>
      </c>
      <c r="F10257" s="29" t="s">
        <v>651</v>
      </c>
      <c r="G10257" s="29" t="s">
        <v>100</v>
      </c>
      <c r="H10257" s="30" t="s">
        <v>101</v>
      </c>
      <c r="I10257" s="31">
        <v>117.941</v>
      </c>
      <c r="J10257" s="31">
        <v>3180.5520000000001</v>
      </c>
      <c r="K10257" s="31">
        <v>5.1589999999999998</v>
      </c>
      <c r="L10257" s="31">
        <v>2500.41</v>
      </c>
      <c r="M10257" s="31">
        <v>128.99615189999997</v>
      </c>
      <c r="N10257" s="31">
        <v>336.5</v>
      </c>
      <c r="O10257" s="31">
        <v>1708.15</v>
      </c>
      <c r="P10257" s="31">
        <v>-1371.65</v>
      </c>
      <c r="Q10257" s="31">
        <v>39.875</v>
      </c>
      <c r="R10257" s="31">
        <v>1318.5540000000001</v>
      </c>
      <c r="S10257" s="31">
        <v>2559.221</v>
      </c>
      <c r="T10257" s="31">
        <v>1474.6030000000001</v>
      </c>
      <c r="U10257" s="31">
        <v>17.793199999999999</v>
      </c>
      <c r="V10257" s="31">
        <v>-2.1709999999999998</v>
      </c>
      <c r="W10257" s="31">
        <v>63.994</v>
      </c>
      <c r="X10257" s="31">
        <v>80.262900000000002</v>
      </c>
      <c r="Y10257" s="31"/>
      <c r="Z10257" s="33">
        <v>3.7081927916915051E-2</v>
      </c>
      <c r="AA10257" s="34">
        <v>5.1589999999999997E-2</v>
      </c>
      <c r="AB10257" s="35">
        <v>-2.6583157322850348</v>
      </c>
      <c r="AC10257" s="36">
        <v>0.11849925705794948</v>
      </c>
      <c r="AD10257" s="34">
        <v>0.10579924491094628</v>
      </c>
      <c r="AE10257" s="35">
        <v>237.67139917088895</v>
      </c>
      <c r="AF10257" s="35">
        <v>12.940052855172411</v>
      </c>
      <c r="AG10257" s="35">
        <v>1.9409299884570521</v>
      </c>
      <c r="AH10257" s="37">
        <v>80.262900000000002</v>
      </c>
      <c r="AI10257" s="38">
        <v>2.559340268196016E-2</v>
      </c>
      <c r="AJ10257" s="39">
        <v>3.1446239520686974</v>
      </c>
      <c r="AK10257" s="40">
        <v>2.1568869722901689</v>
      </c>
      <c r="AL10257" s="37">
        <v>17.793199999999999</v>
      </c>
      <c r="AM10257" s="33">
        <v>2.5208797940063046E-2</v>
      </c>
      <c r="AN10257" s="34">
        <v>3.6774250000000001E-2</v>
      </c>
      <c r="AO10257" s="35">
        <v>-4.6750151130815727</v>
      </c>
      <c r="AP10257" s="36">
        <v>0.11381161777842386</v>
      </c>
      <c r="AQ10257" s="34">
        <v>9.7563786769778754E-2</v>
      </c>
      <c r="AR10257" s="35">
        <v>208.83839370102407</v>
      </c>
      <c r="AS10257" s="35">
        <v>11.484072927038504</v>
      </c>
      <c r="AT10257" s="35">
        <v>1.9259025496864219</v>
      </c>
      <c r="AU10257" s="37">
        <v>-2.3605499999999964</v>
      </c>
      <c r="AV10257" s="38">
        <v>1.9942074050017914E-2</v>
      </c>
      <c r="AW10257" s="39">
        <v>3.0516047685497454</v>
      </c>
      <c r="AX10257" s="40">
        <v>2.1395066517792789</v>
      </c>
      <c r="AY10257" s="37">
        <v>13.219899999999999</v>
      </c>
      <c r="AZ10257" s="29" t="s">
        <v>102</v>
      </c>
      <c r="BA10257" s="29" t="s">
        <v>103</v>
      </c>
    </row>
    <row r="10258" spans="1:53" x14ac:dyDescent="0.25">
      <c r="A10258" s="29">
        <v>1</v>
      </c>
      <c r="B10258" s="29">
        <v>489</v>
      </c>
      <c r="C10258" s="41">
        <v>41639</v>
      </c>
      <c r="D10258" s="41">
        <v>41639</v>
      </c>
      <c r="E10258" s="42" t="s">
        <v>98</v>
      </c>
      <c r="F10258" s="29" t="s">
        <v>651</v>
      </c>
      <c r="G10258" s="29" t="s">
        <v>100</v>
      </c>
      <c r="H10258" s="30" t="s">
        <v>101</v>
      </c>
      <c r="I10258" s="31">
        <v>82.748999999999995</v>
      </c>
      <c r="J10258" s="31">
        <v>3450.7</v>
      </c>
      <c r="K10258" s="31">
        <v>3.8967000000000001</v>
      </c>
      <c r="L10258" s="31">
        <v>2438.7130000000002</v>
      </c>
      <c r="M10258" s="31">
        <v>95.029329470999997</v>
      </c>
      <c r="N10258" s="31">
        <v>601.5</v>
      </c>
      <c r="O10258" s="31">
        <v>1797.2</v>
      </c>
      <c r="P10258" s="31">
        <v>-1195.7</v>
      </c>
      <c r="Q10258" s="31">
        <v>1.5</v>
      </c>
      <c r="R10258" s="31">
        <v>1237.0999999999999</v>
      </c>
      <c r="S10258" s="31">
        <v>2692.7</v>
      </c>
      <c r="T10258" s="31">
        <v>1517.9</v>
      </c>
      <c r="U10258" s="31">
        <v>11.465199999999999</v>
      </c>
      <c r="V10258" s="31">
        <v>-5.968</v>
      </c>
      <c r="W10258" s="31">
        <v>42.887999999999998</v>
      </c>
      <c r="X10258" s="31">
        <v>10.239699999999999</v>
      </c>
      <c r="Y10258" s="31"/>
      <c r="Z10258" s="33">
        <v>2.3980351812675688E-2</v>
      </c>
      <c r="AA10258" s="34">
        <v>3.8967000000000002E-2</v>
      </c>
      <c r="AB10258" s="35">
        <v>-3.1456077998658576</v>
      </c>
      <c r="AC10258" s="36">
        <v>2.4937655860349127E-3</v>
      </c>
      <c r="AD10258" s="34">
        <v>0.17431245834178574</v>
      </c>
      <c r="AE10258" s="35">
        <v>63.69258007439678</v>
      </c>
      <c r="AF10258" s="35">
        <v>253.41154525599998</v>
      </c>
      <c r="AG10258" s="35">
        <v>2.176622746746423</v>
      </c>
      <c r="AH10258" s="37">
        <v>10.239699999999999</v>
      </c>
      <c r="AI10258" s="38">
        <v>1.7586325246144174E-2</v>
      </c>
      <c r="AJ10258" s="39">
        <v>2.8269197554119456</v>
      </c>
      <c r="AK10258" s="40">
        <v>2.2733381645694708</v>
      </c>
      <c r="AL10258" s="37">
        <v>11.465199999999999</v>
      </c>
      <c r="AM10258" s="33">
        <v>2.3886232027585115E-2</v>
      </c>
      <c r="AN10258" s="34">
        <v>3.6162E-2</v>
      </c>
      <c r="AO10258" s="35">
        <v>-4.563817199749014</v>
      </c>
      <c r="AP10258" s="36">
        <v>8.4427828516942707E-2</v>
      </c>
      <c r="AQ10258" s="34">
        <v>0.12821916047085</v>
      </c>
      <c r="AR10258" s="35">
        <v>138.90090194798617</v>
      </c>
      <c r="AS10258" s="35">
        <v>69.876697152845736</v>
      </c>
      <c r="AT10258" s="35">
        <v>1.9983811783557011</v>
      </c>
      <c r="AU10258" s="37">
        <v>8.8101500000000001</v>
      </c>
      <c r="AV10258" s="38">
        <v>1.8206382254527198E-2</v>
      </c>
      <c r="AW10258" s="39">
        <v>3.0152522515325373</v>
      </c>
      <c r="AX10258" s="40">
        <v>2.2023263814545873</v>
      </c>
      <c r="AY10258" s="37">
        <v>12.329799999999999</v>
      </c>
      <c r="AZ10258" s="29" t="s">
        <v>102</v>
      </c>
      <c r="BA10258" s="29" t="s">
        <v>103</v>
      </c>
    </row>
    <row r="10259" spans="1:53" x14ac:dyDescent="0.25">
      <c r="A10259" s="29">
        <v>1</v>
      </c>
      <c r="B10259" s="29">
        <v>489</v>
      </c>
      <c r="C10259" s="41">
        <v>41729</v>
      </c>
      <c r="D10259" s="41">
        <v>41729</v>
      </c>
      <c r="E10259" s="42" t="s">
        <v>98</v>
      </c>
      <c r="F10259" s="29" t="s">
        <v>651</v>
      </c>
      <c r="G10259" s="29" t="s">
        <v>100</v>
      </c>
      <c r="H10259" s="30" t="s">
        <v>101</v>
      </c>
      <c r="I10259" s="31">
        <v>46.5</v>
      </c>
      <c r="J10259" s="31">
        <v>3936.3</v>
      </c>
      <c r="K10259" s="31">
        <v>2.0464000000000002</v>
      </c>
      <c r="L10259" s="31">
        <v>2985.7</v>
      </c>
      <c r="M10259" s="31">
        <v>61.099364800000004</v>
      </c>
      <c r="N10259" s="31">
        <v>600</v>
      </c>
      <c r="O10259" s="31">
        <v>1947</v>
      </c>
      <c r="P10259" s="31">
        <v>-1347</v>
      </c>
      <c r="Q10259" s="31">
        <v>0</v>
      </c>
      <c r="R10259" s="31">
        <v>1711</v>
      </c>
      <c r="S10259" s="31">
        <v>3175.2</v>
      </c>
      <c r="T10259" s="31">
        <v>1561.7</v>
      </c>
      <c r="U10259" s="31">
        <v>11.456</v>
      </c>
      <c r="V10259" s="31">
        <v>-9.1999999999999993</v>
      </c>
      <c r="W10259" s="31">
        <v>44.1</v>
      </c>
      <c r="X10259" s="31">
        <v>76.589500000000001</v>
      </c>
      <c r="Y10259" s="31"/>
      <c r="Z10259" s="33">
        <v>1.1813123999695144E-2</v>
      </c>
      <c r="AA10259" s="34">
        <v>2.0464000000000003E-2</v>
      </c>
      <c r="AB10259" s="35">
        <v>-5.5115139265735866</v>
      </c>
      <c r="AC10259" s="36">
        <v>0</v>
      </c>
      <c r="AD10259" s="34">
        <v>0.1524274064476793</v>
      </c>
      <c r="AE10259" s="35">
        <v>26.564941217391308</v>
      </c>
      <c r="AF10259" s="35" t="s">
        <v>102</v>
      </c>
      <c r="AG10259" s="35">
        <v>1.8557568673290472</v>
      </c>
      <c r="AH10259" s="37">
        <v>76.589500000000001</v>
      </c>
      <c r="AI10259" s="38">
        <v>1.4770405600026796E-2</v>
      </c>
      <c r="AJ10259" s="39">
        <v>3.0340167162055733</v>
      </c>
      <c r="AK10259" s="40">
        <v>2.5205225075238524</v>
      </c>
      <c r="AL10259" s="37">
        <v>11.456</v>
      </c>
      <c r="AM10259" s="33">
        <v>2.4764824576794152E-2</v>
      </c>
      <c r="AN10259" s="34">
        <v>3.7394000000000004E-2</v>
      </c>
      <c r="AO10259" s="35">
        <v>-3.6354826085344909</v>
      </c>
      <c r="AP10259" s="36">
        <v>5.7704903059840031E-2</v>
      </c>
      <c r="AQ10259" s="34">
        <v>0.13668522342267686</v>
      </c>
      <c r="AR10259" s="35">
        <v>123.72544580740556</v>
      </c>
      <c r="AS10259" s="35">
        <v>91.938774338811854</v>
      </c>
      <c r="AT10259" s="35">
        <v>1.9808303453122891</v>
      </c>
      <c r="AU10259" s="37">
        <v>42.937875000000005</v>
      </c>
      <c r="AV10259" s="38">
        <v>1.9515147741499705E-2</v>
      </c>
      <c r="AW10259" s="39">
        <v>3.0211365350529107</v>
      </c>
      <c r="AX10259" s="40">
        <v>2.2776974841436557</v>
      </c>
      <c r="AY10259" s="37">
        <v>13.584700000000002</v>
      </c>
      <c r="AZ10259" s="29" t="s">
        <v>102</v>
      </c>
      <c r="BA10259" s="29" t="s">
        <v>103</v>
      </c>
    </row>
    <row r="10260" spans="1:53" x14ac:dyDescent="0.25">
      <c r="A10260" s="29">
        <v>1</v>
      </c>
      <c r="B10260" s="29">
        <v>489</v>
      </c>
      <c r="C10260" s="41">
        <v>41820</v>
      </c>
      <c r="D10260" s="41">
        <v>41820</v>
      </c>
      <c r="E10260" s="42" t="s">
        <v>98</v>
      </c>
      <c r="F10260" s="29" t="s">
        <v>651</v>
      </c>
      <c r="G10260" s="29" t="s">
        <v>100</v>
      </c>
      <c r="H10260" s="30" t="s">
        <v>101</v>
      </c>
      <c r="I10260" s="31">
        <v>18.8</v>
      </c>
      <c r="J10260" s="31">
        <v>4149.5</v>
      </c>
      <c r="K10260" s="31">
        <v>1.0723</v>
      </c>
      <c r="L10260" s="31">
        <v>3151.9</v>
      </c>
      <c r="M10260" s="31">
        <v>33.797823700000002</v>
      </c>
      <c r="N10260" s="31">
        <v>600</v>
      </c>
      <c r="O10260" s="31">
        <v>1336.6</v>
      </c>
      <c r="P10260" s="31">
        <v>-736.59999999999991</v>
      </c>
      <c r="Q10260" s="31">
        <v>0</v>
      </c>
      <c r="R10260" s="31">
        <v>1944.4</v>
      </c>
      <c r="S10260" s="31">
        <v>3240.8</v>
      </c>
      <c r="T10260" s="31">
        <v>1559.8</v>
      </c>
      <c r="U10260" s="31">
        <v>-1.9219999999999999</v>
      </c>
      <c r="V10260" s="31">
        <v>-9.3000000000000007</v>
      </c>
      <c r="W10260" s="31">
        <v>-7.5</v>
      </c>
      <c r="X10260" s="31">
        <v>-62.444499999999998</v>
      </c>
      <c r="Y10260" s="31"/>
      <c r="Z10260" s="33">
        <v>4.5306663453428125E-3</v>
      </c>
      <c r="AA10260" s="34">
        <v>1.0723E-2</v>
      </c>
      <c r="AB10260" s="35">
        <v>-5.4485756726401284</v>
      </c>
      <c r="AC10260" s="36">
        <v>0</v>
      </c>
      <c r="AD10260" s="34">
        <v>0.14459573442583443</v>
      </c>
      <c r="AE10260" s="35">
        <v>14.536698365591398</v>
      </c>
      <c r="AF10260" s="35" t="s">
        <v>102</v>
      </c>
      <c r="AG10260" s="35">
        <v>1.6667352396626209</v>
      </c>
      <c r="AH10260" s="37">
        <v>-62.444499999999998</v>
      </c>
      <c r="AI10260" s="38">
        <v>-2.3795171166597923E-3</v>
      </c>
      <c r="AJ10260" s="39">
        <v>3.0383419689119173</v>
      </c>
      <c r="AK10260" s="40">
        <v>2.6602769585844341</v>
      </c>
      <c r="AL10260" s="37">
        <v>-1.9219999999999999</v>
      </c>
      <c r="AM10260" s="33">
        <v>1.9351517518657175E-2</v>
      </c>
      <c r="AN10260" s="34">
        <v>3.0436000000000001E-2</v>
      </c>
      <c r="AO10260" s="35">
        <v>-4.1910032828411516</v>
      </c>
      <c r="AP10260" s="36">
        <v>3.0248255660996096E-2</v>
      </c>
      <c r="AQ10260" s="34">
        <v>0.14428371103156143</v>
      </c>
      <c r="AR10260" s="35">
        <v>85.616404707067119</v>
      </c>
      <c r="AS10260" s="35">
        <v>133.1757990555862</v>
      </c>
      <c r="AT10260" s="35">
        <v>1.9100112105487859</v>
      </c>
      <c r="AU10260" s="37">
        <v>26.161900000000003</v>
      </c>
      <c r="AV10260" s="38">
        <v>1.3892654102867833E-2</v>
      </c>
      <c r="AW10260" s="39">
        <v>3.0109755981495332</v>
      </c>
      <c r="AX10260" s="40">
        <v>2.4027561507419817</v>
      </c>
      <c r="AY10260" s="37">
        <v>9.6981000000000002</v>
      </c>
      <c r="AZ10260" s="29" t="s">
        <v>102</v>
      </c>
      <c r="BA10260" s="29" t="s">
        <v>103</v>
      </c>
    </row>
    <row r="10261" spans="1:53" x14ac:dyDescent="0.25">
      <c r="A10261" s="29">
        <v>1</v>
      </c>
      <c r="B10261" s="29">
        <v>489</v>
      </c>
      <c r="C10261" s="41">
        <v>41912</v>
      </c>
      <c r="D10261" s="41">
        <v>41912</v>
      </c>
      <c r="E10261" s="42" t="s">
        <v>98</v>
      </c>
      <c r="F10261" s="29" t="s">
        <v>651</v>
      </c>
      <c r="G10261" s="29" t="s">
        <v>100</v>
      </c>
      <c r="H10261" s="30" t="s">
        <v>101</v>
      </c>
      <c r="I10261" s="31">
        <v>79</v>
      </c>
      <c r="J10261" s="31">
        <v>4455.7</v>
      </c>
      <c r="K10261" s="31">
        <v>2.7410000000000001</v>
      </c>
      <c r="L10261" s="31">
        <v>3407.5</v>
      </c>
      <c r="M10261" s="31">
        <v>93.399574999999999</v>
      </c>
      <c r="N10261" s="31">
        <v>900</v>
      </c>
      <c r="O10261" s="31">
        <v>1742.5</v>
      </c>
      <c r="P10261" s="31">
        <v>-842.5</v>
      </c>
      <c r="Q10261" s="31">
        <v>0</v>
      </c>
      <c r="R10261" s="31">
        <v>1914.1</v>
      </c>
      <c r="S10261" s="31">
        <v>3550.2</v>
      </c>
      <c r="T10261" s="31">
        <v>1582.1</v>
      </c>
      <c r="U10261" s="31">
        <v>4.9139999999999997</v>
      </c>
      <c r="V10261" s="31">
        <v>-9.5</v>
      </c>
      <c r="W10261" s="31">
        <v>19.3</v>
      </c>
      <c r="X10261" s="31">
        <v>-22.101800000000001</v>
      </c>
      <c r="Y10261" s="31"/>
      <c r="Z10261" s="33">
        <v>1.7730098525484211E-2</v>
      </c>
      <c r="AA10261" s="34">
        <v>2.741E-2</v>
      </c>
      <c r="AB10261" s="35">
        <v>-2.255095914515671</v>
      </c>
      <c r="AC10261" s="36">
        <v>0</v>
      </c>
      <c r="AD10261" s="34">
        <v>0.20198846421437711</v>
      </c>
      <c r="AE10261" s="35">
        <v>39.326136842105264</v>
      </c>
      <c r="AF10261" s="35" t="s">
        <v>102</v>
      </c>
      <c r="AG10261" s="35">
        <v>1.8547620291520819</v>
      </c>
      <c r="AH10261" s="37">
        <v>-22.101800000000001</v>
      </c>
      <c r="AI10261" s="38">
        <v>5.6639765223771097E-3</v>
      </c>
      <c r="AJ10261" s="39">
        <v>3.0590030747132886</v>
      </c>
      <c r="AK10261" s="40">
        <v>2.8163200809051263</v>
      </c>
      <c r="AL10261" s="37">
        <v>4.9139999999999997</v>
      </c>
      <c r="AM10261" s="33">
        <v>1.4513560170799463E-2</v>
      </c>
      <c r="AN10261" s="34">
        <v>2.4391000000000003E-2</v>
      </c>
      <c r="AO10261" s="35">
        <v>-4.0901983283988113</v>
      </c>
      <c r="AP10261" s="36">
        <v>6.2344139650872816E-4</v>
      </c>
      <c r="AQ10261" s="34">
        <v>0.16833101585741914</v>
      </c>
      <c r="AR10261" s="35">
        <v>36.030089124871189</v>
      </c>
      <c r="AS10261" s="35">
        <v>253.41154525599998</v>
      </c>
      <c r="AT10261" s="35">
        <v>1.8884692207225433</v>
      </c>
      <c r="AU10261" s="37">
        <v>0.57072500000000037</v>
      </c>
      <c r="AV10261" s="38">
        <v>8.9102975629720711E-3</v>
      </c>
      <c r="AW10261" s="39">
        <v>2.9895703788106811</v>
      </c>
      <c r="AX10261" s="40">
        <v>2.5676144278957214</v>
      </c>
      <c r="AY10261" s="37">
        <v>6.4782999999999991</v>
      </c>
      <c r="AZ10261" s="29" t="s">
        <v>102</v>
      </c>
      <c r="BA10261" s="29" t="s">
        <v>103</v>
      </c>
    </row>
    <row r="10262" spans="1:53" x14ac:dyDescent="0.25">
      <c r="A10262" s="29">
        <v>1</v>
      </c>
      <c r="B10262" s="29">
        <v>489</v>
      </c>
      <c r="C10262" s="41">
        <v>42004</v>
      </c>
      <c r="D10262" s="41">
        <v>42004</v>
      </c>
      <c r="E10262" s="42" t="s">
        <v>98</v>
      </c>
      <c r="F10262" s="29" t="s">
        <v>651</v>
      </c>
      <c r="G10262" s="29" t="s">
        <v>100</v>
      </c>
      <c r="H10262" s="30" t="s">
        <v>101</v>
      </c>
      <c r="I10262" s="31">
        <v>103.6</v>
      </c>
      <c r="J10262" s="31">
        <v>4495</v>
      </c>
      <c r="K10262" s="31">
        <v>3.4994000000000001</v>
      </c>
      <c r="L10262" s="31">
        <v>3414.8</v>
      </c>
      <c r="M10262" s="31">
        <v>119.49751120000001</v>
      </c>
      <c r="N10262" s="31">
        <v>900</v>
      </c>
      <c r="O10262" s="31">
        <v>1486.3</v>
      </c>
      <c r="P10262" s="31">
        <v>-586.29999999999995</v>
      </c>
      <c r="Q10262" s="31">
        <v>0</v>
      </c>
      <c r="R10262" s="31">
        <v>1935.7</v>
      </c>
      <c r="S10262" s="31">
        <v>3526.3</v>
      </c>
      <c r="T10262" s="31">
        <v>1595.9</v>
      </c>
      <c r="U10262" s="31">
        <v>1.9632000000000001</v>
      </c>
      <c r="V10262" s="31">
        <v>-11.4</v>
      </c>
      <c r="W10262" s="31">
        <v>7.8</v>
      </c>
      <c r="X10262" s="31">
        <v>-19.0276</v>
      </c>
      <c r="Y10262" s="31"/>
      <c r="Z10262" s="33">
        <v>2.3047830923248053E-2</v>
      </c>
      <c r="AA10262" s="34">
        <v>3.4993999999999997E-2</v>
      </c>
      <c r="AB10262" s="35">
        <v>-1.2265945836702914</v>
      </c>
      <c r="AC10262" s="36">
        <v>0</v>
      </c>
      <c r="AD10262" s="34">
        <v>0.20022246941045607</v>
      </c>
      <c r="AE10262" s="35">
        <v>41.928951298245615</v>
      </c>
      <c r="AF10262" s="35" t="s">
        <v>102</v>
      </c>
      <c r="AG10262" s="35">
        <v>1.8217182414630366</v>
      </c>
      <c r="AH10262" s="37">
        <v>-19.0276</v>
      </c>
      <c r="AI10262" s="38">
        <v>2.2841747686540939E-3</v>
      </c>
      <c r="AJ10262" s="39">
        <v>3.0387541713014463</v>
      </c>
      <c r="AK10262" s="40">
        <v>2.8165925183282159</v>
      </c>
      <c r="AL10262" s="37">
        <v>1.9632000000000001</v>
      </c>
      <c r="AM10262" s="33">
        <v>1.4280429948442554E-2</v>
      </c>
      <c r="AN10262" s="34">
        <v>2.3397750000000002E-2</v>
      </c>
      <c r="AO10262" s="35">
        <v>-3.6104450243499193</v>
      </c>
      <c r="AP10262" s="36">
        <v>0</v>
      </c>
      <c r="AQ10262" s="34">
        <v>0.17480851862458674</v>
      </c>
      <c r="AR10262" s="35">
        <v>30.589181930833398</v>
      </c>
      <c r="AS10262" s="35" t="s">
        <v>102</v>
      </c>
      <c r="AT10262" s="35">
        <v>1.7997430944016968</v>
      </c>
      <c r="AU10262" s="37">
        <v>-6.7460999999999993</v>
      </c>
      <c r="AV10262" s="38">
        <v>5.0847599435995521E-3</v>
      </c>
      <c r="AW10262" s="39">
        <v>3.0425289827830566</v>
      </c>
      <c r="AX10262" s="40">
        <v>2.7034280163354074</v>
      </c>
      <c r="AY10262" s="37">
        <v>4.1027999999999993</v>
      </c>
      <c r="AZ10262" s="29" t="s">
        <v>102</v>
      </c>
      <c r="BA10262" s="29" t="s">
        <v>103</v>
      </c>
    </row>
    <row r="10263" spans="1:53" x14ac:dyDescent="0.25">
      <c r="A10263" s="29">
        <v>1</v>
      </c>
      <c r="B10263" s="29">
        <v>489</v>
      </c>
      <c r="C10263" s="41">
        <v>42094</v>
      </c>
      <c r="D10263" s="41">
        <v>42094</v>
      </c>
      <c r="E10263" s="42" t="s">
        <v>98</v>
      </c>
      <c r="F10263" s="29" t="s">
        <v>651</v>
      </c>
      <c r="G10263" s="29" t="s">
        <v>100</v>
      </c>
      <c r="H10263" s="30" t="s">
        <v>101</v>
      </c>
      <c r="I10263" s="31">
        <v>65.7</v>
      </c>
      <c r="J10263" s="31">
        <v>4670.6000000000004</v>
      </c>
      <c r="K10263" s="31">
        <v>2.3774999999999999</v>
      </c>
      <c r="L10263" s="31">
        <v>3469.9</v>
      </c>
      <c r="M10263" s="31">
        <v>82.496872500000009</v>
      </c>
      <c r="N10263" s="31">
        <v>900</v>
      </c>
      <c r="O10263" s="31">
        <v>1380</v>
      </c>
      <c r="P10263" s="31">
        <v>-480</v>
      </c>
      <c r="Q10263" s="31">
        <v>0</v>
      </c>
      <c r="R10263" s="31">
        <v>2086</v>
      </c>
      <c r="S10263" s="31">
        <v>3710.7</v>
      </c>
      <c r="T10263" s="31">
        <v>1614.1</v>
      </c>
      <c r="U10263" s="31">
        <v>4.3612000000000002</v>
      </c>
      <c r="V10263" s="31">
        <v>-11.3</v>
      </c>
      <c r="W10263" s="31">
        <v>17.5</v>
      </c>
      <c r="X10263" s="31">
        <v>35.024500000000003</v>
      </c>
      <c r="Y10263" s="31"/>
      <c r="Z10263" s="33">
        <v>1.4066715197190939E-2</v>
      </c>
      <c r="AA10263" s="34">
        <v>2.3775000000000001E-2</v>
      </c>
      <c r="AB10263" s="35">
        <v>-1.4546005971317275</v>
      </c>
      <c r="AC10263" s="36">
        <v>0</v>
      </c>
      <c r="AD10263" s="34">
        <v>0.19269472872864299</v>
      </c>
      <c r="AE10263" s="35">
        <v>29.202432743362834</v>
      </c>
      <c r="AF10263" s="35" t="s">
        <v>102</v>
      </c>
      <c r="AG10263" s="35">
        <v>1.7788590604026844</v>
      </c>
      <c r="AH10263" s="37">
        <v>35.024500000000003</v>
      </c>
      <c r="AI10263" s="38">
        <v>5.0433730078676617E-3</v>
      </c>
      <c r="AJ10263" s="39">
        <v>2.9716952854023035</v>
      </c>
      <c r="AK10263" s="40">
        <v>2.8936249303017165</v>
      </c>
      <c r="AL10263" s="37">
        <v>4.3612000000000002</v>
      </c>
      <c r="AM10263" s="33">
        <v>1.4843827747816504E-2</v>
      </c>
      <c r="AN10263" s="34">
        <v>2.4225500000000001E-2</v>
      </c>
      <c r="AO10263" s="35">
        <v>-2.5962166919894547</v>
      </c>
      <c r="AP10263" s="36">
        <v>0</v>
      </c>
      <c r="AQ10263" s="34">
        <v>0.18487534919482765</v>
      </c>
      <c r="AR10263" s="35">
        <v>31.248554812326276</v>
      </c>
      <c r="AS10263" s="35" t="s">
        <v>102</v>
      </c>
      <c r="AT10263" s="35">
        <v>1.7805186426701061</v>
      </c>
      <c r="AU10263" s="37">
        <v>-17.137350000000001</v>
      </c>
      <c r="AV10263" s="38">
        <v>2.6530017955597681E-3</v>
      </c>
      <c r="AW10263" s="39">
        <v>3.0269486250822388</v>
      </c>
      <c r="AX10263" s="40">
        <v>2.7967036220298729</v>
      </c>
      <c r="AY10263" s="37">
        <v>2.3290999999999999</v>
      </c>
      <c r="AZ10263" s="29" t="s">
        <v>102</v>
      </c>
      <c r="BA10263" s="29" t="s">
        <v>103</v>
      </c>
    </row>
    <row r="10264" spans="1:53" x14ac:dyDescent="0.25">
      <c r="A10264" s="29">
        <v>1</v>
      </c>
      <c r="B10264" s="29">
        <v>489</v>
      </c>
      <c r="C10264" s="41">
        <v>42185</v>
      </c>
      <c r="D10264" s="41">
        <v>42185</v>
      </c>
      <c r="E10264" s="42" t="s">
        <v>98</v>
      </c>
      <c r="F10264" s="29" t="s">
        <v>651</v>
      </c>
      <c r="G10264" s="29" t="s">
        <v>100</v>
      </c>
      <c r="H10264" s="30" t="s">
        <v>101</v>
      </c>
      <c r="I10264" s="31">
        <v>153.19999999999999</v>
      </c>
      <c r="J10264" s="31">
        <v>5020.8</v>
      </c>
      <c r="K10264" s="31">
        <v>4.9188000000000001</v>
      </c>
      <c r="L10264" s="31">
        <v>3482.5</v>
      </c>
      <c r="M10264" s="31">
        <v>171.29721000000001</v>
      </c>
      <c r="N10264" s="31">
        <v>1213.3</v>
      </c>
      <c r="O10264" s="31">
        <v>1560.3</v>
      </c>
      <c r="P10264" s="31">
        <v>-347</v>
      </c>
      <c r="Q10264" s="31">
        <v>0</v>
      </c>
      <c r="R10264" s="31">
        <v>2042.8</v>
      </c>
      <c r="S10264" s="31">
        <v>4074.3</v>
      </c>
      <c r="T10264" s="31">
        <v>1669.1</v>
      </c>
      <c r="U10264" s="31">
        <v>12.597200000000001</v>
      </c>
      <c r="V10264" s="31">
        <v>-12.5</v>
      </c>
      <c r="W10264" s="31">
        <v>51.7</v>
      </c>
      <c r="X10264" s="31">
        <v>518.41150000000005</v>
      </c>
      <c r="Y10264" s="31"/>
      <c r="Z10264" s="33">
        <v>3.0513065646908855E-2</v>
      </c>
      <c r="AA10264" s="34">
        <v>4.9188000000000003E-2</v>
      </c>
      <c r="AB10264" s="35">
        <v>-0.50642973110887213</v>
      </c>
      <c r="AC10264" s="36">
        <v>0</v>
      </c>
      <c r="AD10264" s="34">
        <v>0.24165471637985977</v>
      </c>
      <c r="AE10264" s="35">
        <v>54.8151072</v>
      </c>
      <c r="AF10264" s="35" t="s">
        <v>102</v>
      </c>
      <c r="AG10264" s="35">
        <v>1.9944683767378111</v>
      </c>
      <c r="AH10264" s="37">
        <v>518.41150000000005</v>
      </c>
      <c r="AI10264" s="38">
        <v>1.4845656855707108E-2</v>
      </c>
      <c r="AJ10264" s="39">
        <v>2.7744582536647546</v>
      </c>
      <c r="AK10264" s="40">
        <v>3.0080881912407889</v>
      </c>
      <c r="AL10264" s="37">
        <v>12.597200000000001</v>
      </c>
      <c r="AM10264" s="33">
        <v>2.1339427573208013E-2</v>
      </c>
      <c r="AN10264" s="34">
        <v>3.3841750000000004E-2</v>
      </c>
      <c r="AO10264" s="35">
        <v>-1.3606802066066404</v>
      </c>
      <c r="AP10264" s="36">
        <v>0</v>
      </c>
      <c r="AQ10264" s="34">
        <v>0.209140094683334</v>
      </c>
      <c r="AR10264" s="35">
        <v>41.318157020928425</v>
      </c>
      <c r="AS10264" s="35" t="s">
        <v>102</v>
      </c>
      <c r="AT10264" s="35">
        <v>1.8624519269389035</v>
      </c>
      <c r="AU10264" s="37">
        <v>128.07665</v>
      </c>
      <c r="AV10264" s="38">
        <v>6.9592952886514932E-3</v>
      </c>
      <c r="AW10264" s="39">
        <v>2.9609776962704482</v>
      </c>
      <c r="AX10264" s="40">
        <v>2.883656430193962</v>
      </c>
      <c r="AY10264" s="37">
        <v>5.9588999999999999</v>
      </c>
      <c r="AZ10264" s="29" t="s">
        <v>102</v>
      </c>
      <c r="BA10264" s="29" t="s">
        <v>103</v>
      </c>
    </row>
    <row r="10265" spans="1:53" x14ac:dyDescent="0.25">
      <c r="A10265" s="29">
        <v>1</v>
      </c>
      <c r="B10265" s="29">
        <v>489</v>
      </c>
      <c r="C10265" s="41">
        <v>42277</v>
      </c>
      <c r="D10265" s="41">
        <v>42277</v>
      </c>
      <c r="E10265" s="42" t="s">
        <v>98</v>
      </c>
      <c r="F10265" s="29" t="s">
        <v>651</v>
      </c>
      <c r="G10265" s="29" t="s">
        <v>100</v>
      </c>
      <c r="H10265" s="30" t="s">
        <v>101</v>
      </c>
      <c r="I10265" s="31">
        <v>115.2</v>
      </c>
      <c r="J10265" s="31">
        <v>4940.7</v>
      </c>
      <c r="K10265" s="31">
        <v>3.8767</v>
      </c>
      <c r="L10265" s="31">
        <v>3441</v>
      </c>
      <c r="M10265" s="31">
        <v>133.39724699999999</v>
      </c>
      <c r="N10265" s="31">
        <v>1212.7</v>
      </c>
      <c r="O10265" s="31">
        <v>1649.9</v>
      </c>
      <c r="P10265" s="31">
        <v>-437.20000000000005</v>
      </c>
      <c r="Q10265" s="31">
        <v>300</v>
      </c>
      <c r="R10265" s="31">
        <v>2212.9</v>
      </c>
      <c r="S10265" s="31">
        <v>4011</v>
      </c>
      <c r="T10265" s="31">
        <v>1709.2</v>
      </c>
      <c r="U10265" s="31">
        <v>8.6196000000000002</v>
      </c>
      <c r="V10265" s="31">
        <v>-15.1</v>
      </c>
      <c r="W10265" s="31">
        <v>36.4</v>
      </c>
      <c r="X10265" s="31">
        <v>42.826500000000003</v>
      </c>
      <c r="Y10265" s="31"/>
      <c r="Z10265" s="33">
        <v>2.33165340943591E-2</v>
      </c>
      <c r="AA10265" s="34">
        <v>3.8767000000000003E-2</v>
      </c>
      <c r="AB10265" s="35">
        <v>-0.8193572390590641</v>
      </c>
      <c r="AC10265" s="36">
        <v>0.24738187515461366</v>
      </c>
      <c r="AD10265" s="34">
        <v>0.24545104944643473</v>
      </c>
      <c r="AE10265" s="35">
        <v>35.337019072847681</v>
      </c>
      <c r="AF10265" s="35">
        <v>1.77862996</v>
      </c>
      <c r="AG10265" s="35">
        <v>1.8125536626146685</v>
      </c>
      <c r="AH10265" s="37">
        <v>42.826500000000003</v>
      </c>
      <c r="AI10265" s="38">
        <v>1.057832025573961E-2</v>
      </c>
      <c r="AJ10265" s="39">
        <v>2.7858400631489464</v>
      </c>
      <c r="AK10265" s="40">
        <v>2.8906505967704188</v>
      </c>
      <c r="AL10265" s="37">
        <v>8.6196000000000002</v>
      </c>
      <c r="AM10265" s="33">
        <v>2.2736036465426736E-2</v>
      </c>
      <c r="AN10265" s="34">
        <v>3.6680999999999998E-2</v>
      </c>
      <c r="AO10265" s="35">
        <v>-1.0017455377424889</v>
      </c>
      <c r="AP10265" s="36">
        <v>6.1845468788653414E-2</v>
      </c>
      <c r="AQ10265" s="34">
        <v>0.2200057409913484</v>
      </c>
      <c r="AR10265" s="35">
        <v>40.320877578614031</v>
      </c>
      <c r="AS10265" s="35">
        <v>1.77862996</v>
      </c>
      <c r="AT10265" s="35">
        <v>1.8518998353045502</v>
      </c>
      <c r="AU10265" s="37">
        <v>144.30872500000001</v>
      </c>
      <c r="AV10265" s="38">
        <v>8.1878812219921184E-3</v>
      </c>
      <c r="AW10265" s="39">
        <v>2.8926869433793625</v>
      </c>
      <c r="AX10265" s="40">
        <v>2.9022390591602849</v>
      </c>
      <c r="AY10265" s="37">
        <v>6.8853000000000009</v>
      </c>
      <c r="AZ10265" s="29" t="s">
        <v>102</v>
      </c>
      <c r="BA10265" s="29" t="s">
        <v>103</v>
      </c>
    </row>
    <row r="10266" spans="1:53" x14ac:dyDescent="0.25">
      <c r="A10266" s="29">
        <v>1</v>
      </c>
      <c r="B10266" s="29">
        <v>489</v>
      </c>
      <c r="C10266" s="41">
        <v>42369</v>
      </c>
      <c r="D10266" s="41">
        <v>42369</v>
      </c>
      <c r="E10266" s="42" t="s">
        <v>98</v>
      </c>
      <c r="F10266" s="29" t="s">
        <v>651</v>
      </c>
      <c r="G10266" s="29" t="s">
        <v>100</v>
      </c>
      <c r="H10266" s="30" t="s">
        <v>101</v>
      </c>
      <c r="I10266" s="31">
        <v>87.1</v>
      </c>
      <c r="J10266" s="31">
        <v>5193.6000000000004</v>
      </c>
      <c r="K10266" s="31">
        <v>3.0485000000000002</v>
      </c>
      <c r="L10266" s="31">
        <v>3496.8</v>
      </c>
      <c r="M10266" s="31">
        <v>106.599948</v>
      </c>
      <c r="N10266" s="31">
        <v>1212.0999999999999</v>
      </c>
      <c r="O10266" s="31">
        <v>2611.4</v>
      </c>
      <c r="P10266" s="31">
        <v>-1399.3000000000002</v>
      </c>
      <c r="Q10266" s="31">
        <v>300</v>
      </c>
      <c r="R10266" s="31">
        <v>2441.6</v>
      </c>
      <c r="S10266" s="31">
        <v>4268.5</v>
      </c>
      <c r="T10266" s="31">
        <v>1728.3</v>
      </c>
      <c r="U10266" s="31">
        <v>3.0251999999999999</v>
      </c>
      <c r="V10266" s="31">
        <v>-15.2</v>
      </c>
      <c r="W10266" s="31">
        <v>13</v>
      </c>
      <c r="X10266" s="31">
        <v>-10.795</v>
      </c>
      <c r="Y10266" s="31"/>
      <c r="Z10266" s="33">
        <v>1.6770640788662968E-2</v>
      </c>
      <c r="AA10266" s="34">
        <v>3.0485000000000002E-2</v>
      </c>
      <c r="AB10266" s="35">
        <v>-3.2816620135687127</v>
      </c>
      <c r="AC10266" s="36">
        <v>0.24750433132579822</v>
      </c>
      <c r="AD10266" s="34">
        <v>0.2333833949476278</v>
      </c>
      <c r="AE10266" s="35">
        <v>28.052617894736844</v>
      </c>
      <c r="AF10266" s="35">
        <v>1.4213326399999999</v>
      </c>
      <c r="AG10266" s="35">
        <v>1.7482388597640892</v>
      </c>
      <c r="AH10266" s="37">
        <v>-10.795</v>
      </c>
      <c r="AI10266" s="38">
        <v>3.7176847403340195E-3</v>
      </c>
      <c r="AJ10266" s="39">
        <v>2.6931608133086877</v>
      </c>
      <c r="AK10266" s="40">
        <v>3.0050338482902275</v>
      </c>
      <c r="AL10266" s="37">
        <v>3.0251999999999999</v>
      </c>
      <c r="AM10266" s="33">
        <v>2.1166738931780466E-2</v>
      </c>
      <c r="AN10266" s="34">
        <v>3.5553750000000002E-2</v>
      </c>
      <c r="AO10266" s="35">
        <v>-1.5155123952170941</v>
      </c>
      <c r="AP10266" s="36">
        <v>0.12372155162010297</v>
      </c>
      <c r="AQ10266" s="34">
        <v>0.22829597237564134</v>
      </c>
      <c r="AR10266" s="35">
        <v>36.851794227736839</v>
      </c>
      <c r="AS10266" s="35">
        <v>1.5999813000000001</v>
      </c>
      <c r="AT10266" s="35">
        <v>1.8335299898798132</v>
      </c>
      <c r="AU10266" s="37">
        <v>146.36687500000002</v>
      </c>
      <c r="AV10266" s="38">
        <v>8.546258714912101E-3</v>
      </c>
      <c r="AW10266" s="39">
        <v>2.806288603881173</v>
      </c>
      <c r="AX10266" s="40">
        <v>2.949349391650788</v>
      </c>
      <c r="AY10266" s="37">
        <v>7.1508000000000003</v>
      </c>
      <c r="AZ10266" s="29" t="s">
        <v>102</v>
      </c>
      <c r="BA10266" s="29" t="s">
        <v>103</v>
      </c>
    </row>
    <row r="10267" spans="1:53" x14ac:dyDescent="0.25">
      <c r="A10267" s="29">
        <v>1</v>
      </c>
      <c r="B10267" s="29">
        <v>489</v>
      </c>
      <c r="C10267" s="41">
        <v>42460</v>
      </c>
      <c r="D10267" s="41">
        <v>42460</v>
      </c>
      <c r="E10267" s="42" t="s">
        <v>98</v>
      </c>
      <c r="F10267" s="29" t="s">
        <v>651</v>
      </c>
      <c r="G10267" s="29" t="s">
        <v>100</v>
      </c>
      <c r="H10267" s="30" t="s">
        <v>101</v>
      </c>
      <c r="I10267" s="31">
        <v>109.9</v>
      </c>
      <c r="J10267" s="31">
        <v>5319.8</v>
      </c>
      <c r="K10267" s="31">
        <v>3.6915</v>
      </c>
      <c r="L10267" s="31">
        <v>3540.5</v>
      </c>
      <c r="M10267" s="31">
        <v>130.69755750000002</v>
      </c>
      <c r="N10267" s="31">
        <v>1097.0999999999999</v>
      </c>
      <c r="O10267" s="31">
        <v>2574</v>
      </c>
      <c r="P10267" s="31">
        <v>-1476.9</v>
      </c>
      <c r="Q10267" s="31">
        <v>0</v>
      </c>
      <c r="R10267" s="31">
        <v>2361.9</v>
      </c>
      <c r="S10267" s="31">
        <v>4410.5</v>
      </c>
      <c r="T10267" s="31">
        <v>1767.1</v>
      </c>
      <c r="U10267" s="31">
        <v>8.4908000000000001</v>
      </c>
      <c r="V10267" s="31">
        <v>-15.8</v>
      </c>
      <c r="W10267" s="31">
        <v>37.1</v>
      </c>
      <c r="X10267" s="31">
        <v>58.424199999999999</v>
      </c>
      <c r="Y10267" s="31"/>
      <c r="Z10267" s="33">
        <v>2.0658671378623258E-2</v>
      </c>
      <c r="AA10267" s="34">
        <v>3.6915000000000003E-2</v>
      </c>
      <c r="AB10267" s="35">
        <v>-2.8250336659887463</v>
      </c>
      <c r="AC10267" s="36">
        <v>0</v>
      </c>
      <c r="AD10267" s="34">
        <v>0.20622955750216171</v>
      </c>
      <c r="AE10267" s="35">
        <v>33.087989240506332</v>
      </c>
      <c r="AF10267" s="35" t="s">
        <v>102</v>
      </c>
      <c r="AG10267" s="35">
        <v>1.8673525551462804</v>
      </c>
      <c r="AH10267" s="37">
        <v>58.424199999999999</v>
      </c>
      <c r="AI10267" s="38">
        <v>1.0478745939839006E-2</v>
      </c>
      <c r="AJ10267" s="39">
        <v>2.6621301552689949</v>
      </c>
      <c r="AK10267" s="40">
        <v>3.0104691302133442</v>
      </c>
      <c r="AL10267" s="37">
        <v>8.4908000000000001</v>
      </c>
      <c r="AM10267" s="33">
        <v>2.2814727977138547E-2</v>
      </c>
      <c r="AN10267" s="34">
        <v>3.8838750000000005E-2</v>
      </c>
      <c r="AO10267" s="35">
        <v>-1.8581206624313489</v>
      </c>
      <c r="AP10267" s="36">
        <v>0.12372155162010297</v>
      </c>
      <c r="AQ10267" s="34">
        <v>0.23167967956902102</v>
      </c>
      <c r="AR10267" s="35">
        <v>37.82318335202271</v>
      </c>
      <c r="AS10267" s="35">
        <v>1.5999813000000001</v>
      </c>
      <c r="AT10267" s="35">
        <v>1.8556533635657122</v>
      </c>
      <c r="AU10267" s="37">
        <v>152.21680000000003</v>
      </c>
      <c r="AV10267" s="38">
        <v>9.9051019479049363E-3</v>
      </c>
      <c r="AW10267" s="39">
        <v>2.728897321347846</v>
      </c>
      <c r="AX10267" s="40">
        <v>2.9785604416286953</v>
      </c>
      <c r="AY10267" s="37">
        <v>8.1831999999999994</v>
      </c>
      <c r="AZ10267" s="29" t="s">
        <v>102</v>
      </c>
      <c r="BA10267" s="29" t="s">
        <v>103</v>
      </c>
    </row>
    <row r="10268" spans="1:53" x14ac:dyDescent="0.25">
      <c r="A10268" s="29">
        <v>1</v>
      </c>
      <c r="B10268" s="29">
        <v>489</v>
      </c>
      <c r="C10268" s="41">
        <v>42551</v>
      </c>
      <c r="D10268" s="41">
        <v>42551</v>
      </c>
      <c r="E10268" s="42" t="s">
        <v>98</v>
      </c>
      <c r="F10268" s="29" t="s">
        <v>651</v>
      </c>
      <c r="G10268" s="29" t="s">
        <v>100</v>
      </c>
      <c r="H10268" s="30" t="s">
        <v>101</v>
      </c>
      <c r="I10268" s="31">
        <v>221.3</v>
      </c>
      <c r="J10268" s="31">
        <v>5562.4</v>
      </c>
      <c r="K10268" s="31">
        <v>6.7605000000000004</v>
      </c>
      <c r="L10268" s="31">
        <v>3594.4</v>
      </c>
      <c r="M10268" s="31">
        <v>242.99941200000001</v>
      </c>
      <c r="N10268" s="31">
        <v>1097.2</v>
      </c>
      <c r="O10268" s="31">
        <v>2712.9</v>
      </c>
      <c r="P10268" s="31">
        <v>-1615.7</v>
      </c>
      <c r="Q10268" s="31">
        <v>0</v>
      </c>
      <c r="R10268" s="31">
        <v>2516.1</v>
      </c>
      <c r="S10268" s="31">
        <v>4634.8</v>
      </c>
      <c r="T10268" s="31">
        <v>1866.4</v>
      </c>
      <c r="U10268" s="31">
        <v>19.991599999999998</v>
      </c>
      <c r="V10268" s="31">
        <v>-14.6</v>
      </c>
      <c r="W10268" s="31">
        <v>90.8</v>
      </c>
      <c r="X10268" s="31">
        <v>41.856299999999997</v>
      </c>
      <c r="Y10268" s="31"/>
      <c r="Z10268" s="33">
        <v>3.9784984898604922E-2</v>
      </c>
      <c r="AA10268" s="34">
        <v>6.7604999999999998E-2</v>
      </c>
      <c r="AB10268" s="35">
        <v>-1.6622468205807839</v>
      </c>
      <c r="AC10268" s="36">
        <v>0</v>
      </c>
      <c r="AD10268" s="34">
        <v>0.1972529843233137</v>
      </c>
      <c r="AE10268" s="35">
        <v>66.575181369863017</v>
      </c>
      <c r="AF10268" s="35" t="s">
        <v>102</v>
      </c>
      <c r="AG10268" s="35">
        <v>1.842057151941497</v>
      </c>
      <c r="AH10268" s="37">
        <v>41.856299999999997</v>
      </c>
      <c r="AI10268" s="38">
        <v>2.5261517916759402E-2</v>
      </c>
      <c r="AJ10268" s="39">
        <v>2.584783546670502</v>
      </c>
      <c r="AK10268" s="40">
        <v>2.9802828975567937</v>
      </c>
      <c r="AL10268" s="37">
        <v>19.991599999999998</v>
      </c>
      <c r="AM10268" s="33">
        <v>2.5132707790062561E-2</v>
      </c>
      <c r="AN10268" s="34">
        <v>4.3443000000000002E-2</v>
      </c>
      <c r="AO10268" s="35">
        <v>-2.1470749347993268</v>
      </c>
      <c r="AP10268" s="36">
        <v>0.12372155162010297</v>
      </c>
      <c r="AQ10268" s="34">
        <v>0.22057924655488448</v>
      </c>
      <c r="AR10268" s="35">
        <v>40.763201894488468</v>
      </c>
      <c r="AS10268" s="35">
        <v>1.5999813000000001</v>
      </c>
      <c r="AT10268" s="35">
        <v>1.8175505573666337</v>
      </c>
      <c r="AU10268" s="37">
        <v>33.078000000000003</v>
      </c>
      <c r="AV10268" s="38">
        <v>1.250906721316801E-2</v>
      </c>
      <c r="AW10268" s="39">
        <v>2.6814786445992831</v>
      </c>
      <c r="AX10268" s="40">
        <v>2.971609118207696</v>
      </c>
      <c r="AY10268" s="37">
        <v>10.0318</v>
      </c>
      <c r="AZ10268" s="29" t="s">
        <v>102</v>
      </c>
      <c r="BA10268" s="29" t="s">
        <v>103</v>
      </c>
    </row>
    <row r="10269" spans="1:53" x14ac:dyDescent="0.25">
      <c r="A10269" s="29">
        <v>1</v>
      </c>
      <c r="B10269" s="29">
        <v>489</v>
      </c>
      <c r="C10269" s="41">
        <v>42643</v>
      </c>
      <c r="D10269" s="41">
        <v>42643</v>
      </c>
      <c r="E10269" s="42" t="s">
        <v>98</v>
      </c>
      <c r="F10269" s="29" t="s">
        <v>651</v>
      </c>
      <c r="G10269" s="29" t="s">
        <v>100</v>
      </c>
      <c r="H10269" s="30" t="s">
        <v>101</v>
      </c>
      <c r="I10269" s="31">
        <v>167.5</v>
      </c>
      <c r="J10269" s="31">
        <v>6525.5</v>
      </c>
      <c r="K10269" s="31">
        <v>5.2984999999999998</v>
      </c>
      <c r="L10269" s="31">
        <v>3584</v>
      </c>
      <c r="M10269" s="31">
        <v>189.89824000000002</v>
      </c>
      <c r="N10269" s="31">
        <v>997.4</v>
      </c>
      <c r="O10269" s="31">
        <v>4081.4</v>
      </c>
      <c r="P10269" s="31">
        <v>-3084</v>
      </c>
      <c r="Q10269" s="31">
        <v>0</v>
      </c>
      <c r="R10269" s="31">
        <v>3529.7</v>
      </c>
      <c r="S10269" s="31">
        <v>5614.7</v>
      </c>
      <c r="T10269" s="31">
        <v>1942.9</v>
      </c>
      <c r="U10269" s="31">
        <v>14.4068</v>
      </c>
      <c r="V10269" s="31">
        <v>-14.6</v>
      </c>
      <c r="W10269" s="31">
        <v>68.599999999999994</v>
      </c>
      <c r="X10269" s="31">
        <v>38.512</v>
      </c>
      <c r="Y10269" s="31"/>
      <c r="Z10269" s="33">
        <v>2.5668531147038542E-2</v>
      </c>
      <c r="AA10269" s="34">
        <v>5.2984999999999997E-2</v>
      </c>
      <c r="AB10269" s="35">
        <v>-4.0600692244435752</v>
      </c>
      <c r="AC10269" s="36">
        <v>0</v>
      </c>
      <c r="AD10269" s="34">
        <v>0.15284652517048503</v>
      </c>
      <c r="AE10269" s="35">
        <v>52.026915068493153</v>
      </c>
      <c r="AF10269" s="35" t="s">
        <v>102</v>
      </c>
      <c r="AG10269" s="35">
        <v>1.5907017593563193</v>
      </c>
      <c r="AH10269" s="37">
        <v>38.512</v>
      </c>
      <c r="AI10269" s="38">
        <v>1.9140624999999998E-2</v>
      </c>
      <c r="AJ10269" s="39">
        <v>2.1969197762623556</v>
      </c>
      <c r="AK10269" s="40">
        <v>3.3586391476658601</v>
      </c>
      <c r="AL10269" s="37">
        <v>14.4068</v>
      </c>
      <c r="AM10269" s="33">
        <v>2.5720707053232421E-2</v>
      </c>
      <c r="AN10269" s="34">
        <v>4.6997499999999998E-2</v>
      </c>
      <c r="AO10269" s="35">
        <v>-2.9572529311454545</v>
      </c>
      <c r="AP10269" s="36">
        <v>6.1876082831449554E-2</v>
      </c>
      <c r="AQ10269" s="34">
        <v>0.19742811548589706</v>
      </c>
      <c r="AR10269" s="35">
        <v>44.935675893399832</v>
      </c>
      <c r="AS10269" s="35">
        <v>1.4213326399999999</v>
      </c>
      <c r="AT10269" s="35">
        <v>1.7620875815520465</v>
      </c>
      <c r="AU10269" s="37">
        <v>31.999375000000001</v>
      </c>
      <c r="AV10269" s="38">
        <v>1.4649643399233105E-2</v>
      </c>
      <c r="AW10269" s="39">
        <v>2.5342485728776349</v>
      </c>
      <c r="AX10269" s="40">
        <v>3.0886062559315564</v>
      </c>
      <c r="AY10269" s="37">
        <v>11.4786</v>
      </c>
      <c r="AZ10269" s="29" t="s">
        <v>102</v>
      </c>
      <c r="BA10269" s="29" t="s">
        <v>103</v>
      </c>
    </row>
    <row r="10270" spans="1:53" x14ac:dyDescent="0.25">
      <c r="A10270" s="29">
        <v>1</v>
      </c>
      <c r="B10270" s="29">
        <v>489</v>
      </c>
      <c r="C10270" s="41">
        <v>42735</v>
      </c>
      <c r="D10270" s="41">
        <v>42735</v>
      </c>
      <c r="E10270" s="42" t="s">
        <v>98</v>
      </c>
      <c r="F10270" s="29" t="s">
        <v>651</v>
      </c>
      <c r="G10270" s="29" t="s">
        <v>100</v>
      </c>
      <c r="H10270" s="30" t="s">
        <v>101</v>
      </c>
      <c r="I10270" s="31">
        <v>108.9</v>
      </c>
      <c r="J10270" s="31">
        <v>6152.8</v>
      </c>
      <c r="K10270" s="31">
        <v>3.7404999999999999</v>
      </c>
      <c r="L10270" s="31">
        <v>3518.2</v>
      </c>
      <c r="M10270" s="31">
        <v>131.59827099999998</v>
      </c>
      <c r="N10270" s="31">
        <v>997.6</v>
      </c>
      <c r="O10270" s="31">
        <v>4085.6</v>
      </c>
      <c r="P10270" s="31">
        <v>-3088</v>
      </c>
      <c r="Q10270" s="31">
        <v>0</v>
      </c>
      <c r="R10270" s="31">
        <v>3055.8</v>
      </c>
      <c r="S10270" s="31">
        <v>5119.6000000000004</v>
      </c>
      <c r="T10270" s="31">
        <v>2000.1</v>
      </c>
      <c r="U10270" s="31">
        <v>9.1096000000000004</v>
      </c>
      <c r="V10270" s="31">
        <v>-14.1</v>
      </c>
      <c r="W10270" s="31">
        <v>44.9</v>
      </c>
      <c r="X10270" s="31">
        <v>27.891100000000002</v>
      </c>
      <c r="Y10270" s="31"/>
      <c r="Z10270" s="33">
        <v>1.7699258874008583E-2</v>
      </c>
      <c r="AA10270" s="34">
        <v>3.7405000000000001E-2</v>
      </c>
      <c r="AB10270" s="35">
        <v>-5.8663384718785565</v>
      </c>
      <c r="AC10270" s="36">
        <v>0</v>
      </c>
      <c r="AD10270" s="34">
        <v>0.16213756338577559</v>
      </c>
      <c r="AE10270" s="35">
        <v>37.332842836879429</v>
      </c>
      <c r="AF10270" s="35" t="s">
        <v>102</v>
      </c>
      <c r="AG10270" s="35">
        <v>1.6753714248314679</v>
      </c>
      <c r="AH10270" s="37">
        <v>27.891100000000002</v>
      </c>
      <c r="AI10270" s="38">
        <v>1.2762207947245752E-2</v>
      </c>
      <c r="AJ10270" s="39">
        <v>2.2872188272006237</v>
      </c>
      <c r="AK10270" s="40">
        <v>3.0762461876906158</v>
      </c>
      <c r="AL10270" s="37">
        <v>9.1096000000000004</v>
      </c>
      <c r="AM10270" s="33">
        <v>2.5952861574568827E-2</v>
      </c>
      <c r="AN10270" s="34">
        <v>4.87275E-2</v>
      </c>
      <c r="AO10270" s="35">
        <v>-3.6034220457229154</v>
      </c>
      <c r="AP10270" s="36">
        <v>0</v>
      </c>
      <c r="AQ10270" s="34">
        <v>0.17961665759543399</v>
      </c>
      <c r="AR10270" s="35">
        <v>47.255732128935477</v>
      </c>
      <c r="AS10270" s="35" t="s">
        <v>102</v>
      </c>
      <c r="AT10270" s="35">
        <v>1.7438707228188912</v>
      </c>
      <c r="AU10270" s="37">
        <v>41.670899999999996</v>
      </c>
      <c r="AV10270" s="38">
        <v>1.6910774200961039E-2</v>
      </c>
      <c r="AW10270" s="39">
        <v>2.4327630763506192</v>
      </c>
      <c r="AX10270" s="40">
        <v>3.1064093407816533</v>
      </c>
      <c r="AY10270" s="37">
        <v>12.999700000000001</v>
      </c>
      <c r="AZ10270" s="29" t="s">
        <v>102</v>
      </c>
      <c r="BA10270" s="29" t="s">
        <v>103</v>
      </c>
    </row>
    <row r="10271" spans="1:53" x14ac:dyDescent="0.25">
      <c r="A10271" s="29">
        <v>1</v>
      </c>
      <c r="B10271" s="29">
        <v>489</v>
      </c>
      <c r="C10271" s="41">
        <v>42825</v>
      </c>
      <c r="D10271" s="41">
        <v>42825</v>
      </c>
      <c r="E10271" s="42" t="s">
        <v>98</v>
      </c>
      <c r="F10271" s="29" t="s">
        <v>651</v>
      </c>
      <c r="G10271" s="29" t="s">
        <v>100</v>
      </c>
      <c r="H10271" s="30" t="s">
        <v>101</v>
      </c>
      <c r="I10271" s="31">
        <v>120.5</v>
      </c>
      <c r="J10271" s="31">
        <v>8342.6</v>
      </c>
      <c r="K10271" s="31">
        <v>3.6518000000000002</v>
      </c>
      <c r="L10271" s="31">
        <v>3954.2</v>
      </c>
      <c r="M10271" s="31">
        <v>144.39947560000002</v>
      </c>
      <c r="N10271" s="31">
        <v>2080.1</v>
      </c>
      <c r="O10271" s="31">
        <v>6005.2</v>
      </c>
      <c r="P10271" s="31">
        <v>-3925.1</v>
      </c>
      <c r="Q10271" s="31">
        <v>900</v>
      </c>
      <c r="R10271" s="31">
        <v>5013</v>
      </c>
      <c r="S10271" s="31">
        <v>7268.5</v>
      </c>
      <c r="T10271" s="31">
        <v>2063.6999999999998</v>
      </c>
      <c r="U10271" s="31">
        <v>13.2484</v>
      </c>
      <c r="V10271" s="31">
        <v>-16.2</v>
      </c>
      <c r="W10271" s="31">
        <v>67.3</v>
      </c>
      <c r="X10271" s="31">
        <v>10.481999999999999</v>
      </c>
      <c r="Y10271" s="31"/>
      <c r="Z10271" s="33">
        <v>1.4443938340565291E-2</v>
      </c>
      <c r="AA10271" s="34">
        <v>3.6518000000000002E-2</v>
      </c>
      <c r="AB10271" s="35">
        <v>-6.795557919602305</v>
      </c>
      <c r="AC10271" s="36">
        <v>0.43267150617758765</v>
      </c>
      <c r="AD10271" s="34">
        <v>0.24933473976937642</v>
      </c>
      <c r="AE10271" s="35">
        <v>35.654191506172843</v>
      </c>
      <c r="AF10271" s="35">
        <v>0.64177544711111123</v>
      </c>
      <c r="AG10271" s="35">
        <v>1.4499301815280272</v>
      </c>
      <c r="AH10271" s="37">
        <v>10.481999999999999</v>
      </c>
      <c r="AI10271" s="38">
        <v>1.7019877598502858E-2</v>
      </c>
      <c r="AJ10271" s="39">
        <v>1.8959077505813533</v>
      </c>
      <c r="AK10271" s="40">
        <v>4.0425449435479965</v>
      </c>
      <c r="AL10271" s="37">
        <v>13.2484</v>
      </c>
      <c r="AM10271" s="33">
        <v>2.4399178315054334E-2</v>
      </c>
      <c r="AN10271" s="34">
        <v>4.8628249999999998E-2</v>
      </c>
      <c r="AO10271" s="35">
        <v>-4.5960531091263048</v>
      </c>
      <c r="AP10271" s="36">
        <v>0.10816787654439691</v>
      </c>
      <c r="AQ10271" s="34">
        <v>0.1903929531622377</v>
      </c>
      <c r="AR10271" s="35">
        <v>47.897282695352111</v>
      </c>
      <c r="AS10271" s="35">
        <v>0.64177544711111123</v>
      </c>
      <c r="AT10271" s="35">
        <v>1.639515129414328</v>
      </c>
      <c r="AU10271" s="37">
        <v>29.68535</v>
      </c>
      <c r="AV10271" s="38">
        <v>1.8546057115627002E-2</v>
      </c>
      <c r="AW10271" s="39">
        <v>2.2412074751787086</v>
      </c>
      <c r="AX10271" s="40">
        <v>3.3644282941153167</v>
      </c>
      <c r="AY10271" s="37">
        <v>14.1891</v>
      </c>
      <c r="AZ10271" s="29" t="s">
        <v>102</v>
      </c>
      <c r="BA10271" s="29" t="s">
        <v>103</v>
      </c>
    </row>
    <row r="10272" spans="1:53" x14ac:dyDescent="0.25">
      <c r="A10272" s="29">
        <v>1</v>
      </c>
      <c r="B10272" s="29">
        <v>489</v>
      </c>
      <c r="C10272" s="41">
        <v>42916</v>
      </c>
      <c r="D10272" s="41">
        <v>42916</v>
      </c>
      <c r="E10272" s="42" t="s">
        <v>98</v>
      </c>
      <c r="F10272" s="29" t="s">
        <v>651</v>
      </c>
      <c r="G10272" s="29" t="s">
        <v>100</v>
      </c>
      <c r="H10272" s="30" t="s">
        <v>101</v>
      </c>
      <c r="I10272" s="31">
        <v>185.6</v>
      </c>
      <c r="J10272" s="31">
        <v>8513.1</v>
      </c>
      <c r="K10272" s="31">
        <v>4.9917999999999996</v>
      </c>
      <c r="L10272" s="31">
        <v>4305</v>
      </c>
      <c r="M10272" s="31">
        <v>214.89698999999996</v>
      </c>
      <c r="N10272" s="31">
        <v>1180.8</v>
      </c>
      <c r="O10272" s="31">
        <v>4543.2</v>
      </c>
      <c r="P10272" s="31">
        <v>-3362.3999999999996</v>
      </c>
      <c r="Q10272" s="31">
        <v>0</v>
      </c>
      <c r="R10272" s="31">
        <v>5044.7</v>
      </c>
      <c r="S10272" s="31">
        <v>6346.9</v>
      </c>
      <c r="T10272" s="31">
        <v>2152.3000000000002</v>
      </c>
      <c r="U10272" s="31">
        <v>14.0604</v>
      </c>
      <c r="V10272" s="31">
        <v>-18.100000000000001</v>
      </c>
      <c r="W10272" s="31">
        <v>74.099999999999994</v>
      </c>
      <c r="X10272" s="31">
        <v>-11.563800000000001</v>
      </c>
      <c r="Y10272" s="31"/>
      <c r="Z10272" s="33">
        <v>2.1801693860050979E-2</v>
      </c>
      <c r="AA10272" s="34">
        <v>4.9917999999999997E-2</v>
      </c>
      <c r="AB10272" s="35">
        <v>-3.9116415730159835</v>
      </c>
      <c r="AC10272" s="36">
        <v>0</v>
      </c>
      <c r="AD10272" s="34">
        <v>0.13870387990273811</v>
      </c>
      <c r="AE10272" s="35">
        <v>47.491047513812141</v>
      </c>
      <c r="AF10272" s="35" t="s">
        <v>102</v>
      </c>
      <c r="AG10272" s="35">
        <v>1.2581322972624736</v>
      </c>
      <c r="AH10272" s="37">
        <v>-11.563800000000001</v>
      </c>
      <c r="AI10272" s="38">
        <v>1.7212543554006966E-2</v>
      </c>
      <c r="AJ10272" s="39">
        <v>2.0227649152482643</v>
      </c>
      <c r="AK10272" s="40">
        <v>3.9553500906007524</v>
      </c>
      <c r="AL10272" s="37">
        <v>14.0604</v>
      </c>
      <c r="AM10272" s="33">
        <v>1.990335555541585E-2</v>
      </c>
      <c r="AN10272" s="34">
        <v>4.4206499999999996E-2</v>
      </c>
      <c r="AO10272" s="35">
        <v>-5.1584017972351051</v>
      </c>
      <c r="AP10272" s="36">
        <v>0.10816787654439691</v>
      </c>
      <c r="AQ10272" s="34">
        <v>0.1757556770570938</v>
      </c>
      <c r="AR10272" s="35">
        <v>43.126249231339393</v>
      </c>
      <c r="AS10272" s="35">
        <v>0.64177544711111123</v>
      </c>
      <c r="AT10272" s="35">
        <v>1.4935339157445719</v>
      </c>
      <c r="AU10272" s="37">
        <v>16.330324999999998</v>
      </c>
      <c r="AV10272" s="38">
        <v>1.6533813524938892E-2</v>
      </c>
      <c r="AW10272" s="39">
        <v>2.1007028173231488</v>
      </c>
      <c r="AX10272" s="40">
        <v>3.6081950923763064</v>
      </c>
      <c r="AY10272" s="37">
        <v>12.706300000000001</v>
      </c>
      <c r="AZ10272" s="29" t="s">
        <v>102</v>
      </c>
      <c r="BA10272" s="29" t="s">
        <v>103</v>
      </c>
    </row>
    <row r="10273" spans="1:53" x14ac:dyDescent="0.25">
      <c r="A10273" s="29">
        <v>1</v>
      </c>
      <c r="B10273" s="29">
        <v>489</v>
      </c>
      <c r="C10273" s="41">
        <v>43008</v>
      </c>
      <c r="D10273" s="41">
        <v>43008</v>
      </c>
      <c r="E10273" s="42" t="s">
        <v>98</v>
      </c>
      <c r="F10273" s="29" t="s">
        <v>651</v>
      </c>
      <c r="G10273" s="29" t="s">
        <v>100</v>
      </c>
      <c r="H10273" s="30" t="s">
        <v>101</v>
      </c>
      <c r="I10273" s="31">
        <v>235.6</v>
      </c>
      <c r="J10273" s="31">
        <v>9128.5</v>
      </c>
      <c r="K10273" s="31">
        <v>6.0640999999999998</v>
      </c>
      <c r="L10273" s="31">
        <v>4402.8999999999996</v>
      </c>
      <c r="M10273" s="31">
        <v>266.99625889999993</v>
      </c>
      <c r="N10273" s="31">
        <v>1181.5999999999999</v>
      </c>
      <c r="O10273" s="31">
        <v>5383.5</v>
      </c>
      <c r="P10273" s="31">
        <v>-4201.8999999999996</v>
      </c>
      <c r="Q10273" s="31">
        <v>0</v>
      </c>
      <c r="R10273" s="31">
        <v>5505.6</v>
      </c>
      <c r="S10273" s="31">
        <v>6761.4</v>
      </c>
      <c r="T10273" s="31">
        <v>2333.4</v>
      </c>
      <c r="U10273" s="31">
        <v>30.6036</v>
      </c>
      <c r="V10273" s="31">
        <v>-17.100000000000001</v>
      </c>
      <c r="W10273" s="31">
        <v>171.6</v>
      </c>
      <c r="X10273" s="31">
        <v>40.600299999999997</v>
      </c>
      <c r="Y10273" s="31"/>
      <c r="Z10273" s="33">
        <v>2.5809278632853153E-2</v>
      </c>
      <c r="AA10273" s="34">
        <v>6.0641E-2</v>
      </c>
      <c r="AB10273" s="35">
        <v>-3.9344184234185917</v>
      </c>
      <c r="AC10273" s="36">
        <v>0</v>
      </c>
      <c r="AD10273" s="34">
        <v>0.12944076244728048</v>
      </c>
      <c r="AE10273" s="35">
        <v>62.455265239766064</v>
      </c>
      <c r="AF10273" s="35" t="s">
        <v>102</v>
      </c>
      <c r="AG10273" s="35">
        <v>1.2280950305143852</v>
      </c>
      <c r="AH10273" s="37">
        <v>40.600299999999997</v>
      </c>
      <c r="AI10273" s="38">
        <v>3.8974312385018965E-2</v>
      </c>
      <c r="AJ10273" s="39">
        <v>1.9292983513173028</v>
      </c>
      <c r="AK10273" s="40">
        <v>3.9121025113568182</v>
      </c>
      <c r="AL10273" s="37">
        <v>30.6036</v>
      </c>
      <c r="AM10273" s="33">
        <v>1.9938542426869502E-2</v>
      </c>
      <c r="AN10273" s="34">
        <v>4.6120500000000002E-2</v>
      </c>
      <c r="AO10273" s="35">
        <v>-5.1269890969788596</v>
      </c>
      <c r="AP10273" s="36">
        <v>0.10816787654439691</v>
      </c>
      <c r="AQ10273" s="34">
        <v>0.16990423637629265</v>
      </c>
      <c r="AR10273" s="35">
        <v>45.733336774157621</v>
      </c>
      <c r="AS10273" s="35">
        <v>0.64177544711111123</v>
      </c>
      <c r="AT10273" s="35">
        <v>1.4028822335340885</v>
      </c>
      <c r="AU10273" s="37">
        <v>16.852399999999999</v>
      </c>
      <c r="AV10273" s="38">
        <v>2.1492235371193637E-2</v>
      </c>
      <c r="AW10273" s="39">
        <v>2.0337974610868859</v>
      </c>
      <c r="AX10273" s="40">
        <v>3.7465609332990457</v>
      </c>
      <c r="AY10273" s="37">
        <v>16.755499999999998</v>
      </c>
      <c r="AZ10273" s="29" t="s">
        <v>102</v>
      </c>
      <c r="BA10273" s="29" t="s">
        <v>103</v>
      </c>
    </row>
    <row r="10274" spans="1:53" x14ac:dyDescent="0.25">
      <c r="A10274" s="29">
        <v>0</v>
      </c>
      <c r="B10274" s="29">
        <v>490</v>
      </c>
      <c r="C10274" s="41">
        <v>41182</v>
      </c>
      <c r="D10274" s="41">
        <v>41182</v>
      </c>
      <c r="E10274" s="42" t="s">
        <v>98</v>
      </c>
      <c r="F10274" s="29" t="s">
        <v>652</v>
      </c>
      <c r="G10274" s="29" t="s">
        <v>100</v>
      </c>
      <c r="H10274" s="30" t="s">
        <v>101</v>
      </c>
      <c r="I10274" s="31">
        <v>109.69199999999999</v>
      </c>
      <c r="J10274" s="31">
        <v>3452.0650000000001</v>
      </c>
      <c r="K10274" s="31">
        <v>23.748000000000001</v>
      </c>
      <c r="L10274" s="31">
        <v>656.89599999999996</v>
      </c>
      <c r="M10274" s="31">
        <v>155.99966208000001</v>
      </c>
      <c r="N10274" s="31">
        <v>4027.9569999999999</v>
      </c>
      <c r="O10274" s="31">
        <v>148.917</v>
      </c>
      <c r="P10274" s="31">
        <v>3879.04</v>
      </c>
      <c r="Q10274" s="31">
        <v>29.145</v>
      </c>
      <c r="R10274" s="31">
        <v>481.44400000000002</v>
      </c>
      <c r="S10274" s="31">
        <v>765.13599999999997</v>
      </c>
      <c r="T10274" s="31">
        <v>-1291.9010000000001</v>
      </c>
      <c r="U10274" s="31" t="s">
        <v>112</v>
      </c>
      <c r="V10274" s="31">
        <v>-71.936999999999998</v>
      </c>
      <c r="W10274" s="31">
        <v>22.096</v>
      </c>
      <c r="X10274" s="31">
        <v>-11.603300000000001</v>
      </c>
      <c r="Y10274" s="31"/>
      <c r="Z10274" s="33">
        <v>3.1775763202604813E-2</v>
      </c>
      <c r="AA10274" s="34">
        <v>0.23748000000000002</v>
      </c>
      <c r="AB10274" s="35">
        <v>6.2164237221404113</v>
      </c>
      <c r="AC10274" s="36">
        <v>7.2356780372779548E-3</v>
      </c>
      <c r="AD10274" s="34">
        <v>1.1668253639488249</v>
      </c>
      <c r="AE10274" s="35">
        <v>8.6742378514533556</v>
      </c>
      <c r="AF10274" s="35">
        <v>21.410144049408132</v>
      </c>
      <c r="AG10274" s="35">
        <v>1.5892523325661965</v>
      </c>
      <c r="AH10274" s="37">
        <v>-11.603300000000001</v>
      </c>
      <c r="AI10274" s="38">
        <v>3.363698363211224E-2</v>
      </c>
      <c r="AJ10274" s="39">
        <v>0.76116295608570517</v>
      </c>
      <c r="AK10274" s="40">
        <v>-2.6720816842776651</v>
      </c>
      <c r="AL10274" s="37" t="s">
        <v>102</v>
      </c>
      <c r="AM10274" s="33" t="s">
        <v>102</v>
      </c>
      <c r="AN10274" s="34" t="s">
        <v>102</v>
      </c>
      <c r="AO10274" s="35" t="s">
        <v>102</v>
      </c>
      <c r="AP10274" s="36" t="s">
        <v>102</v>
      </c>
      <c r="AQ10274" s="34" t="s">
        <v>102</v>
      </c>
      <c r="AR10274" s="35" t="s">
        <v>102</v>
      </c>
      <c r="AS10274" s="35" t="s">
        <v>102</v>
      </c>
      <c r="AT10274" s="35" t="s">
        <v>102</v>
      </c>
      <c r="AU10274" s="37" t="s">
        <v>102</v>
      </c>
      <c r="AV10274" s="38" t="s">
        <v>102</v>
      </c>
      <c r="AW10274" s="39" t="s">
        <v>102</v>
      </c>
      <c r="AX10274" s="40" t="s">
        <v>102</v>
      </c>
      <c r="AY10274" s="37" t="s">
        <v>102</v>
      </c>
      <c r="AZ10274" s="29" t="s">
        <v>105</v>
      </c>
      <c r="BA10274" s="29" t="s">
        <v>103</v>
      </c>
    </row>
    <row r="10275" spans="1:53" x14ac:dyDescent="0.25">
      <c r="A10275" s="29">
        <v>0</v>
      </c>
      <c r="B10275" s="29">
        <v>490</v>
      </c>
      <c r="C10275" s="41">
        <v>41274</v>
      </c>
      <c r="D10275" s="41">
        <v>41274</v>
      </c>
      <c r="E10275" s="42" t="s">
        <v>98</v>
      </c>
      <c r="F10275" s="29" t="s">
        <v>652</v>
      </c>
      <c r="G10275" s="29" t="s">
        <v>100</v>
      </c>
      <c r="H10275" s="30" t="s">
        <v>101</v>
      </c>
      <c r="I10275" s="31">
        <v>129.74199999999999</v>
      </c>
      <c r="J10275" s="31">
        <v>3448.1529999999998</v>
      </c>
      <c r="K10275" s="31">
        <v>25.921500000000002</v>
      </c>
      <c r="L10275" s="31">
        <v>680.17100000000005</v>
      </c>
      <c r="M10275" s="31">
        <v>176.31052576500002</v>
      </c>
      <c r="N10275" s="31">
        <v>4020.002</v>
      </c>
      <c r="O10275" s="31">
        <v>179.11099999999999</v>
      </c>
      <c r="P10275" s="31">
        <v>3840.8910000000001</v>
      </c>
      <c r="Q10275" s="31">
        <v>27.471</v>
      </c>
      <c r="R10275" s="31">
        <v>457.66800000000001</v>
      </c>
      <c r="S10275" s="31">
        <v>761.09199999999998</v>
      </c>
      <c r="T10275" s="31">
        <v>-1249.6859999999999</v>
      </c>
      <c r="U10275" s="31" t="s">
        <v>112</v>
      </c>
      <c r="V10275" s="31">
        <v>-77.143000000000001</v>
      </c>
      <c r="W10275" s="31">
        <v>32.707000000000001</v>
      </c>
      <c r="X10275" s="31">
        <v>25.832100000000001</v>
      </c>
      <c r="Y10275" s="31"/>
      <c r="Z10275" s="33">
        <v>3.7626520632930149E-2</v>
      </c>
      <c r="AA10275" s="34">
        <v>0.25921500000000003</v>
      </c>
      <c r="AB10275" s="35">
        <v>5.4462020678212788</v>
      </c>
      <c r="AC10275" s="36">
        <v>6.8335786897618456E-3</v>
      </c>
      <c r="AD10275" s="34">
        <v>1.1658421189546984</v>
      </c>
      <c r="AE10275" s="35">
        <v>9.142010332240126</v>
      </c>
      <c r="AF10275" s="35">
        <v>25.672239927923997</v>
      </c>
      <c r="AG10275" s="35">
        <v>1.6629784035589117</v>
      </c>
      <c r="AH10275" s="37">
        <v>25.832100000000001</v>
      </c>
      <c r="AI10275" s="38">
        <v>4.808643708714426E-2</v>
      </c>
      <c r="AJ10275" s="39">
        <v>0.78902647301323359</v>
      </c>
      <c r="AK10275" s="40">
        <v>-2.7592155149373521</v>
      </c>
      <c r="AL10275" s="37" t="s">
        <v>102</v>
      </c>
      <c r="AM10275" s="33" t="s">
        <v>102</v>
      </c>
      <c r="AN10275" s="34" t="s">
        <v>102</v>
      </c>
      <c r="AO10275" s="35" t="s">
        <v>102</v>
      </c>
      <c r="AP10275" s="36" t="s">
        <v>102</v>
      </c>
      <c r="AQ10275" s="34" t="s">
        <v>102</v>
      </c>
      <c r="AR10275" s="35" t="s">
        <v>102</v>
      </c>
      <c r="AS10275" s="35" t="s">
        <v>102</v>
      </c>
      <c r="AT10275" s="35" t="s">
        <v>102</v>
      </c>
      <c r="AU10275" s="37" t="s">
        <v>102</v>
      </c>
      <c r="AV10275" s="38" t="s">
        <v>102</v>
      </c>
      <c r="AW10275" s="39" t="s">
        <v>102</v>
      </c>
      <c r="AX10275" s="40" t="s">
        <v>102</v>
      </c>
      <c r="AY10275" s="37" t="s">
        <v>102</v>
      </c>
      <c r="AZ10275" s="29" t="s">
        <v>105</v>
      </c>
      <c r="BA10275" s="29" t="s">
        <v>103</v>
      </c>
    </row>
    <row r="10276" spans="1:53" x14ac:dyDescent="0.25">
      <c r="A10276" s="29">
        <v>0</v>
      </c>
      <c r="B10276" s="29">
        <v>490</v>
      </c>
      <c r="C10276" s="41">
        <v>41364</v>
      </c>
      <c r="D10276" s="41">
        <v>41364</v>
      </c>
      <c r="E10276" s="42" t="s">
        <v>98</v>
      </c>
      <c r="F10276" s="29" t="s">
        <v>652</v>
      </c>
      <c r="G10276" s="29" t="s">
        <v>100</v>
      </c>
      <c r="H10276" s="30" t="s">
        <v>101</v>
      </c>
      <c r="I10276" s="31">
        <v>93.79</v>
      </c>
      <c r="J10276" s="31">
        <v>3940.9319999999998</v>
      </c>
      <c r="K10276" s="31">
        <v>20.924199999999999</v>
      </c>
      <c r="L10276" s="31">
        <v>660.22400000000005</v>
      </c>
      <c r="M10276" s="31">
        <v>138.14659020799999</v>
      </c>
      <c r="N10276" s="31">
        <v>4058.2890000000002</v>
      </c>
      <c r="O10276" s="31">
        <v>651.13599999999997</v>
      </c>
      <c r="P10276" s="31">
        <v>3407.1530000000002</v>
      </c>
      <c r="Q10276" s="31">
        <v>470.85399999999998</v>
      </c>
      <c r="R10276" s="31">
        <v>957.50599999999997</v>
      </c>
      <c r="S10276" s="31">
        <v>1255.3510000000001</v>
      </c>
      <c r="T10276" s="31">
        <v>-850.15800000000002</v>
      </c>
      <c r="U10276" s="31" t="s">
        <v>112</v>
      </c>
      <c r="V10276" s="31">
        <v>-72.941999999999993</v>
      </c>
      <c r="W10276" s="31">
        <v>3.0550000000000002</v>
      </c>
      <c r="X10276" s="31">
        <v>-15.432499999999999</v>
      </c>
      <c r="Y10276" s="31"/>
      <c r="Z10276" s="33">
        <v>2.379893893119699E-2</v>
      </c>
      <c r="AA10276" s="34">
        <v>0.20924199999999998</v>
      </c>
      <c r="AB10276" s="35">
        <v>6.1658289843962679</v>
      </c>
      <c r="AC10276" s="36">
        <v>0.11602278694297029</v>
      </c>
      <c r="AD10276" s="34">
        <v>1.029778996440436</v>
      </c>
      <c r="AE10276" s="35">
        <v>7.5756952212991147</v>
      </c>
      <c r="AF10276" s="35">
        <v>1.1735832356356748</v>
      </c>
      <c r="AG10276" s="35">
        <v>1.3110633249295567</v>
      </c>
      <c r="AH10276" s="37">
        <v>-15.432499999999999</v>
      </c>
      <c r="AI10276" s="38">
        <v>4.6272174292361383E-3</v>
      </c>
      <c r="AJ10276" s="39">
        <v>0.67011965697454312</v>
      </c>
      <c r="AK10276" s="40">
        <v>-4.635528925211549</v>
      </c>
      <c r="AL10276" s="37" t="s">
        <v>102</v>
      </c>
      <c r="AM10276" s="33" t="s">
        <v>102</v>
      </c>
      <c r="AN10276" s="34" t="s">
        <v>102</v>
      </c>
      <c r="AO10276" s="35" t="s">
        <v>102</v>
      </c>
      <c r="AP10276" s="36" t="s">
        <v>102</v>
      </c>
      <c r="AQ10276" s="34" t="s">
        <v>102</v>
      </c>
      <c r="AR10276" s="35" t="s">
        <v>102</v>
      </c>
      <c r="AS10276" s="35" t="s">
        <v>102</v>
      </c>
      <c r="AT10276" s="35" t="s">
        <v>102</v>
      </c>
      <c r="AU10276" s="37" t="s">
        <v>102</v>
      </c>
      <c r="AV10276" s="38" t="s">
        <v>102</v>
      </c>
      <c r="AW10276" s="39" t="s">
        <v>102</v>
      </c>
      <c r="AX10276" s="40" t="s">
        <v>102</v>
      </c>
      <c r="AY10276" s="37" t="s">
        <v>102</v>
      </c>
      <c r="AZ10276" s="29" t="s">
        <v>105</v>
      </c>
      <c r="BA10276" s="29" t="s">
        <v>103</v>
      </c>
    </row>
    <row r="10277" spans="1:53" x14ac:dyDescent="0.25">
      <c r="A10277" s="29">
        <v>1</v>
      </c>
      <c r="B10277" s="29">
        <v>490</v>
      </c>
      <c r="C10277" s="41">
        <v>41455</v>
      </c>
      <c r="D10277" s="41">
        <v>41455</v>
      </c>
      <c r="E10277" s="42" t="s">
        <v>98</v>
      </c>
      <c r="F10277" s="29" t="s">
        <v>652</v>
      </c>
      <c r="G10277" s="29" t="s">
        <v>100</v>
      </c>
      <c r="H10277" s="30" t="s">
        <v>101</v>
      </c>
      <c r="I10277" s="31">
        <v>135.03800000000001</v>
      </c>
      <c r="J10277" s="31">
        <v>3462.1089999999999</v>
      </c>
      <c r="K10277" s="31">
        <v>26.677900000000001</v>
      </c>
      <c r="L10277" s="31">
        <v>672.69500000000005</v>
      </c>
      <c r="M10277" s="31">
        <v>179.46089940500002</v>
      </c>
      <c r="N10277" s="31">
        <v>3590.5680000000002</v>
      </c>
      <c r="O10277" s="31">
        <v>214.38</v>
      </c>
      <c r="P10277" s="31">
        <v>3376.1880000000001</v>
      </c>
      <c r="Q10277" s="31">
        <v>24.177</v>
      </c>
      <c r="R10277" s="31">
        <v>466.40499999999997</v>
      </c>
      <c r="S10277" s="31">
        <v>804.37199999999996</v>
      </c>
      <c r="T10277" s="31">
        <v>-819.47299999999996</v>
      </c>
      <c r="U10277" s="31" t="s">
        <v>112</v>
      </c>
      <c r="V10277" s="31">
        <v>-63.893000000000001</v>
      </c>
      <c r="W10277" s="31">
        <v>43.667999999999999</v>
      </c>
      <c r="X10277" s="31">
        <v>6.9307999999999996</v>
      </c>
      <c r="Y10277" s="31"/>
      <c r="Z10277" s="33">
        <v>3.9004548961341201E-2</v>
      </c>
      <c r="AA10277" s="34">
        <v>0.26677899999999999</v>
      </c>
      <c r="AB10277" s="35">
        <v>4.7032362079897378</v>
      </c>
      <c r="AC10277" s="36">
        <v>6.7334750379327169E-3</v>
      </c>
      <c r="AD10277" s="34">
        <v>1.0371042621708328</v>
      </c>
      <c r="AE10277" s="35">
        <v>11.235089878703459</v>
      </c>
      <c r="AF10277" s="35">
        <v>29.691177467014107</v>
      </c>
      <c r="AG10277" s="35">
        <v>1.7246213055177368</v>
      </c>
      <c r="AH10277" s="37">
        <v>6.9307999999999996</v>
      </c>
      <c r="AI10277" s="38">
        <v>6.4915006057723032E-2</v>
      </c>
      <c r="AJ10277" s="39">
        <v>0.77720834323818233</v>
      </c>
      <c r="AK10277" s="40">
        <v>-4.2247993527547587</v>
      </c>
      <c r="AL10277" s="37" t="s">
        <v>102</v>
      </c>
      <c r="AM10277" s="33">
        <v>3.3051442932018282E-2</v>
      </c>
      <c r="AN10277" s="34">
        <v>0.24317900000000001</v>
      </c>
      <c r="AO10277" s="35">
        <v>5.6329227455869244</v>
      </c>
      <c r="AP10277" s="36">
        <v>3.4206379676985706E-2</v>
      </c>
      <c r="AQ10277" s="34">
        <v>1.0998876853786981</v>
      </c>
      <c r="AR10277" s="35">
        <v>9.1567583209240127</v>
      </c>
      <c r="AS10277" s="35">
        <v>19.486786169995476</v>
      </c>
      <c r="AT10277" s="35">
        <v>1.5719788416431006</v>
      </c>
      <c r="AU10277" s="37">
        <v>1.431775</v>
      </c>
      <c r="AV10277" s="38">
        <v>3.7816411051553922E-2</v>
      </c>
      <c r="AW10277" s="39">
        <v>0.74937935732791605</v>
      </c>
      <c r="AX10277" s="40">
        <v>-3.5729063692953309</v>
      </c>
      <c r="AY10277" s="37" t="s">
        <v>102</v>
      </c>
      <c r="AZ10277" s="29" t="s">
        <v>104</v>
      </c>
      <c r="BA10277" s="29" t="s">
        <v>103</v>
      </c>
    </row>
    <row r="10278" spans="1:53" x14ac:dyDescent="0.25">
      <c r="A10278" s="29">
        <v>1</v>
      </c>
      <c r="B10278" s="29">
        <v>490</v>
      </c>
      <c r="C10278" s="41">
        <v>41547</v>
      </c>
      <c r="D10278" s="41">
        <v>41547</v>
      </c>
      <c r="E10278" s="42" t="s">
        <v>98</v>
      </c>
      <c r="F10278" s="29" t="s">
        <v>652</v>
      </c>
      <c r="G10278" s="29" t="s">
        <v>100</v>
      </c>
      <c r="H10278" s="30" t="s">
        <v>101</v>
      </c>
      <c r="I10278" s="31">
        <v>123.626</v>
      </c>
      <c r="J10278" s="31">
        <v>3480.68</v>
      </c>
      <c r="K10278" s="31">
        <v>25.463200000000001</v>
      </c>
      <c r="L10278" s="31">
        <v>665.36599999999999</v>
      </c>
      <c r="M10278" s="31">
        <v>169.42347531200002</v>
      </c>
      <c r="N10278" s="31">
        <v>3549.5239999999999</v>
      </c>
      <c r="O10278" s="31">
        <v>210.97300000000001</v>
      </c>
      <c r="P10278" s="31">
        <v>3338.5509999999999</v>
      </c>
      <c r="Q10278" s="31">
        <v>24.177</v>
      </c>
      <c r="R10278" s="31">
        <v>472.77100000000002</v>
      </c>
      <c r="S10278" s="31">
        <v>821.77300000000002</v>
      </c>
      <c r="T10278" s="31">
        <v>-782.60900000000004</v>
      </c>
      <c r="U10278" s="31" t="s">
        <v>112</v>
      </c>
      <c r="V10278" s="31">
        <v>-51.286999999999999</v>
      </c>
      <c r="W10278" s="31">
        <v>46.148000000000003</v>
      </c>
      <c r="X10278" s="31">
        <v>8.6051000000000002</v>
      </c>
      <c r="Y10278" s="31"/>
      <c r="Z10278" s="33">
        <v>3.5517772389303245E-2</v>
      </c>
      <c r="AA10278" s="34">
        <v>0.25463200000000002</v>
      </c>
      <c r="AB10278" s="35">
        <v>4.9263406293784353</v>
      </c>
      <c r="AC10278" s="36">
        <v>6.8113358298183078E-3</v>
      </c>
      <c r="AD10278" s="34">
        <v>1.0197788937793764</v>
      </c>
      <c r="AE10278" s="35">
        <v>13.213755946887128</v>
      </c>
      <c r="AF10278" s="35">
        <v>28.030520794474089</v>
      </c>
      <c r="AG10278" s="35">
        <v>1.7382051775595373</v>
      </c>
      <c r="AH10278" s="37">
        <v>8.6051000000000002</v>
      </c>
      <c r="AI10278" s="38">
        <v>6.9357316123757451E-2</v>
      </c>
      <c r="AJ10278" s="39">
        <v>0.76463909351046344</v>
      </c>
      <c r="AK10278" s="40">
        <v>-4.4475338259590673</v>
      </c>
      <c r="AL10278" s="37" t="s">
        <v>102</v>
      </c>
      <c r="AM10278" s="33">
        <v>3.3986945228692896E-2</v>
      </c>
      <c r="AN10278" s="34">
        <v>0.24746699999999999</v>
      </c>
      <c r="AO10278" s="35">
        <v>5.3104019723964306</v>
      </c>
      <c r="AP10278" s="36">
        <v>3.4100294125120792E-2</v>
      </c>
      <c r="AQ10278" s="34">
        <v>1.0631260678363359</v>
      </c>
      <c r="AR10278" s="35">
        <v>10.291637844782457</v>
      </c>
      <c r="AS10278" s="35">
        <v>21.141880356261968</v>
      </c>
      <c r="AT10278" s="35">
        <v>1.6092170528914358</v>
      </c>
      <c r="AU10278" s="37">
        <v>6.4838750000000003</v>
      </c>
      <c r="AV10278" s="38">
        <v>4.674649417446522E-2</v>
      </c>
      <c r="AW10278" s="39">
        <v>0.75024839168410562</v>
      </c>
      <c r="AX10278" s="40">
        <v>-4.0167694047156814</v>
      </c>
      <c r="AY10278" s="37" t="s">
        <v>102</v>
      </c>
      <c r="AZ10278" s="29" t="s">
        <v>104</v>
      </c>
      <c r="BA10278" s="29" t="s">
        <v>103</v>
      </c>
    </row>
    <row r="10279" spans="1:53" x14ac:dyDescent="0.25">
      <c r="A10279" s="29">
        <v>1</v>
      </c>
      <c r="B10279" s="29">
        <v>490</v>
      </c>
      <c r="C10279" s="41">
        <v>41639</v>
      </c>
      <c r="D10279" s="41">
        <v>41639</v>
      </c>
      <c r="E10279" s="42" t="s">
        <v>98</v>
      </c>
      <c r="F10279" s="29" t="s">
        <v>652</v>
      </c>
      <c r="G10279" s="29" t="s">
        <v>100</v>
      </c>
      <c r="H10279" s="30" t="s">
        <v>101</v>
      </c>
      <c r="I10279" s="31">
        <v>126.932</v>
      </c>
      <c r="J10279" s="31">
        <v>3486.2640000000001</v>
      </c>
      <c r="K10279" s="31">
        <v>25.1084</v>
      </c>
      <c r="L10279" s="31">
        <v>687.57</v>
      </c>
      <c r="M10279" s="31">
        <v>172.63782588000001</v>
      </c>
      <c r="N10279" s="31">
        <v>3525.3470000000002</v>
      </c>
      <c r="O10279" s="31">
        <v>230.041</v>
      </c>
      <c r="P10279" s="31">
        <v>3295.306</v>
      </c>
      <c r="Q10279" s="31">
        <v>11.877000000000001</v>
      </c>
      <c r="R10279" s="31">
        <v>457.642</v>
      </c>
      <c r="S10279" s="31">
        <v>821.57</v>
      </c>
      <c r="T10279" s="31">
        <v>-740.17200000000003</v>
      </c>
      <c r="U10279" s="31" t="s">
        <v>112</v>
      </c>
      <c r="V10279" s="31">
        <v>-51.417000000000002</v>
      </c>
      <c r="W10279" s="31">
        <v>50.331000000000003</v>
      </c>
      <c r="X10279" s="31">
        <v>0.4521</v>
      </c>
      <c r="Y10279" s="31"/>
      <c r="Z10279" s="33">
        <v>3.6409176126650192E-2</v>
      </c>
      <c r="AA10279" s="34">
        <v>0.25108399999999997</v>
      </c>
      <c r="AB10279" s="35">
        <v>4.7719930194941123</v>
      </c>
      <c r="AC10279" s="36">
        <v>3.3690300557647234E-3</v>
      </c>
      <c r="AD10279" s="34">
        <v>1.0112105681038499</v>
      </c>
      <c r="AE10279" s="35">
        <v>13.430408299200653</v>
      </c>
      <c r="AF10279" s="35">
        <v>58.14189639808032</v>
      </c>
      <c r="AG10279" s="35">
        <v>1.7952242145607267</v>
      </c>
      <c r="AH10279" s="37">
        <v>0.4521</v>
      </c>
      <c r="AI10279" s="38">
        <v>7.3201274052096518E-2</v>
      </c>
      <c r="AJ10279" s="39">
        <v>0.78889034221160537</v>
      </c>
      <c r="AK10279" s="40">
        <v>-4.7100727938911495</v>
      </c>
      <c r="AL10279" s="37" t="s">
        <v>102</v>
      </c>
      <c r="AM10279" s="33">
        <v>3.368260910212291E-2</v>
      </c>
      <c r="AN10279" s="34">
        <v>0.24543424999999999</v>
      </c>
      <c r="AO10279" s="35">
        <v>5.1418497103146388</v>
      </c>
      <c r="AP10279" s="36">
        <v>3.3234156966621506E-2</v>
      </c>
      <c r="AQ10279" s="34">
        <v>1.0244681801236237</v>
      </c>
      <c r="AR10279" s="35">
        <v>11.36373733652259</v>
      </c>
      <c r="AS10279" s="35">
        <v>29.259294473801049</v>
      </c>
      <c r="AT10279" s="35">
        <v>1.6422785056418894</v>
      </c>
      <c r="AU10279" s="37">
        <v>0.13887500000000014</v>
      </c>
      <c r="AV10279" s="38">
        <v>5.3025203415703284E-2</v>
      </c>
      <c r="AW10279" s="39">
        <v>0.75021435898369848</v>
      </c>
      <c r="AX10279" s="40">
        <v>-4.5044837244541309</v>
      </c>
      <c r="AY10279" s="37" t="s">
        <v>102</v>
      </c>
      <c r="AZ10279" s="29" t="s">
        <v>104</v>
      </c>
      <c r="BA10279" s="29" t="s">
        <v>103</v>
      </c>
    </row>
    <row r="10280" spans="1:53" x14ac:dyDescent="0.25">
      <c r="A10280" s="29">
        <v>1</v>
      </c>
      <c r="B10280" s="29">
        <v>490</v>
      </c>
      <c r="C10280" s="41">
        <v>41729</v>
      </c>
      <c r="D10280" s="41">
        <v>41729</v>
      </c>
      <c r="E10280" s="42" t="s">
        <v>98</v>
      </c>
      <c r="F10280" s="29" t="s">
        <v>652</v>
      </c>
      <c r="G10280" s="29" t="s">
        <v>100</v>
      </c>
      <c r="H10280" s="30" t="s">
        <v>101</v>
      </c>
      <c r="I10280" s="31">
        <v>121.857</v>
      </c>
      <c r="J10280" s="31">
        <v>3544.11</v>
      </c>
      <c r="K10280" s="31">
        <v>24.563700000000001</v>
      </c>
      <c r="L10280" s="31">
        <v>676.15200000000004</v>
      </c>
      <c r="M10280" s="31">
        <v>166.08794882400002</v>
      </c>
      <c r="N10280" s="31">
        <v>3525.3470000000002</v>
      </c>
      <c r="O10280" s="31">
        <v>257.98899999999998</v>
      </c>
      <c r="P10280" s="31">
        <v>3267.3580000000002</v>
      </c>
      <c r="Q10280" s="31">
        <v>17.815000000000001</v>
      </c>
      <c r="R10280" s="31">
        <v>483.39699999999999</v>
      </c>
      <c r="S10280" s="31">
        <v>888.73500000000001</v>
      </c>
      <c r="T10280" s="31">
        <v>-709.40200000000004</v>
      </c>
      <c r="U10280" s="31" t="s">
        <v>112</v>
      </c>
      <c r="V10280" s="31">
        <v>-49.11</v>
      </c>
      <c r="W10280" s="31">
        <v>46.277999999999999</v>
      </c>
      <c r="X10280" s="31">
        <v>20.662199999999999</v>
      </c>
      <c r="Y10280" s="31"/>
      <c r="Z10280" s="33">
        <v>3.4382962154109208E-2</v>
      </c>
      <c r="AA10280" s="34">
        <v>0.24563699999999999</v>
      </c>
      <c r="AB10280" s="35">
        <v>4.9181142026480682</v>
      </c>
      <c r="AC10280" s="36">
        <v>5.0534032536371596E-3</v>
      </c>
      <c r="AD10280" s="34">
        <v>0.99470586409564044</v>
      </c>
      <c r="AE10280" s="35">
        <v>13.527831303115457</v>
      </c>
      <c r="AF10280" s="35">
        <v>37.291708969744597</v>
      </c>
      <c r="AG10280" s="35">
        <v>1.8385198915177381</v>
      </c>
      <c r="AH10280" s="37">
        <v>20.662199999999999</v>
      </c>
      <c r="AI10280" s="38">
        <v>6.8443190288574166E-2</v>
      </c>
      <c r="AJ10280" s="39">
        <v>0.76312755529596998</v>
      </c>
      <c r="AK10280" s="40">
        <v>-4.9959120498673526</v>
      </c>
      <c r="AL10280" s="37" t="s">
        <v>102</v>
      </c>
      <c r="AM10280" s="33">
        <v>3.6328614907850963E-2</v>
      </c>
      <c r="AN10280" s="34">
        <v>0.25453300000000001</v>
      </c>
      <c r="AO10280" s="35">
        <v>4.8299210148775877</v>
      </c>
      <c r="AP10280" s="36">
        <v>5.4918110442882268E-3</v>
      </c>
      <c r="AQ10280" s="34">
        <v>1.0156998970374249</v>
      </c>
      <c r="AR10280" s="35">
        <v>12.851771356976675</v>
      </c>
      <c r="AS10280" s="35">
        <v>38.288825907328281</v>
      </c>
      <c r="AT10280" s="35">
        <v>1.7741426472889348</v>
      </c>
      <c r="AU10280" s="37">
        <v>9.1625499999999995</v>
      </c>
      <c r="AV10280" s="38">
        <v>6.8979196630537795E-2</v>
      </c>
      <c r="AW10280" s="39">
        <v>0.77346633356405525</v>
      </c>
      <c r="AX10280" s="40">
        <v>-4.594579505618082</v>
      </c>
      <c r="AY10280" s="37" t="s">
        <v>102</v>
      </c>
      <c r="AZ10280" s="29" t="s">
        <v>104</v>
      </c>
      <c r="BA10280" s="29" t="s">
        <v>103</v>
      </c>
    </row>
    <row r="10281" spans="1:53" x14ac:dyDescent="0.25">
      <c r="A10281" s="29">
        <v>1</v>
      </c>
      <c r="B10281" s="29">
        <v>490</v>
      </c>
      <c r="C10281" s="41">
        <v>41820</v>
      </c>
      <c r="D10281" s="41">
        <v>41820</v>
      </c>
      <c r="E10281" s="42" t="s">
        <v>98</v>
      </c>
      <c r="F10281" s="29" t="s">
        <v>652</v>
      </c>
      <c r="G10281" s="29" t="s">
        <v>100</v>
      </c>
      <c r="H10281" s="30" t="s">
        <v>101</v>
      </c>
      <c r="I10281" s="31">
        <v>123.31399999999999</v>
      </c>
      <c r="J10281" s="31">
        <v>3875.953</v>
      </c>
      <c r="K10281" s="31">
        <v>24.627700000000001</v>
      </c>
      <c r="L10281" s="31">
        <v>691.06299999999999</v>
      </c>
      <c r="M10281" s="31">
        <v>170.19292245100002</v>
      </c>
      <c r="N10281" s="31">
        <v>3710.3470000000002</v>
      </c>
      <c r="O10281" s="31">
        <v>159.70099999999999</v>
      </c>
      <c r="P10281" s="31">
        <v>3550.6460000000002</v>
      </c>
      <c r="Q10281" s="31">
        <v>23.754000000000001</v>
      </c>
      <c r="R10281" s="31">
        <v>534.31500000000005</v>
      </c>
      <c r="S10281" s="31">
        <v>798.66300000000001</v>
      </c>
      <c r="T10281" s="31">
        <v>-672.74</v>
      </c>
      <c r="U10281" s="31" t="s">
        <v>112</v>
      </c>
      <c r="V10281" s="31">
        <v>-48.393999999999998</v>
      </c>
      <c r="W10281" s="31">
        <v>47.759</v>
      </c>
      <c r="X10281" s="31">
        <v>-5.1643999999999997</v>
      </c>
      <c r="Y10281" s="31"/>
      <c r="Z10281" s="33">
        <v>3.1815143269281129E-2</v>
      </c>
      <c r="AA10281" s="34">
        <v>0.246277</v>
      </c>
      <c r="AB10281" s="35">
        <v>5.2156193525354455</v>
      </c>
      <c r="AC10281" s="36">
        <v>6.4020966233077391E-3</v>
      </c>
      <c r="AD10281" s="34">
        <v>0.95727347571036081</v>
      </c>
      <c r="AE10281" s="35">
        <v>14.067274658098112</v>
      </c>
      <c r="AF10281" s="35">
        <v>28.659244329544499</v>
      </c>
      <c r="AG10281" s="35">
        <v>1.4947418657533476</v>
      </c>
      <c r="AH10281" s="37">
        <v>-5.1643999999999997</v>
      </c>
      <c r="AI10281" s="38">
        <v>6.9109473376522831E-2</v>
      </c>
      <c r="AJ10281" s="39">
        <v>0.71317995858050909</v>
      </c>
      <c r="AK10281" s="40">
        <v>-5.7614427564883908</v>
      </c>
      <c r="AL10281" s="37" t="s">
        <v>102</v>
      </c>
      <c r="AM10281" s="33">
        <v>3.4531263484835942E-2</v>
      </c>
      <c r="AN10281" s="34">
        <v>0.2494075</v>
      </c>
      <c r="AO10281" s="35">
        <v>4.9580168010140158</v>
      </c>
      <c r="AP10281" s="36">
        <v>5.4089664406319826E-3</v>
      </c>
      <c r="AQ10281" s="34">
        <v>0.99574220042230688</v>
      </c>
      <c r="AR10281" s="35">
        <v>13.559817551825338</v>
      </c>
      <c r="AS10281" s="35">
        <v>38.030842622960876</v>
      </c>
      <c r="AT10281" s="35">
        <v>1.7166727873478376</v>
      </c>
      <c r="AU10281" s="37">
        <v>6.1387499999999999</v>
      </c>
      <c r="AV10281" s="38">
        <v>7.0027813460237745E-2</v>
      </c>
      <c r="AW10281" s="39">
        <v>0.75745923739963694</v>
      </c>
      <c r="AX10281" s="40">
        <v>-4.9787403565514907</v>
      </c>
      <c r="AY10281" s="37" t="s">
        <v>102</v>
      </c>
      <c r="AZ10281" s="29" t="s">
        <v>104</v>
      </c>
      <c r="BA10281" s="29" t="s">
        <v>103</v>
      </c>
    </row>
    <row r="10282" spans="1:53" x14ac:dyDescent="0.25">
      <c r="A10282" s="29">
        <v>1</v>
      </c>
      <c r="B10282" s="29">
        <v>490</v>
      </c>
      <c r="C10282" s="41">
        <v>41912</v>
      </c>
      <c r="D10282" s="41">
        <v>41912</v>
      </c>
      <c r="E10282" s="42" t="s">
        <v>98</v>
      </c>
      <c r="F10282" s="29" t="s">
        <v>652</v>
      </c>
      <c r="G10282" s="29" t="s">
        <v>100</v>
      </c>
      <c r="H10282" s="30" t="s">
        <v>101</v>
      </c>
      <c r="I10282" s="31">
        <v>122.45</v>
      </c>
      <c r="J10282" s="31">
        <v>3929.2249999999999</v>
      </c>
      <c r="K10282" s="31">
        <v>24.581199999999999</v>
      </c>
      <c r="L10282" s="31">
        <v>713.20100000000002</v>
      </c>
      <c r="M10282" s="31">
        <v>175.31336421200001</v>
      </c>
      <c r="N10282" s="31">
        <v>3758.8020000000001</v>
      </c>
      <c r="O10282" s="31">
        <v>165.93299999999999</v>
      </c>
      <c r="P10282" s="31">
        <v>3592.8690000000001</v>
      </c>
      <c r="Q10282" s="31">
        <v>3.121</v>
      </c>
      <c r="R10282" s="31">
        <v>543.12800000000004</v>
      </c>
      <c r="S10282" s="31">
        <v>827.79700000000003</v>
      </c>
      <c r="T10282" s="31">
        <v>-684.91099999999994</v>
      </c>
      <c r="U10282" s="31" t="s">
        <v>112</v>
      </c>
      <c r="V10282" s="31">
        <v>-55.347000000000001</v>
      </c>
      <c r="W10282" s="31">
        <v>16.11</v>
      </c>
      <c r="X10282" s="31">
        <v>3.4763999999999999</v>
      </c>
      <c r="Y10282" s="31"/>
      <c r="Z10282" s="33">
        <v>3.1163906368304184E-2</v>
      </c>
      <c r="AA10282" s="34">
        <v>0.245812</v>
      </c>
      <c r="AB10282" s="35">
        <v>5.1234955990794795</v>
      </c>
      <c r="AC10282" s="36">
        <v>8.3031774485594072E-4</v>
      </c>
      <c r="AD10282" s="34">
        <v>0.95662681572065744</v>
      </c>
      <c r="AE10282" s="35">
        <v>12.670125875801761</v>
      </c>
      <c r="AF10282" s="35">
        <v>224.68870773726371</v>
      </c>
      <c r="AG10282" s="35">
        <v>1.5241287504971204</v>
      </c>
      <c r="AH10282" s="37">
        <v>3.4763999999999999</v>
      </c>
      <c r="AI10282" s="38">
        <v>2.2588302596322773E-2</v>
      </c>
      <c r="AJ10282" s="39">
        <v>0.72604750300631804</v>
      </c>
      <c r="AK10282" s="40">
        <v>-5.7368402609974147</v>
      </c>
      <c r="AL10282" s="37" t="s">
        <v>102</v>
      </c>
      <c r="AM10282" s="33">
        <v>3.3442796979586173E-2</v>
      </c>
      <c r="AN10282" s="34">
        <v>0.24720249999999999</v>
      </c>
      <c r="AO10282" s="35">
        <v>5.0073055434392764</v>
      </c>
      <c r="AP10282" s="36">
        <v>3.9137119193913905E-3</v>
      </c>
      <c r="AQ10282" s="34">
        <v>0.97995418090762709</v>
      </c>
      <c r="AR10282" s="35">
        <v>13.423910034053996</v>
      </c>
      <c r="AS10282" s="35">
        <v>87.195389358658275</v>
      </c>
      <c r="AT10282" s="35">
        <v>1.6631536805822333</v>
      </c>
      <c r="AU10282" s="37">
        <v>4.8565749999999994</v>
      </c>
      <c r="AV10282" s="38">
        <v>5.8335560078379076E-2</v>
      </c>
      <c r="AW10282" s="39">
        <v>0.74781133977360059</v>
      </c>
      <c r="AX10282" s="40">
        <v>-5.3010669653110769</v>
      </c>
      <c r="AY10282" s="37" t="s">
        <v>102</v>
      </c>
      <c r="AZ10282" s="29" t="s">
        <v>104</v>
      </c>
      <c r="BA10282" s="29" t="s">
        <v>103</v>
      </c>
    </row>
    <row r="10283" spans="1:53" x14ac:dyDescent="0.25">
      <c r="A10283" s="29">
        <v>1</v>
      </c>
      <c r="B10283" s="29">
        <v>490</v>
      </c>
      <c r="C10283" s="41">
        <v>42004</v>
      </c>
      <c r="D10283" s="41">
        <v>42004</v>
      </c>
      <c r="E10283" s="42" t="s">
        <v>98</v>
      </c>
      <c r="F10283" s="29" t="s">
        <v>652</v>
      </c>
      <c r="G10283" s="29" t="s">
        <v>100</v>
      </c>
      <c r="H10283" s="30" t="s">
        <v>101</v>
      </c>
      <c r="I10283" s="31">
        <v>119.371</v>
      </c>
      <c r="J10283" s="31">
        <v>3818.0749999999998</v>
      </c>
      <c r="K10283" s="31">
        <v>21.771100000000001</v>
      </c>
      <c r="L10283" s="31">
        <v>716.24300000000005</v>
      </c>
      <c r="M10283" s="31">
        <v>155.933979773</v>
      </c>
      <c r="N10283" s="31">
        <v>3658.7860000000001</v>
      </c>
      <c r="O10283" s="31">
        <v>115.06100000000001</v>
      </c>
      <c r="P10283" s="31">
        <v>3543.7249999999999</v>
      </c>
      <c r="Q10283" s="31">
        <v>16.245999999999999</v>
      </c>
      <c r="R10283" s="31">
        <v>565.22400000000005</v>
      </c>
      <c r="S10283" s="31">
        <v>934.99800000000005</v>
      </c>
      <c r="T10283" s="31">
        <v>-659.64099999999996</v>
      </c>
      <c r="U10283" s="31" t="s">
        <v>112</v>
      </c>
      <c r="V10283" s="31">
        <v>-46.764000000000003</v>
      </c>
      <c r="W10283" s="31">
        <v>48.258000000000003</v>
      </c>
      <c r="X10283" s="31">
        <v>0</v>
      </c>
      <c r="Y10283" s="31"/>
      <c r="Z10283" s="33">
        <v>3.1264708000759547E-2</v>
      </c>
      <c r="AA10283" s="34">
        <v>0.21771100000000002</v>
      </c>
      <c r="AB10283" s="35">
        <v>5.681450901783494</v>
      </c>
      <c r="AC10283" s="36">
        <v>4.440270625283905E-3</v>
      </c>
      <c r="AD10283" s="34">
        <v>0.95828028522226516</v>
      </c>
      <c r="AE10283" s="35">
        <v>13.337950540843384</v>
      </c>
      <c r="AF10283" s="35">
        <v>38.393199500923309</v>
      </c>
      <c r="AG10283" s="35">
        <v>1.6542078892616023</v>
      </c>
      <c r="AH10283" s="37" t="s">
        <v>102</v>
      </c>
      <c r="AI10283" s="38">
        <v>6.7376574709979709E-2</v>
      </c>
      <c r="AJ10283" s="39">
        <v>0.75037080204029527</v>
      </c>
      <c r="AK10283" s="40">
        <v>-5.7881105025309223</v>
      </c>
      <c r="AL10283" s="37" t="s">
        <v>102</v>
      </c>
      <c r="AM10283" s="33">
        <v>3.2156679948113512E-2</v>
      </c>
      <c r="AN10283" s="34">
        <v>0.23885925</v>
      </c>
      <c r="AO10283" s="35">
        <v>5.2346700140116216</v>
      </c>
      <c r="AP10283" s="36">
        <v>4.1815220617711863E-3</v>
      </c>
      <c r="AQ10283" s="34">
        <v>0.96672161018723102</v>
      </c>
      <c r="AR10283" s="35">
        <v>13.400795594464679</v>
      </c>
      <c r="AS10283" s="35">
        <v>82.258215134369024</v>
      </c>
      <c r="AT10283" s="35">
        <v>1.6278995992574521</v>
      </c>
      <c r="AU10283" s="37">
        <v>6.3247333333333318</v>
      </c>
      <c r="AV10283" s="38">
        <v>5.687938524284987E-2</v>
      </c>
      <c r="AW10283" s="39">
        <v>0.73818145473077312</v>
      </c>
      <c r="AX10283" s="40">
        <v>-5.5705763924710201</v>
      </c>
      <c r="AY10283" s="37" t="s">
        <v>102</v>
      </c>
      <c r="AZ10283" s="29" t="s">
        <v>104</v>
      </c>
      <c r="BA10283" s="29" t="s">
        <v>103</v>
      </c>
    </row>
    <row r="10284" spans="1:53" x14ac:dyDescent="0.25">
      <c r="A10284" s="29">
        <v>1</v>
      </c>
      <c r="B10284" s="29">
        <v>490</v>
      </c>
      <c r="C10284" s="41">
        <v>42094</v>
      </c>
      <c r="D10284" s="41">
        <v>42094</v>
      </c>
      <c r="E10284" s="42" t="s">
        <v>98</v>
      </c>
      <c r="F10284" s="29" t="s">
        <v>652</v>
      </c>
      <c r="G10284" s="29" t="s">
        <v>100</v>
      </c>
      <c r="H10284" s="30" t="s">
        <v>101</v>
      </c>
      <c r="I10284" s="31">
        <v>111.49299999999999</v>
      </c>
      <c r="J10284" s="31">
        <v>3546.2190000000001</v>
      </c>
      <c r="K10284" s="31">
        <v>28.013500000000001</v>
      </c>
      <c r="L10284" s="31">
        <v>565.49</v>
      </c>
      <c r="M10284" s="31">
        <v>158.41354115000001</v>
      </c>
      <c r="N10284" s="31">
        <v>3470.819</v>
      </c>
      <c r="O10284" s="31">
        <v>154.006</v>
      </c>
      <c r="P10284" s="31">
        <v>3316.8130000000001</v>
      </c>
      <c r="Q10284" s="31">
        <v>18.433</v>
      </c>
      <c r="R10284" s="31">
        <v>479.77100000000002</v>
      </c>
      <c r="S10284" s="31">
        <v>727.10599999999999</v>
      </c>
      <c r="T10284" s="31">
        <v>-647.72699999999998</v>
      </c>
      <c r="U10284" s="31" t="s">
        <v>112</v>
      </c>
      <c r="V10284" s="31">
        <v>-38.868000000000002</v>
      </c>
      <c r="W10284" s="31">
        <v>80.5</v>
      </c>
      <c r="X10284" s="31">
        <v>2.6528999999999998</v>
      </c>
      <c r="Y10284" s="31"/>
      <c r="Z10284" s="33">
        <v>3.1439964649673358E-2</v>
      </c>
      <c r="AA10284" s="34">
        <v>0.28013500000000002</v>
      </c>
      <c r="AB10284" s="35">
        <v>5.2344215272281343</v>
      </c>
      <c r="AC10284" s="36">
        <v>5.3108502632952049E-3</v>
      </c>
      <c r="AD10284" s="34">
        <v>0.978737917765372</v>
      </c>
      <c r="AE10284" s="35">
        <v>16.302721122774521</v>
      </c>
      <c r="AF10284" s="35">
        <v>34.376073596267567</v>
      </c>
      <c r="AG10284" s="35">
        <v>1.5155271994347304</v>
      </c>
      <c r="AH10284" s="37">
        <v>2.6528999999999998</v>
      </c>
      <c r="AI10284" s="38">
        <v>0.14235441829210066</v>
      </c>
      <c r="AJ10284" s="39">
        <v>0.63785118741961511</v>
      </c>
      <c r="AK10284" s="40">
        <v>-5.4748667262596742</v>
      </c>
      <c r="AL10284" s="37" t="s">
        <v>102</v>
      </c>
      <c r="AM10284" s="33">
        <v>3.1420930572004555E-2</v>
      </c>
      <c r="AN10284" s="34">
        <v>0.24748375</v>
      </c>
      <c r="AO10284" s="35">
        <v>5.3137468451566381</v>
      </c>
      <c r="AP10284" s="36">
        <v>4.2458838141856969E-3</v>
      </c>
      <c r="AQ10284" s="34">
        <v>0.96272962360466385</v>
      </c>
      <c r="AR10284" s="35">
        <v>14.094518049379444</v>
      </c>
      <c r="AS10284" s="35">
        <v>81.52930629099977</v>
      </c>
      <c r="AT10284" s="35">
        <v>1.5471514262367003</v>
      </c>
      <c r="AU10284" s="37">
        <v>0.32163333333333338</v>
      </c>
      <c r="AV10284" s="38">
        <v>7.5357192243731497E-2</v>
      </c>
      <c r="AW10284" s="39">
        <v>0.70686236276168435</v>
      </c>
      <c r="AX10284" s="40">
        <v>-5.6903150615691001</v>
      </c>
      <c r="AY10284" s="37" t="s">
        <v>102</v>
      </c>
      <c r="AZ10284" s="29" t="s">
        <v>104</v>
      </c>
      <c r="BA10284" s="29" t="s">
        <v>103</v>
      </c>
    </row>
    <row r="10285" spans="1:53" x14ac:dyDescent="0.25">
      <c r="A10285" s="29">
        <v>1</v>
      </c>
      <c r="B10285" s="29">
        <v>490</v>
      </c>
      <c r="C10285" s="41">
        <v>42185</v>
      </c>
      <c r="D10285" s="41">
        <v>42185</v>
      </c>
      <c r="E10285" s="42" t="s">
        <v>98</v>
      </c>
      <c r="F10285" s="29" t="s">
        <v>652</v>
      </c>
      <c r="G10285" s="29" t="s">
        <v>100</v>
      </c>
      <c r="H10285" s="30" t="s">
        <v>101</v>
      </c>
      <c r="I10285" s="31">
        <v>117.233</v>
      </c>
      <c r="J10285" s="31">
        <v>3549.8739999999998</v>
      </c>
      <c r="K10285" s="31">
        <v>28.6724</v>
      </c>
      <c r="L10285" s="31">
        <v>571.89099999999996</v>
      </c>
      <c r="M10285" s="31">
        <v>163.97487508399999</v>
      </c>
      <c r="N10285" s="31">
        <v>3457.54</v>
      </c>
      <c r="O10285" s="31">
        <v>158.49199999999999</v>
      </c>
      <c r="P10285" s="31">
        <v>3299.0479999999998</v>
      </c>
      <c r="Q10285" s="31">
        <v>10.31</v>
      </c>
      <c r="R10285" s="31">
        <v>455.78500000000003</v>
      </c>
      <c r="S10285" s="31">
        <v>721.09799999999996</v>
      </c>
      <c r="T10285" s="31">
        <v>-625.92200000000003</v>
      </c>
      <c r="U10285" s="31" t="s">
        <v>112</v>
      </c>
      <c r="V10285" s="31">
        <v>-38.606000000000002</v>
      </c>
      <c r="W10285" s="31">
        <v>49.581000000000003</v>
      </c>
      <c r="X10285" s="31">
        <v>2.8959000000000001</v>
      </c>
      <c r="Y10285" s="31"/>
      <c r="Z10285" s="33">
        <v>3.3024552420733808E-2</v>
      </c>
      <c r="AA10285" s="34">
        <v>0.28672399999999998</v>
      </c>
      <c r="AB10285" s="35">
        <v>5.0298071553797259</v>
      </c>
      <c r="AC10285" s="36">
        <v>2.9818888573957206E-3</v>
      </c>
      <c r="AD10285" s="34">
        <v>0.97398949934561063</v>
      </c>
      <c r="AE10285" s="35">
        <v>16.989574168160388</v>
      </c>
      <c r="AF10285" s="35">
        <v>63.617798286711924</v>
      </c>
      <c r="AG10285" s="35">
        <v>1.5821012100003289</v>
      </c>
      <c r="AH10285" s="37">
        <v>2.8959000000000001</v>
      </c>
      <c r="AI10285" s="38">
        <v>8.6696590783908137E-2</v>
      </c>
      <c r="AJ10285" s="39">
        <v>0.64440709726598744</v>
      </c>
      <c r="AK10285" s="40">
        <v>-5.6714319036557264</v>
      </c>
      <c r="AL10285" s="37" t="s">
        <v>102</v>
      </c>
      <c r="AM10285" s="33">
        <v>3.1723282859867724E-2</v>
      </c>
      <c r="AN10285" s="34">
        <v>0.25759549999999998</v>
      </c>
      <c r="AO10285" s="35">
        <v>5.2672937958677082</v>
      </c>
      <c r="AP10285" s="36">
        <v>3.3908318727076925E-3</v>
      </c>
      <c r="AQ10285" s="34">
        <v>0.96690862951347634</v>
      </c>
      <c r="AR10285" s="35">
        <v>14.825092926895014</v>
      </c>
      <c r="AS10285" s="35">
        <v>90.268944780291633</v>
      </c>
      <c r="AT10285" s="35">
        <v>1.5689912622984454</v>
      </c>
      <c r="AU10285" s="37">
        <v>3.0084</v>
      </c>
      <c r="AV10285" s="38">
        <v>7.9753971595577816E-2</v>
      </c>
      <c r="AW10285" s="39">
        <v>0.68966914743305396</v>
      </c>
      <c r="AX10285" s="40">
        <v>-5.6678123483609344</v>
      </c>
      <c r="AY10285" s="37" t="s">
        <v>102</v>
      </c>
      <c r="AZ10285" s="29" t="s">
        <v>104</v>
      </c>
      <c r="BA10285" s="29" t="s">
        <v>103</v>
      </c>
    </row>
    <row r="10286" spans="1:53" x14ac:dyDescent="0.25">
      <c r="A10286" s="29">
        <v>1</v>
      </c>
      <c r="B10286" s="29">
        <v>490</v>
      </c>
      <c r="C10286" s="41">
        <v>42277</v>
      </c>
      <c r="D10286" s="41">
        <v>42277</v>
      </c>
      <c r="E10286" s="42" t="s">
        <v>98</v>
      </c>
      <c r="F10286" s="29" t="s">
        <v>652</v>
      </c>
      <c r="G10286" s="29" t="s">
        <v>100</v>
      </c>
      <c r="H10286" s="30" t="s">
        <v>101</v>
      </c>
      <c r="I10286" s="31">
        <v>124.754</v>
      </c>
      <c r="J10286" s="31">
        <v>3556.9409999999998</v>
      </c>
      <c r="K10286" s="31">
        <v>29.942799999999998</v>
      </c>
      <c r="L10286" s="31">
        <v>574.44799999999998</v>
      </c>
      <c r="M10286" s="31">
        <v>172.00581574399999</v>
      </c>
      <c r="N10286" s="31">
        <v>3400.125</v>
      </c>
      <c r="O10286" s="31">
        <v>182.53800000000001</v>
      </c>
      <c r="P10286" s="31">
        <v>3217.587</v>
      </c>
      <c r="Q10286" s="31">
        <v>265.31299999999999</v>
      </c>
      <c r="R10286" s="31">
        <v>752.66800000000001</v>
      </c>
      <c r="S10286" s="31">
        <v>746.04700000000003</v>
      </c>
      <c r="T10286" s="31">
        <v>-595.50400000000002</v>
      </c>
      <c r="U10286" s="31" t="s">
        <v>112</v>
      </c>
      <c r="V10286" s="31">
        <v>-38.381999999999998</v>
      </c>
      <c r="W10286" s="31">
        <v>49.484000000000002</v>
      </c>
      <c r="X10286" s="31">
        <v>4.4954999999999998</v>
      </c>
      <c r="Y10286" s="31"/>
      <c r="Z10286" s="33">
        <v>3.5073395932066348E-2</v>
      </c>
      <c r="AA10286" s="34">
        <v>0.29942799999999997</v>
      </c>
      <c r="AB10286" s="35">
        <v>4.6765671644335631</v>
      </c>
      <c r="AC10286" s="36">
        <v>7.8030366530642256E-2</v>
      </c>
      <c r="AD10286" s="34">
        <v>0.95591267890021236</v>
      </c>
      <c r="AE10286" s="35">
        <v>17.925675133552186</v>
      </c>
      <c r="AF10286" s="35">
        <v>2.5932512277046356</v>
      </c>
      <c r="AG10286" s="35">
        <v>0.99120329281967612</v>
      </c>
      <c r="AH10286" s="37">
        <v>4.4954999999999998</v>
      </c>
      <c r="AI10286" s="38">
        <v>8.6141826588307394E-2</v>
      </c>
      <c r="AJ10286" s="39">
        <v>0.64600228117362646</v>
      </c>
      <c r="AK10286" s="40">
        <v>-5.9729926247346778</v>
      </c>
      <c r="AL10286" s="37" t="s">
        <v>102</v>
      </c>
      <c r="AM10286" s="33">
        <v>3.2700655250808265E-2</v>
      </c>
      <c r="AN10286" s="34">
        <v>0.2709995</v>
      </c>
      <c r="AO10286" s="35">
        <v>5.1555616872062293</v>
      </c>
      <c r="AP10286" s="36">
        <v>2.2690844069154271E-2</v>
      </c>
      <c r="AQ10286" s="34">
        <v>0.96673009530836507</v>
      </c>
      <c r="AR10286" s="35">
        <v>16.138980241332622</v>
      </c>
      <c r="AS10286" s="35">
        <v>34.745080652901855</v>
      </c>
      <c r="AT10286" s="35">
        <v>1.4357598978790844</v>
      </c>
      <c r="AU10286" s="37">
        <v>3.3481000000000001</v>
      </c>
      <c r="AV10286" s="38">
        <v>9.5642352593573968E-2</v>
      </c>
      <c r="AW10286" s="39">
        <v>0.66965784197488099</v>
      </c>
      <c r="AX10286" s="40">
        <v>-5.7268504392952497</v>
      </c>
      <c r="AY10286" s="37" t="s">
        <v>102</v>
      </c>
      <c r="AZ10286" s="29" t="s">
        <v>104</v>
      </c>
      <c r="BA10286" s="29" t="s">
        <v>103</v>
      </c>
    </row>
    <row r="10287" spans="1:53" x14ac:dyDescent="0.25">
      <c r="A10287" s="29">
        <v>1</v>
      </c>
      <c r="B10287" s="29">
        <v>490</v>
      </c>
      <c r="C10287" s="41">
        <v>42369</v>
      </c>
      <c r="D10287" s="41">
        <v>42369</v>
      </c>
      <c r="E10287" s="42" t="s">
        <v>98</v>
      </c>
      <c r="F10287" s="29" t="s">
        <v>652</v>
      </c>
      <c r="G10287" s="29" t="s">
        <v>100</v>
      </c>
      <c r="H10287" s="30" t="s">
        <v>101</v>
      </c>
      <c r="I10287" s="31">
        <v>106.07</v>
      </c>
      <c r="J10287" s="31">
        <v>3612.279</v>
      </c>
      <c r="K10287" s="31">
        <v>27.6936</v>
      </c>
      <c r="L10287" s="31">
        <v>568.42999999999995</v>
      </c>
      <c r="M10287" s="31">
        <v>157.41873047999999</v>
      </c>
      <c r="N10287" s="31">
        <v>3400.125</v>
      </c>
      <c r="O10287" s="31">
        <v>182.33799999999999</v>
      </c>
      <c r="P10287" s="31">
        <v>3217.7869999999998</v>
      </c>
      <c r="Q10287" s="31">
        <v>24.375</v>
      </c>
      <c r="R10287" s="31">
        <v>500.06400000000002</v>
      </c>
      <c r="S10287" s="31">
        <v>743.17200000000003</v>
      </c>
      <c r="T10287" s="31">
        <v>-552.13800000000003</v>
      </c>
      <c r="U10287" s="31" t="s">
        <v>112</v>
      </c>
      <c r="V10287" s="31">
        <v>-40.92</v>
      </c>
      <c r="W10287" s="31">
        <v>62.274999999999999</v>
      </c>
      <c r="X10287" s="31">
        <v>-5.7512999999999996</v>
      </c>
      <c r="Y10287" s="31"/>
      <c r="Z10287" s="33">
        <v>2.9363734085877641E-2</v>
      </c>
      <c r="AA10287" s="34">
        <v>0.27693600000000002</v>
      </c>
      <c r="AB10287" s="35">
        <v>5.1102352785280827</v>
      </c>
      <c r="AC10287" s="36">
        <v>7.1688540862468288E-3</v>
      </c>
      <c r="AD10287" s="34">
        <v>0.94126865615861899</v>
      </c>
      <c r="AE10287" s="35">
        <v>15.387950193548386</v>
      </c>
      <c r="AF10287" s="35">
        <v>25.832817309538459</v>
      </c>
      <c r="AG10287" s="35">
        <v>1.4861537723171434</v>
      </c>
      <c r="AH10287" s="37">
        <v>-5.7512999999999996</v>
      </c>
      <c r="AI10287" s="38">
        <v>0.1095561458754816</v>
      </c>
      <c r="AJ10287" s="39">
        <v>0.62944196724560864</v>
      </c>
      <c r="AK10287" s="40">
        <v>-6.542348108625017</v>
      </c>
      <c r="AL10287" s="37" t="s">
        <v>102</v>
      </c>
      <c r="AM10287" s="33">
        <v>3.2225411772087792E-2</v>
      </c>
      <c r="AN10287" s="34">
        <v>0.28580575000000003</v>
      </c>
      <c r="AO10287" s="35">
        <v>5.0127577813923772</v>
      </c>
      <c r="AP10287" s="36">
        <v>2.3372989934395003E-2</v>
      </c>
      <c r="AQ10287" s="34">
        <v>0.96247718804245341</v>
      </c>
      <c r="AR10287" s="35">
        <v>16.651480154508871</v>
      </c>
      <c r="AS10287" s="35">
        <v>31.604985105055647</v>
      </c>
      <c r="AT10287" s="35">
        <v>1.3937463686429696</v>
      </c>
      <c r="AU10287" s="37">
        <v>1.07325</v>
      </c>
      <c r="AV10287" s="38">
        <v>0.10618724538494945</v>
      </c>
      <c r="AW10287" s="39">
        <v>0.63942563327620938</v>
      </c>
      <c r="AX10287" s="40">
        <v>-5.9154098408187741</v>
      </c>
      <c r="AY10287" s="37" t="s">
        <v>102</v>
      </c>
      <c r="AZ10287" s="29" t="s">
        <v>104</v>
      </c>
      <c r="BA10287" s="29" t="s">
        <v>103</v>
      </c>
    </row>
    <row r="10288" spans="1:53" x14ac:dyDescent="0.25">
      <c r="A10288" s="29">
        <v>1</v>
      </c>
      <c r="B10288" s="29">
        <v>490</v>
      </c>
      <c r="C10288" s="41">
        <v>42460</v>
      </c>
      <c r="D10288" s="41">
        <v>42460</v>
      </c>
      <c r="E10288" s="42" t="s">
        <v>98</v>
      </c>
      <c r="F10288" s="29" t="s">
        <v>652</v>
      </c>
      <c r="G10288" s="29" t="s">
        <v>100</v>
      </c>
      <c r="H10288" s="30" t="s">
        <v>101</v>
      </c>
      <c r="I10288" s="31">
        <v>110.024</v>
      </c>
      <c r="J10288" s="31">
        <v>3522.6979999999999</v>
      </c>
      <c r="K10288" s="31">
        <v>27.772300000000001</v>
      </c>
      <c r="L10288" s="31">
        <v>570.779</v>
      </c>
      <c r="M10288" s="31">
        <v>158.51845621699999</v>
      </c>
      <c r="N10288" s="31">
        <v>3316.9360000000001</v>
      </c>
      <c r="O10288" s="31">
        <v>133.29499999999999</v>
      </c>
      <c r="P10288" s="31">
        <v>3183.6410000000001</v>
      </c>
      <c r="Q10288" s="31">
        <v>26.562999999999999</v>
      </c>
      <c r="R10288" s="31">
        <v>478.60500000000002</v>
      </c>
      <c r="S10288" s="31">
        <v>709.83699999999999</v>
      </c>
      <c r="T10288" s="31">
        <v>-536.21400000000006</v>
      </c>
      <c r="U10288" s="31" t="s">
        <v>112</v>
      </c>
      <c r="V10288" s="31">
        <v>-38.752000000000002</v>
      </c>
      <c r="W10288" s="31">
        <v>44.555</v>
      </c>
      <c r="X10288" s="31">
        <v>6.6199999999999995E-2</v>
      </c>
      <c r="Y10288" s="31"/>
      <c r="Z10288" s="33">
        <v>3.1232878889987166E-2</v>
      </c>
      <c r="AA10288" s="34">
        <v>0.277723</v>
      </c>
      <c r="AB10288" s="35">
        <v>5.020931120540677</v>
      </c>
      <c r="AC10288" s="36">
        <v>8.0082944018214398E-3</v>
      </c>
      <c r="AD10288" s="34">
        <v>0.94158965656437199</v>
      </c>
      <c r="AE10288" s="35">
        <v>16.362350972027247</v>
      </c>
      <c r="AF10288" s="35">
        <v>23.870565254978729</v>
      </c>
      <c r="AG10288" s="35">
        <v>1.483137451551906</v>
      </c>
      <c r="AH10288" s="37">
        <v>6.6199999999999995E-2</v>
      </c>
      <c r="AI10288" s="38">
        <v>7.805998468759362E-2</v>
      </c>
      <c r="AJ10288" s="39">
        <v>0.64811573401977696</v>
      </c>
      <c r="AK10288" s="40">
        <v>-6.569574833928244</v>
      </c>
      <c r="AL10288" s="37" t="s">
        <v>102</v>
      </c>
      <c r="AM10288" s="33">
        <v>3.2173640332166242E-2</v>
      </c>
      <c r="AN10288" s="34">
        <v>0.28520275</v>
      </c>
      <c r="AO10288" s="35">
        <v>4.9593851797205124</v>
      </c>
      <c r="AP10288" s="36">
        <v>2.4047350969026562E-2</v>
      </c>
      <c r="AQ10288" s="34">
        <v>0.95319012274220349</v>
      </c>
      <c r="AR10288" s="35">
        <v>16.666387616822053</v>
      </c>
      <c r="AS10288" s="35">
        <v>28.978608019733436</v>
      </c>
      <c r="AT10288" s="35">
        <v>1.3856489316722636</v>
      </c>
      <c r="AU10288" s="37">
        <v>0.42657500000000009</v>
      </c>
      <c r="AV10288" s="38">
        <v>9.0113636983822687E-2</v>
      </c>
      <c r="AW10288" s="39">
        <v>0.64199176992624984</v>
      </c>
      <c r="AX10288" s="40">
        <v>-6.1890868677359165</v>
      </c>
      <c r="AY10288" s="37" t="s">
        <v>102</v>
      </c>
      <c r="AZ10288" s="29" t="s">
        <v>104</v>
      </c>
      <c r="BA10288" s="29" t="s">
        <v>103</v>
      </c>
    </row>
    <row r="10289" spans="1:53" x14ac:dyDescent="0.25">
      <c r="A10289" s="29">
        <v>1</v>
      </c>
      <c r="B10289" s="29">
        <v>490</v>
      </c>
      <c r="C10289" s="41">
        <v>42551</v>
      </c>
      <c r="D10289" s="41">
        <v>42551</v>
      </c>
      <c r="E10289" s="42" t="s">
        <v>98</v>
      </c>
      <c r="F10289" s="29" t="s">
        <v>652</v>
      </c>
      <c r="G10289" s="29" t="s">
        <v>100</v>
      </c>
      <c r="H10289" s="30" t="s">
        <v>101</v>
      </c>
      <c r="I10289" s="31">
        <v>124.501</v>
      </c>
      <c r="J10289" s="31">
        <v>3546.6010000000001</v>
      </c>
      <c r="K10289" s="31">
        <v>29.774799999999999</v>
      </c>
      <c r="L10289" s="31">
        <v>582.39700000000005</v>
      </c>
      <c r="M10289" s="31">
        <v>173.40754195600002</v>
      </c>
      <c r="N10289" s="31">
        <v>3328.8580000000002</v>
      </c>
      <c r="O10289" s="31">
        <v>223.41499999999999</v>
      </c>
      <c r="P10289" s="31">
        <v>3105.4430000000002</v>
      </c>
      <c r="Q10289" s="31">
        <v>37.917999999999999</v>
      </c>
      <c r="R10289" s="31">
        <v>496.69499999999999</v>
      </c>
      <c r="S10289" s="31">
        <v>766.21299999999997</v>
      </c>
      <c r="T10289" s="31">
        <v>-522.43200000000002</v>
      </c>
      <c r="U10289" s="31" t="s">
        <v>112</v>
      </c>
      <c r="V10289" s="31">
        <v>-72.966999999999999</v>
      </c>
      <c r="W10289" s="31">
        <v>32.978999999999999</v>
      </c>
      <c r="X10289" s="31">
        <v>5.7526999999999999</v>
      </c>
      <c r="Y10289" s="31"/>
      <c r="Z10289" s="33">
        <v>3.5104315371252644E-2</v>
      </c>
      <c r="AA10289" s="34">
        <v>0.29774800000000001</v>
      </c>
      <c r="AB10289" s="35">
        <v>4.477087566335447</v>
      </c>
      <c r="AC10289" s="36">
        <v>1.139069314461596E-2</v>
      </c>
      <c r="AD10289" s="34">
        <v>0.93860516026471541</v>
      </c>
      <c r="AE10289" s="35">
        <v>9.5060803900941533</v>
      </c>
      <c r="AF10289" s="35">
        <v>18.292899620866081</v>
      </c>
      <c r="AG10289" s="35">
        <v>1.5426227362868561</v>
      </c>
      <c r="AH10289" s="37">
        <v>5.7526999999999999</v>
      </c>
      <c r="AI10289" s="38">
        <v>5.6626321907564767E-2</v>
      </c>
      <c r="AJ10289" s="39">
        <v>0.65685088342331155</v>
      </c>
      <c r="AK10289" s="40">
        <v>-6.7886366072522355</v>
      </c>
      <c r="AL10289" s="37" t="s">
        <v>102</v>
      </c>
      <c r="AM10289" s="33">
        <v>3.2693581069795946E-2</v>
      </c>
      <c r="AN10289" s="34">
        <v>0.28795875000000004</v>
      </c>
      <c r="AO10289" s="35">
        <v>4.8212052824594425</v>
      </c>
      <c r="AP10289" s="36">
        <v>2.6149552040831622E-2</v>
      </c>
      <c r="AQ10289" s="34">
        <v>0.94434403797197963</v>
      </c>
      <c r="AR10289" s="35">
        <v>14.795514172305495</v>
      </c>
      <c r="AS10289" s="35">
        <v>17.647383353271977</v>
      </c>
      <c r="AT10289" s="35">
        <v>1.3757793132438954</v>
      </c>
      <c r="AU10289" s="37">
        <v>1.1407750000000001</v>
      </c>
      <c r="AV10289" s="38">
        <v>8.2596069764736851E-2</v>
      </c>
      <c r="AW10289" s="39">
        <v>0.64510271646558093</v>
      </c>
      <c r="AX10289" s="40">
        <v>-6.468388043635044</v>
      </c>
      <c r="AY10289" s="37" t="s">
        <v>102</v>
      </c>
      <c r="AZ10289" s="29" t="s">
        <v>104</v>
      </c>
      <c r="BA10289" s="29" t="s">
        <v>103</v>
      </c>
    </row>
    <row r="10290" spans="1:53" x14ac:dyDescent="0.25">
      <c r="A10290" s="29">
        <v>1</v>
      </c>
      <c r="B10290" s="29">
        <v>490</v>
      </c>
      <c r="C10290" s="41">
        <v>42643</v>
      </c>
      <c r="D10290" s="41">
        <v>42643</v>
      </c>
      <c r="E10290" s="42" t="s">
        <v>98</v>
      </c>
      <c r="F10290" s="29" t="s">
        <v>652</v>
      </c>
      <c r="G10290" s="29" t="s">
        <v>100</v>
      </c>
      <c r="H10290" s="30" t="s">
        <v>101</v>
      </c>
      <c r="I10290" s="31">
        <v>110.399</v>
      </c>
      <c r="J10290" s="31">
        <v>3477.34</v>
      </c>
      <c r="K10290" s="31">
        <v>27.779399999999999</v>
      </c>
      <c r="L10290" s="31">
        <v>571.40700000000004</v>
      </c>
      <c r="M10290" s="31">
        <v>158.73343615800002</v>
      </c>
      <c r="N10290" s="31">
        <v>3241.0160000000001</v>
      </c>
      <c r="O10290" s="31">
        <v>191.31700000000001</v>
      </c>
      <c r="P10290" s="31">
        <v>3049.6990000000001</v>
      </c>
      <c r="Q10290" s="31">
        <v>36.859000000000002</v>
      </c>
      <c r="R10290" s="31">
        <v>492.70600000000002</v>
      </c>
      <c r="S10290" s="31">
        <v>721.17100000000005</v>
      </c>
      <c r="T10290" s="31">
        <v>-490.95100000000002</v>
      </c>
      <c r="U10290" s="31" t="s">
        <v>112</v>
      </c>
      <c r="V10290" s="31">
        <v>-38.027999999999999</v>
      </c>
      <c r="W10290" s="31">
        <v>47.534999999999997</v>
      </c>
      <c r="X10290" s="31">
        <v>-7.7161</v>
      </c>
      <c r="Y10290" s="31"/>
      <c r="Z10290" s="33">
        <v>3.1748117814191304E-2</v>
      </c>
      <c r="AA10290" s="34">
        <v>0.27779399999999999</v>
      </c>
      <c r="AB10290" s="35">
        <v>4.8031767499891957</v>
      </c>
      <c r="AC10290" s="36">
        <v>1.1372668323760203E-2</v>
      </c>
      <c r="AD10290" s="34">
        <v>0.93203885728746683</v>
      </c>
      <c r="AE10290" s="35">
        <v>16.696480083938152</v>
      </c>
      <c r="AF10290" s="35">
        <v>17.226016566700128</v>
      </c>
      <c r="AG10290" s="35">
        <v>1.4636943735209234</v>
      </c>
      <c r="AH10290" s="37">
        <v>-7.7161</v>
      </c>
      <c r="AI10290" s="38">
        <v>8.318939039948757E-2</v>
      </c>
      <c r="AJ10290" s="39">
        <v>0.65729206807502283</v>
      </c>
      <c r="AK10290" s="40">
        <v>-7.0828657035019784</v>
      </c>
      <c r="AL10290" s="37" t="s">
        <v>102</v>
      </c>
      <c r="AM10290" s="33">
        <v>3.1862261540327189E-2</v>
      </c>
      <c r="AN10290" s="34">
        <v>0.28255025</v>
      </c>
      <c r="AO10290" s="35">
        <v>4.8528576788483511</v>
      </c>
      <c r="AP10290" s="36">
        <v>9.485127489111107E-3</v>
      </c>
      <c r="AQ10290" s="34">
        <v>0.93837558256879328</v>
      </c>
      <c r="AR10290" s="35">
        <v>14.488215409901986</v>
      </c>
      <c r="AS10290" s="35">
        <v>21.305574688020847</v>
      </c>
      <c r="AT10290" s="35">
        <v>1.4939020834192074</v>
      </c>
      <c r="AU10290" s="37">
        <v>-1.9121249999999999</v>
      </c>
      <c r="AV10290" s="38">
        <v>8.1857960717531889E-2</v>
      </c>
      <c r="AW10290" s="39">
        <v>0.64792516319092996</v>
      </c>
      <c r="AX10290" s="40">
        <v>-6.7458563133268683</v>
      </c>
      <c r="AY10290" s="37" t="s">
        <v>102</v>
      </c>
      <c r="AZ10290" s="29" t="s">
        <v>104</v>
      </c>
      <c r="BA10290" s="29" t="s">
        <v>103</v>
      </c>
    </row>
    <row r="10291" spans="1:53" x14ac:dyDescent="0.25">
      <c r="A10291" s="29">
        <v>1</v>
      </c>
      <c r="B10291" s="29">
        <v>490</v>
      </c>
      <c r="C10291" s="41">
        <v>42735</v>
      </c>
      <c r="D10291" s="41">
        <v>42735</v>
      </c>
      <c r="E10291" s="42" t="s">
        <v>98</v>
      </c>
      <c r="F10291" s="29" t="s">
        <v>652</v>
      </c>
      <c r="G10291" s="29" t="s">
        <v>100</v>
      </c>
      <c r="H10291" s="30" t="s">
        <v>101</v>
      </c>
      <c r="I10291" s="31">
        <v>114.13500000000001</v>
      </c>
      <c r="J10291" s="31">
        <v>3440.8380000000002</v>
      </c>
      <c r="K10291" s="31">
        <v>28.742599999999999</v>
      </c>
      <c r="L10291" s="31">
        <v>567.38</v>
      </c>
      <c r="M10291" s="31">
        <v>163.07976388</v>
      </c>
      <c r="N10291" s="31">
        <v>3170.0279999999998</v>
      </c>
      <c r="O10291" s="31">
        <v>183.059</v>
      </c>
      <c r="P10291" s="31">
        <v>2986.9689999999996</v>
      </c>
      <c r="Q10291" s="31">
        <v>40.064999999999998</v>
      </c>
      <c r="R10291" s="31">
        <v>494.60899999999998</v>
      </c>
      <c r="S10291" s="31">
        <v>694.29499999999996</v>
      </c>
      <c r="T10291" s="31">
        <v>-441.84899999999999</v>
      </c>
      <c r="U10291" s="31" t="s">
        <v>112</v>
      </c>
      <c r="V10291" s="31">
        <v>-35.701000000000001</v>
      </c>
      <c r="W10291" s="31">
        <v>68.319999999999993</v>
      </c>
      <c r="X10291" s="31">
        <v>1.5321</v>
      </c>
      <c r="Y10291" s="31"/>
      <c r="Z10291" s="33">
        <v>3.3170698533322406E-2</v>
      </c>
      <c r="AA10291" s="34">
        <v>0.28742600000000001</v>
      </c>
      <c r="AB10291" s="35">
        <v>4.5790000686380674</v>
      </c>
      <c r="AC10291" s="36">
        <v>1.2638689626716231E-2</v>
      </c>
      <c r="AD10291" s="34">
        <v>0.92129533561301047</v>
      </c>
      <c r="AE10291" s="35">
        <v>18.271730638357468</v>
      </c>
      <c r="AF10291" s="35">
        <v>16.281518919755399</v>
      </c>
      <c r="AG10291" s="35">
        <v>1.4037249625461727</v>
      </c>
      <c r="AH10291" s="37">
        <v>1.5321</v>
      </c>
      <c r="AI10291" s="38">
        <v>0.1204131270048292</v>
      </c>
      <c r="AJ10291" s="39">
        <v>0.65958350843602631</v>
      </c>
      <c r="AK10291" s="40">
        <v>-7.7873617457547724</v>
      </c>
      <c r="AL10291" s="37" t="s">
        <v>102</v>
      </c>
      <c r="AM10291" s="33">
        <v>3.2814002652188382E-2</v>
      </c>
      <c r="AN10291" s="34">
        <v>0.28517275000000003</v>
      </c>
      <c r="AO10291" s="35">
        <v>4.7200488763758468</v>
      </c>
      <c r="AP10291" s="36">
        <v>1.0852586374228458E-2</v>
      </c>
      <c r="AQ10291" s="34">
        <v>0.93338225243239115</v>
      </c>
      <c r="AR10291" s="35">
        <v>15.209160521104256</v>
      </c>
      <c r="AS10291" s="35">
        <v>18.917750090575083</v>
      </c>
      <c r="AT10291" s="35">
        <v>1.4732948809764648</v>
      </c>
      <c r="AU10291" s="37">
        <v>-9.127499999999994E-2</v>
      </c>
      <c r="AV10291" s="38">
        <v>8.4572205999868796E-2</v>
      </c>
      <c r="AW10291" s="39">
        <v>0.65546054848853441</v>
      </c>
      <c r="AX10291" s="40">
        <v>-7.057109722609308</v>
      </c>
      <c r="AY10291" s="37" t="s">
        <v>102</v>
      </c>
      <c r="AZ10291" s="29" t="s">
        <v>104</v>
      </c>
      <c r="BA10291" s="29" t="s">
        <v>103</v>
      </c>
    </row>
    <row r="10292" spans="1:53" x14ac:dyDescent="0.25">
      <c r="A10292" s="29">
        <v>1</v>
      </c>
      <c r="B10292" s="29">
        <v>490</v>
      </c>
      <c r="C10292" s="41">
        <v>42825</v>
      </c>
      <c r="D10292" s="41">
        <v>42825</v>
      </c>
      <c r="E10292" s="42" t="s">
        <v>98</v>
      </c>
      <c r="F10292" s="29" t="s">
        <v>652</v>
      </c>
      <c r="G10292" s="29" t="s">
        <v>100</v>
      </c>
      <c r="H10292" s="30" t="s">
        <v>101</v>
      </c>
      <c r="I10292" s="31">
        <v>109.523</v>
      </c>
      <c r="J10292" s="31">
        <v>3455.9960000000001</v>
      </c>
      <c r="K10292" s="31">
        <v>27.2392</v>
      </c>
      <c r="L10292" s="31">
        <v>572.54200000000003</v>
      </c>
      <c r="M10292" s="31">
        <v>155.95586046400001</v>
      </c>
      <c r="N10292" s="31">
        <v>3155.92</v>
      </c>
      <c r="O10292" s="31">
        <v>173.28</v>
      </c>
      <c r="P10292" s="31">
        <v>2982.64</v>
      </c>
      <c r="Q10292" s="31">
        <v>43.904000000000003</v>
      </c>
      <c r="R10292" s="31">
        <v>477.32400000000001</v>
      </c>
      <c r="S10292" s="31">
        <v>720.74</v>
      </c>
      <c r="T10292" s="31">
        <v>-390.63499999999999</v>
      </c>
      <c r="U10292" s="31" t="s">
        <v>112</v>
      </c>
      <c r="V10292" s="31">
        <v>-35.244</v>
      </c>
      <c r="W10292" s="31">
        <v>54.095999999999997</v>
      </c>
      <c r="X10292" s="31">
        <v>-1.6169</v>
      </c>
      <c r="Y10292" s="31"/>
      <c r="Z10292" s="33">
        <v>3.169071954944392E-2</v>
      </c>
      <c r="AA10292" s="34">
        <v>0.27239200000000002</v>
      </c>
      <c r="AB10292" s="35">
        <v>4.7812246220277439</v>
      </c>
      <c r="AC10292" s="36">
        <v>1.3911632741007377E-2</v>
      </c>
      <c r="AD10292" s="34">
        <v>0.91317235320874213</v>
      </c>
      <c r="AE10292" s="35">
        <v>17.700131706276245</v>
      </c>
      <c r="AF10292" s="35">
        <v>14.208806529154518</v>
      </c>
      <c r="AG10292" s="35">
        <v>1.5099596919492839</v>
      </c>
      <c r="AH10292" s="37">
        <v>-1.6169</v>
      </c>
      <c r="AI10292" s="38">
        <v>9.448389812450439E-2</v>
      </c>
      <c r="AJ10292" s="39">
        <v>0.66266511882536905</v>
      </c>
      <c r="AK10292" s="40">
        <v>-8.8471232736441952</v>
      </c>
      <c r="AL10292" s="37" t="s">
        <v>102</v>
      </c>
      <c r="AM10292" s="33">
        <v>3.292846281705257E-2</v>
      </c>
      <c r="AN10292" s="34">
        <v>0.28383999999999998</v>
      </c>
      <c r="AO10292" s="35">
        <v>4.6601222517476133</v>
      </c>
      <c r="AP10292" s="36">
        <v>1.2328420959024942E-2</v>
      </c>
      <c r="AQ10292" s="34">
        <v>0.92627792659348374</v>
      </c>
      <c r="AR10292" s="35">
        <v>15.543605704666504</v>
      </c>
      <c r="AS10292" s="35">
        <v>16.50231040911903</v>
      </c>
      <c r="AT10292" s="35">
        <v>1.480000441075809</v>
      </c>
      <c r="AU10292" s="37">
        <v>-0.51205000000000001</v>
      </c>
      <c r="AV10292" s="38">
        <v>8.8678184359096496E-2</v>
      </c>
      <c r="AW10292" s="39">
        <v>0.65909789468993241</v>
      </c>
      <c r="AX10292" s="40">
        <v>-7.6264968325382956</v>
      </c>
      <c r="AY10292" s="37" t="s">
        <v>102</v>
      </c>
      <c r="AZ10292" s="29" t="s">
        <v>104</v>
      </c>
      <c r="BA10292" s="29" t="s">
        <v>103</v>
      </c>
    </row>
    <row r="10293" spans="1:53" x14ac:dyDescent="0.25">
      <c r="A10293" s="29">
        <v>1</v>
      </c>
      <c r="B10293" s="29">
        <v>490</v>
      </c>
      <c r="C10293" s="41">
        <v>42916</v>
      </c>
      <c r="D10293" s="41">
        <v>42916</v>
      </c>
      <c r="E10293" s="42" t="s">
        <v>98</v>
      </c>
      <c r="F10293" s="29" t="s">
        <v>652</v>
      </c>
      <c r="G10293" s="29" t="s">
        <v>100</v>
      </c>
      <c r="H10293" s="30" t="s">
        <v>101</v>
      </c>
      <c r="I10293" s="31">
        <v>112.361</v>
      </c>
      <c r="J10293" s="31">
        <v>3480.9450000000002</v>
      </c>
      <c r="K10293" s="31">
        <v>27.636800000000001</v>
      </c>
      <c r="L10293" s="31">
        <v>574.39300000000003</v>
      </c>
      <c r="M10293" s="31">
        <v>158.74384462400002</v>
      </c>
      <c r="N10293" s="31">
        <v>3112.877</v>
      </c>
      <c r="O10293" s="31">
        <v>192.84899999999999</v>
      </c>
      <c r="P10293" s="31">
        <v>2920.0279999999998</v>
      </c>
      <c r="Q10293" s="31">
        <v>48.027000000000001</v>
      </c>
      <c r="R10293" s="31">
        <v>484.44</v>
      </c>
      <c r="S10293" s="31">
        <v>732.93100000000004</v>
      </c>
      <c r="T10293" s="31">
        <v>-324.50299999999999</v>
      </c>
      <c r="U10293" s="31" t="s">
        <v>112</v>
      </c>
      <c r="V10293" s="31">
        <v>-36.454999999999998</v>
      </c>
      <c r="W10293" s="31">
        <v>44.764000000000003</v>
      </c>
      <c r="X10293" s="31">
        <v>-9.3911999999999995</v>
      </c>
      <c r="Y10293" s="31"/>
      <c r="Z10293" s="33">
        <v>3.2278878293107188E-2</v>
      </c>
      <c r="AA10293" s="34">
        <v>0.276368</v>
      </c>
      <c r="AB10293" s="35">
        <v>4.5986475994019882</v>
      </c>
      <c r="AC10293" s="36">
        <v>1.5428492677352816E-2</v>
      </c>
      <c r="AD10293" s="34">
        <v>0.89426204665687037</v>
      </c>
      <c r="AE10293" s="35">
        <v>17.418060032807574</v>
      </c>
      <c r="AF10293" s="35">
        <v>13.221216784225541</v>
      </c>
      <c r="AG10293" s="35">
        <v>1.5129448435306747</v>
      </c>
      <c r="AH10293" s="37">
        <v>-9.3911999999999995</v>
      </c>
      <c r="AI10293" s="38">
        <v>7.7932704611650916E-2</v>
      </c>
      <c r="AJ10293" s="39">
        <v>0.66004260337350917</v>
      </c>
      <c r="AK10293" s="40">
        <v>-10.727004064677368</v>
      </c>
      <c r="AL10293" s="37" t="s">
        <v>102</v>
      </c>
      <c r="AM10293" s="33">
        <v>3.2222103547516201E-2</v>
      </c>
      <c r="AN10293" s="34">
        <v>0.27849499999999999</v>
      </c>
      <c r="AO10293" s="35">
        <v>4.6905122600142493</v>
      </c>
      <c r="AP10293" s="36">
        <v>1.3337870842209157E-2</v>
      </c>
      <c r="AQ10293" s="34">
        <v>0.91519214819152239</v>
      </c>
      <c r="AR10293" s="35">
        <v>17.521600615344859</v>
      </c>
      <c r="AS10293" s="35">
        <v>15.234389699958895</v>
      </c>
      <c r="AT10293" s="35">
        <v>1.4725809678867636</v>
      </c>
      <c r="AU10293" s="37">
        <v>-4.298025</v>
      </c>
      <c r="AV10293" s="38">
        <v>9.400478003511803E-2</v>
      </c>
      <c r="AW10293" s="39">
        <v>0.65989582467748187</v>
      </c>
      <c r="AX10293" s="40">
        <v>-8.6110886968945781</v>
      </c>
      <c r="AY10293" s="37" t="s">
        <v>102</v>
      </c>
      <c r="AZ10293" s="29" t="s">
        <v>104</v>
      </c>
      <c r="BA10293" s="29" t="s">
        <v>103</v>
      </c>
    </row>
    <row r="10294" spans="1:53" x14ac:dyDescent="0.25">
      <c r="A10294" s="29">
        <v>1</v>
      </c>
      <c r="B10294" s="29">
        <v>490</v>
      </c>
      <c r="C10294" s="41">
        <v>43008</v>
      </c>
      <c r="D10294" s="41">
        <v>42916</v>
      </c>
      <c r="E10294" s="42" t="s">
        <v>107</v>
      </c>
      <c r="F10294" s="29" t="s">
        <v>652</v>
      </c>
      <c r="G10294" s="29" t="s">
        <v>100</v>
      </c>
      <c r="H10294" s="30" t="s">
        <v>101</v>
      </c>
      <c r="I10294" s="31" t="s">
        <v>102</v>
      </c>
      <c r="J10294" s="31" t="s">
        <v>102</v>
      </c>
      <c r="K10294" s="31" t="s">
        <v>102</v>
      </c>
      <c r="L10294" s="31" t="s">
        <v>102</v>
      </c>
      <c r="M10294" s="31" t="s">
        <v>102</v>
      </c>
      <c r="N10294" s="31" t="s">
        <v>102</v>
      </c>
      <c r="O10294" s="31" t="s">
        <v>102</v>
      </c>
      <c r="P10294" s="31" t="s">
        <v>102</v>
      </c>
      <c r="Q10294" s="31" t="s">
        <v>102</v>
      </c>
      <c r="R10294" s="31" t="s">
        <v>102</v>
      </c>
      <c r="S10294" s="31" t="s">
        <v>102</v>
      </c>
      <c r="T10294" s="31" t="s">
        <v>102</v>
      </c>
      <c r="U10294" s="31" t="s">
        <v>102</v>
      </c>
      <c r="V10294" s="31" t="s">
        <v>102</v>
      </c>
      <c r="W10294" s="31" t="s">
        <v>102</v>
      </c>
      <c r="X10294" s="31" t="s">
        <v>102</v>
      </c>
      <c r="Y10294" s="31"/>
      <c r="Z10294" s="33" t="s">
        <v>102</v>
      </c>
      <c r="AA10294" s="34" t="s">
        <v>102</v>
      </c>
      <c r="AB10294" s="35" t="s">
        <v>102</v>
      </c>
      <c r="AC10294" s="36" t="s">
        <v>102</v>
      </c>
      <c r="AD10294" s="34" t="s">
        <v>102</v>
      </c>
      <c r="AE10294" s="35" t="s">
        <v>102</v>
      </c>
      <c r="AF10294" s="35" t="s">
        <v>102</v>
      </c>
      <c r="AG10294" s="35" t="s">
        <v>102</v>
      </c>
      <c r="AH10294" s="37" t="s">
        <v>102</v>
      </c>
      <c r="AI10294" s="38" t="s">
        <v>102</v>
      </c>
      <c r="AJ10294" s="39" t="s">
        <v>102</v>
      </c>
      <c r="AK10294" s="40" t="s">
        <v>102</v>
      </c>
      <c r="AL10294" s="37" t="s">
        <v>102</v>
      </c>
      <c r="AM10294" s="33">
        <v>3.2380098791957836E-2</v>
      </c>
      <c r="AN10294" s="34">
        <v>0.27872866666666668</v>
      </c>
      <c r="AO10294" s="35">
        <v>4.6529574300225995</v>
      </c>
      <c r="AP10294" s="36">
        <v>1.3992938348358809E-2</v>
      </c>
      <c r="AQ10294" s="34">
        <v>0.90957657849287432</v>
      </c>
      <c r="AR10294" s="35">
        <v>17.796640792480428</v>
      </c>
      <c r="AS10294" s="35">
        <v>14.57051407771182</v>
      </c>
      <c r="AT10294" s="35">
        <v>1.4755431660087106</v>
      </c>
      <c r="AU10294" s="37">
        <v>-3.1586666666666665</v>
      </c>
      <c r="AV10294" s="38">
        <v>9.7609909913661516E-2</v>
      </c>
      <c r="AW10294" s="39">
        <v>0.66076374354496814</v>
      </c>
      <c r="AX10294" s="40">
        <v>-9.1204963613587768</v>
      </c>
      <c r="AY10294" s="37" t="s">
        <v>102</v>
      </c>
      <c r="AZ10294" s="29" t="s">
        <v>106</v>
      </c>
      <c r="BA10294" s="29" t="s">
        <v>103</v>
      </c>
    </row>
    <row r="10295" spans="1:53" x14ac:dyDescent="0.25">
      <c r="A10295" s="29">
        <v>0</v>
      </c>
      <c r="B10295" s="29">
        <v>491</v>
      </c>
      <c r="C10295" s="41">
        <v>41182</v>
      </c>
      <c r="D10295" s="41">
        <v>41182</v>
      </c>
      <c r="E10295" s="42" t="s">
        <v>98</v>
      </c>
      <c r="F10295" s="29" t="s">
        <v>653</v>
      </c>
      <c r="G10295" s="29" t="s">
        <v>100</v>
      </c>
      <c r="H10295" s="30" t="s">
        <v>101</v>
      </c>
      <c r="I10295" s="31">
        <v>373</v>
      </c>
      <c r="J10295" s="31">
        <v>21263</v>
      </c>
      <c r="K10295" s="31">
        <v>32.4771</v>
      </c>
      <c r="L10295" s="31">
        <v>1752</v>
      </c>
      <c r="M10295" s="31">
        <v>568.99879199999998</v>
      </c>
      <c r="N10295" s="31">
        <v>9514</v>
      </c>
      <c r="O10295" s="31">
        <v>431</v>
      </c>
      <c r="P10295" s="31">
        <v>9083</v>
      </c>
      <c r="Q10295" s="31">
        <v>2</v>
      </c>
      <c r="R10295" s="31">
        <v>1379</v>
      </c>
      <c r="S10295" s="31">
        <v>1961</v>
      </c>
      <c r="T10295" s="31">
        <v>5991</v>
      </c>
      <c r="U10295" s="31">
        <v>13.771599999999999</v>
      </c>
      <c r="V10295" s="31">
        <v>-129</v>
      </c>
      <c r="W10295" s="31">
        <v>155</v>
      </c>
      <c r="X10295" s="31">
        <v>-34.971499999999999</v>
      </c>
      <c r="Y10295" s="31"/>
      <c r="Z10295" s="33">
        <v>1.7542209471852515E-2</v>
      </c>
      <c r="AA10295" s="34">
        <v>0.32477099999999998</v>
      </c>
      <c r="AB10295" s="35">
        <v>3.990781758988339</v>
      </c>
      <c r="AC10295" s="36">
        <v>2.1021652301870928E-4</v>
      </c>
      <c r="AD10295" s="34">
        <v>0.44744391666274752</v>
      </c>
      <c r="AE10295" s="35">
        <v>17.643373395348835</v>
      </c>
      <c r="AF10295" s="35">
        <v>1137.997584</v>
      </c>
      <c r="AG10295" s="35">
        <v>1.4220449601160261</v>
      </c>
      <c r="AH10295" s="37">
        <v>-34.971499999999999</v>
      </c>
      <c r="AI10295" s="38">
        <v>8.8470319634703198E-2</v>
      </c>
      <c r="AJ10295" s="39">
        <v>0.32958660584113247</v>
      </c>
      <c r="AK10295" s="40">
        <v>3.5491570689367387</v>
      </c>
      <c r="AL10295" s="37">
        <v>13.771599999999999</v>
      </c>
      <c r="AM10295" s="33" t="s">
        <v>102</v>
      </c>
      <c r="AN10295" s="34" t="s">
        <v>102</v>
      </c>
      <c r="AO10295" s="35" t="s">
        <v>102</v>
      </c>
      <c r="AP10295" s="36" t="s">
        <v>102</v>
      </c>
      <c r="AQ10295" s="34" t="s">
        <v>102</v>
      </c>
      <c r="AR10295" s="35" t="s">
        <v>102</v>
      </c>
      <c r="AS10295" s="35" t="s">
        <v>102</v>
      </c>
      <c r="AT10295" s="35" t="s">
        <v>102</v>
      </c>
      <c r="AU10295" s="37" t="s">
        <v>102</v>
      </c>
      <c r="AV10295" s="38" t="s">
        <v>102</v>
      </c>
      <c r="AW10295" s="39" t="s">
        <v>102</v>
      </c>
      <c r="AX10295" s="40" t="s">
        <v>102</v>
      </c>
      <c r="AY10295" s="37" t="s">
        <v>102</v>
      </c>
      <c r="AZ10295" s="29" t="s">
        <v>139</v>
      </c>
      <c r="BA10295" s="29" t="s">
        <v>103</v>
      </c>
    </row>
    <row r="10296" spans="1:53" x14ac:dyDescent="0.25">
      <c r="A10296" s="29">
        <v>0</v>
      </c>
      <c r="B10296" s="29">
        <v>491</v>
      </c>
      <c r="C10296" s="41">
        <v>41274</v>
      </c>
      <c r="D10296" s="41">
        <v>41274</v>
      </c>
      <c r="E10296" s="42" t="s">
        <v>98</v>
      </c>
      <c r="F10296" s="29" t="s">
        <v>653</v>
      </c>
      <c r="G10296" s="29" t="s">
        <v>100</v>
      </c>
      <c r="H10296" s="30" t="s">
        <v>101</v>
      </c>
      <c r="I10296" s="31">
        <v>407</v>
      </c>
      <c r="J10296" s="31">
        <v>24327</v>
      </c>
      <c r="K10296" s="31">
        <v>33.065800000000003</v>
      </c>
      <c r="L10296" s="31">
        <v>1869</v>
      </c>
      <c r="M10296" s="31">
        <v>617.99980200000005</v>
      </c>
      <c r="N10296" s="31">
        <v>10736</v>
      </c>
      <c r="O10296" s="31">
        <v>308</v>
      </c>
      <c r="P10296" s="31">
        <v>10428</v>
      </c>
      <c r="Q10296" s="31">
        <v>1</v>
      </c>
      <c r="R10296" s="31">
        <v>1549</v>
      </c>
      <c r="S10296" s="31">
        <v>1924</v>
      </c>
      <c r="T10296" s="31">
        <v>7427</v>
      </c>
      <c r="U10296" s="31">
        <v>12.1624</v>
      </c>
      <c r="V10296" s="31">
        <v>-207</v>
      </c>
      <c r="W10296" s="31">
        <v>149</v>
      </c>
      <c r="X10296" s="31">
        <v>-31.409600000000001</v>
      </c>
      <c r="Y10296" s="31"/>
      <c r="Z10296" s="33">
        <v>1.67303818802154E-2</v>
      </c>
      <c r="AA10296" s="34">
        <v>0.33065800000000001</v>
      </c>
      <c r="AB10296" s="35">
        <v>4.2184479534833246</v>
      </c>
      <c r="AC10296" s="36">
        <v>9.3144560357675112E-5</v>
      </c>
      <c r="AD10296" s="34">
        <v>0.44132034365108724</v>
      </c>
      <c r="AE10296" s="35">
        <v>11.942025159420291</v>
      </c>
      <c r="AF10296" s="35">
        <v>2471.9992080000002</v>
      </c>
      <c r="AG10296" s="35">
        <v>1.2420916720464816</v>
      </c>
      <c r="AH10296" s="37">
        <v>-31.409600000000001</v>
      </c>
      <c r="AI10296" s="38">
        <v>7.9721776350989829E-2</v>
      </c>
      <c r="AJ10296" s="39">
        <v>0.30731286225181897</v>
      </c>
      <c r="AK10296" s="40">
        <v>3.2754813518244243</v>
      </c>
      <c r="AL10296" s="37">
        <v>12.1624</v>
      </c>
      <c r="AM10296" s="33" t="s">
        <v>102</v>
      </c>
      <c r="AN10296" s="34" t="s">
        <v>102</v>
      </c>
      <c r="AO10296" s="35" t="s">
        <v>102</v>
      </c>
      <c r="AP10296" s="36" t="s">
        <v>102</v>
      </c>
      <c r="AQ10296" s="34" t="s">
        <v>102</v>
      </c>
      <c r="AR10296" s="35" t="s">
        <v>102</v>
      </c>
      <c r="AS10296" s="35" t="s">
        <v>102</v>
      </c>
      <c r="AT10296" s="35" t="s">
        <v>102</v>
      </c>
      <c r="AU10296" s="37" t="s">
        <v>102</v>
      </c>
      <c r="AV10296" s="38" t="s">
        <v>102</v>
      </c>
      <c r="AW10296" s="39" t="s">
        <v>102</v>
      </c>
      <c r="AX10296" s="40" t="s">
        <v>102</v>
      </c>
      <c r="AY10296" s="37" t="s">
        <v>102</v>
      </c>
      <c r="AZ10296" s="29" t="s">
        <v>139</v>
      </c>
      <c r="BA10296" s="29" t="s">
        <v>103</v>
      </c>
    </row>
    <row r="10297" spans="1:53" x14ac:dyDescent="0.25">
      <c r="A10297" s="29">
        <v>0</v>
      </c>
      <c r="B10297" s="29">
        <v>491</v>
      </c>
      <c r="C10297" s="41">
        <v>41364</v>
      </c>
      <c r="D10297" s="41">
        <v>41364</v>
      </c>
      <c r="E10297" s="42" t="s">
        <v>98</v>
      </c>
      <c r="F10297" s="29" t="s">
        <v>653</v>
      </c>
      <c r="G10297" s="29" t="s">
        <v>100</v>
      </c>
      <c r="H10297" s="30" t="s">
        <v>101</v>
      </c>
      <c r="I10297" s="31">
        <v>426</v>
      </c>
      <c r="J10297" s="31">
        <v>24816</v>
      </c>
      <c r="K10297" s="31">
        <v>35.138100000000001</v>
      </c>
      <c r="L10297" s="31">
        <v>1810</v>
      </c>
      <c r="M10297" s="31">
        <v>635.99961000000008</v>
      </c>
      <c r="N10297" s="31">
        <v>10611</v>
      </c>
      <c r="O10297" s="31">
        <v>194</v>
      </c>
      <c r="P10297" s="31">
        <v>10417</v>
      </c>
      <c r="Q10297" s="31">
        <v>1</v>
      </c>
      <c r="R10297" s="31">
        <v>1560</v>
      </c>
      <c r="S10297" s="31">
        <v>1864</v>
      </c>
      <c r="T10297" s="31">
        <v>7870</v>
      </c>
      <c r="U10297" s="31">
        <v>12.0808</v>
      </c>
      <c r="V10297" s="31">
        <v>-128</v>
      </c>
      <c r="W10297" s="31">
        <v>161</v>
      </c>
      <c r="X10297" s="31">
        <v>-8.4893000000000001</v>
      </c>
      <c r="Y10297" s="31"/>
      <c r="Z10297" s="33">
        <v>1.716634429400387E-2</v>
      </c>
      <c r="AA10297" s="34">
        <v>0.351381</v>
      </c>
      <c r="AB10297" s="35">
        <v>4.0947352153250529</v>
      </c>
      <c r="AC10297" s="36">
        <v>9.4241824521722743E-5</v>
      </c>
      <c r="AD10297" s="34">
        <v>0.42758704061895553</v>
      </c>
      <c r="AE10297" s="35">
        <v>19.874987812500002</v>
      </c>
      <c r="AF10297" s="35">
        <v>2543.9984400000003</v>
      </c>
      <c r="AG10297" s="35">
        <v>1.1948717948717948</v>
      </c>
      <c r="AH10297" s="37">
        <v>-8.4893000000000001</v>
      </c>
      <c r="AI10297" s="38">
        <v>8.8950276243093929E-2</v>
      </c>
      <c r="AJ10297" s="39">
        <v>0.29174725983236621</v>
      </c>
      <c r="AK10297" s="40">
        <v>3.1532401524777636</v>
      </c>
      <c r="AL10297" s="37">
        <v>12.0808</v>
      </c>
      <c r="AM10297" s="33" t="s">
        <v>102</v>
      </c>
      <c r="AN10297" s="34" t="s">
        <v>102</v>
      </c>
      <c r="AO10297" s="35" t="s">
        <v>102</v>
      </c>
      <c r="AP10297" s="36" t="s">
        <v>102</v>
      </c>
      <c r="AQ10297" s="34" t="s">
        <v>102</v>
      </c>
      <c r="AR10297" s="35" t="s">
        <v>102</v>
      </c>
      <c r="AS10297" s="35" t="s">
        <v>102</v>
      </c>
      <c r="AT10297" s="35" t="s">
        <v>102</v>
      </c>
      <c r="AU10297" s="37" t="s">
        <v>102</v>
      </c>
      <c r="AV10297" s="38" t="s">
        <v>102</v>
      </c>
      <c r="AW10297" s="39" t="s">
        <v>102</v>
      </c>
      <c r="AX10297" s="40" t="s">
        <v>102</v>
      </c>
      <c r="AY10297" s="37" t="s">
        <v>102</v>
      </c>
      <c r="AZ10297" s="29" t="s">
        <v>139</v>
      </c>
      <c r="BA10297" s="29" t="s">
        <v>103</v>
      </c>
    </row>
    <row r="10298" spans="1:53" x14ac:dyDescent="0.25">
      <c r="A10298" s="29">
        <v>1</v>
      </c>
      <c r="B10298" s="29">
        <v>491</v>
      </c>
      <c r="C10298" s="41">
        <v>41455</v>
      </c>
      <c r="D10298" s="41">
        <v>41455</v>
      </c>
      <c r="E10298" s="42" t="s">
        <v>98</v>
      </c>
      <c r="F10298" s="29" t="s">
        <v>653</v>
      </c>
      <c r="G10298" s="29" t="s">
        <v>100</v>
      </c>
      <c r="H10298" s="30" t="s">
        <v>101</v>
      </c>
      <c r="I10298" s="31">
        <v>338</v>
      </c>
      <c r="J10298" s="31">
        <v>25657</v>
      </c>
      <c r="K10298" s="31">
        <v>29.8245</v>
      </c>
      <c r="L10298" s="31">
        <v>1767</v>
      </c>
      <c r="M10298" s="31">
        <v>526.99891500000001</v>
      </c>
      <c r="N10298" s="31">
        <v>11070</v>
      </c>
      <c r="O10298" s="31">
        <v>381</v>
      </c>
      <c r="P10298" s="31">
        <v>10689</v>
      </c>
      <c r="Q10298" s="31">
        <v>711</v>
      </c>
      <c r="R10298" s="31">
        <v>2371</v>
      </c>
      <c r="S10298" s="31">
        <v>1946</v>
      </c>
      <c r="T10298" s="31">
        <v>7971</v>
      </c>
      <c r="U10298" s="31">
        <v>10.1</v>
      </c>
      <c r="V10298" s="31">
        <v>-127</v>
      </c>
      <c r="W10298" s="31">
        <v>142</v>
      </c>
      <c r="X10298" s="31">
        <v>0.76480000000000004</v>
      </c>
      <c r="Y10298" s="31"/>
      <c r="Z10298" s="33">
        <v>1.3173792727130998E-2</v>
      </c>
      <c r="AA10298" s="34">
        <v>0.29824499999999998</v>
      </c>
      <c r="AB10298" s="35">
        <v>5.0706935516176532</v>
      </c>
      <c r="AC10298" s="36">
        <v>6.4227642276422761E-2</v>
      </c>
      <c r="AD10298" s="34">
        <v>0.43146119967260399</v>
      </c>
      <c r="AE10298" s="35">
        <v>16.598391023622046</v>
      </c>
      <c r="AF10298" s="35">
        <v>2.9648321518987344</v>
      </c>
      <c r="AG10298" s="35">
        <v>0.82075073808519616</v>
      </c>
      <c r="AH10298" s="37">
        <v>0.76480000000000004</v>
      </c>
      <c r="AI10298" s="38">
        <v>8.0362195812110918E-2</v>
      </c>
      <c r="AJ10298" s="39">
        <v>0.27548037572592277</v>
      </c>
      <c r="AK10298" s="40">
        <v>3.2187931250784092</v>
      </c>
      <c r="AL10298" s="37">
        <v>10.1</v>
      </c>
      <c r="AM10298" s="33">
        <v>1.6153182093300696E-2</v>
      </c>
      <c r="AN10298" s="34">
        <v>0.32626374999999996</v>
      </c>
      <c r="AO10298" s="35">
        <v>4.3436646198535929</v>
      </c>
      <c r="AP10298" s="36">
        <v>1.6156311296080215E-2</v>
      </c>
      <c r="AQ10298" s="34">
        <v>0.43695312515134854</v>
      </c>
      <c r="AR10298" s="35">
        <v>16.514694347722795</v>
      </c>
      <c r="AS10298" s="35">
        <v>1539.2400160379748</v>
      </c>
      <c r="AT10298" s="35">
        <v>1.1699397912798746</v>
      </c>
      <c r="AU10298" s="37">
        <v>-18.526400000000002</v>
      </c>
      <c r="AV10298" s="38">
        <v>8.4376142010224461E-2</v>
      </c>
      <c r="AW10298" s="39">
        <v>0.30103177591281011</v>
      </c>
      <c r="AX10298" s="40">
        <v>3.2991679245793342</v>
      </c>
      <c r="AY10298" s="37">
        <v>12.028699999999999</v>
      </c>
      <c r="AZ10298" s="29" t="s">
        <v>139</v>
      </c>
      <c r="BA10298" s="29" t="s">
        <v>103</v>
      </c>
    </row>
    <row r="10299" spans="1:53" x14ac:dyDescent="0.25">
      <c r="A10299" s="29">
        <v>1</v>
      </c>
      <c r="B10299" s="29">
        <v>491</v>
      </c>
      <c r="C10299" s="41">
        <v>41547</v>
      </c>
      <c r="D10299" s="41">
        <v>41547</v>
      </c>
      <c r="E10299" s="42" t="s">
        <v>98</v>
      </c>
      <c r="F10299" s="29" t="s">
        <v>653</v>
      </c>
      <c r="G10299" s="29" t="s">
        <v>100</v>
      </c>
      <c r="H10299" s="30" t="s">
        <v>101</v>
      </c>
      <c r="I10299" s="31">
        <v>292</v>
      </c>
      <c r="J10299" s="31">
        <v>26455</v>
      </c>
      <c r="K10299" s="31">
        <v>30.7455</v>
      </c>
      <c r="L10299" s="31">
        <v>1623</v>
      </c>
      <c r="M10299" s="31">
        <v>498.99946499999999</v>
      </c>
      <c r="N10299" s="31">
        <v>10731</v>
      </c>
      <c r="O10299" s="31">
        <v>390</v>
      </c>
      <c r="P10299" s="31">
        <v>10341</v>
      </c>
      <c r="Q10299" s="31">
        <v>372</v>
      </c>
      <c r="R10299" s="31">
        <v>2086</v>
      </c>
      <c r="S10299" s="31">
        <v>1782</v>
      </c>
      <c r="T10299" s="31">
        <v>8946</v>
      </c>
      <c r="U10299" s="31">
        <v>9.3632000000000009</v>
      </c>
      <c r="V10299" s="31">
        <v>-124</v>
      </c>
      <c r="W10299" s="31">
        <v>141</v>
      </c>
      <c r="X10299" s="31">
        <v>-12.302300000000001</v>
      </c>
      <c r="Y10299" s="31"/>
      <c r="Z10299" s="33">
        <v>1.1037611037611037E-2</v>
      </c>
      <c r="AA10299" s="34">
        <v>0.30745499999999998</v>
      </c>
      <c r="AB10299" s="35">
        <v>5.1808672780841558</v>
      </c>
      <c r="AC10299" s="36">
        <v>3.4665921162985745E-2</v>
      </c>
      <c r="AD10299" s="34">
        <v>0.40563220563220564</v>
      </c>
      <c r="AE10299" s="35">
        <v>16.096756935483871</v>
      </c>
      <c r="AF10299" s="35">
        <v>5.36558564516129</v>
      </c>
      <c r="AG10299" s="35">
        <v>0.85426653883029724</v>
      </c>
      <c r="AH10299" s="37">
        <v>-12.302300000000001</v>
      </c>
      <c r="AI10299" s="38">
        <v>8.6876155268022184E-2</v>
      </c>
      <c r="AJ10299" s="39">
        <v>0.2453978453978454</v>
      </c>
      <c r="AK10299" s="40">
        <v>2.9571875698636263</v>
      </c>
      <c r="AL10299" s="37">
        <v>9.3632000000000009</v>
      </c>
      <c r="AM10299" s="33">
        <v>1.4527032484740325E-2</v>
      </c>
      <c r="AN10299" s="34">
        <v>0.32193474999999999</v>
      </c>
      <c r="AO10299" s="35">
        <v>4.6411859996275471</v>
      </c>
      <c r="AP10299" s="36">
        <v>2.4770237456071979E-2</v>
      </c>
      <c r="AQ10299" s="34">
        <v>0.42650019739371314</v>
      </c>
      <c r="AR10299" s="35">
        <v>16.12804023275655</v>
      </c>
      <c r="AS10299" s="35">
        <v>1256.0820164492652</v>
      </c>
      <c r="AT10299" s="35">
        <v>1.0279951859584426</v>
      </c>
      <c r="AU10299" s="37">
        <v>-12.8591</v>
      </c>
      <c r="AV10299" s="38">
        <v>8.3977600918554204E-2</v>
      </c>
      <c r="AW10299" s="39">
        <v>0.27998458580198832</v>
      </c>
      <c r="AX10299" s="40">
        <v>3.1511755498110556</v>
      </c>
      <c r="AY10299" s="37">
        <v>10.926600000000001</v>
      </c>
      <c r="AZ10299" s="29" t="s">
        <v>139</v>
      </c>
      <c r="BA10299" s="29" t="s">
        <v>103</v>
      </c>
    </row>
    <row r="10300" spans="1:53" x14ac:dyDescent="0.25">
      <c r="A10300" s="29">
        <v>1</v>
      </c>
      <c r="B10300" s="29">
        <v>491</v>
      </c>
      <c r="C10300" s="41">
        <v>41639</v>
      </c>
      <c r="D10300" s="41">
        <v>41639</v>
      </c>
      <c r="E10300" s="42" t="s">
        <v>98</v>
      </c>
      <c r="F10300" s="29" t="s">
        <v>653</v>
      </c>
      <c r="G10300" s="29" t="s">
        <v>100</v>
      </c>
      <c r="H10300" s="30" t="s">
        <v>101</v>
      </c>
      <c r="I10300" s="31">
        <v>305</v>
      </c>
      <c r="J10300" s="31">
        <v>27142</v>
      </c>
      <c r="K10300" s="31">
        <v>30.963799999999999</v>
      </c>
      <c r="L10300" s="31">
        <v>1660</v>
      </c>
      <c r="M10300" s="31">
        <v>513.99907999999994</v>
      </c>
      <c r="N10300" s="31">
        <v>11579</v>
      </c>
      <c r="O10300" s="31">
        <v>403</v>
      </c>
      <c r="P10300" s="31">
        <v>11176</v>
      </c>
      <c r="Q10300" s="31">
        <v>226</v>
      </c>
      <c r="R10300" s="31">
        <v>1983</v>
      </c>
      <c r="S10300" s="31">
        <v>1683</v>
      </c>
      <c r="T10300" s="31">
        <v>8921</v>
      </c>
      <c r="U10300" s="31">
        <v>2.2383999999999999</v>
      </c>
      <c r="V10300" s="31">
        <v>-131</v>
      </c>
      <c r="W10300" s="31">
        <v>-14</v>
      </c>
      <c r="X10300" s="31">
        <v>-18.412700000000001</v>
      </c>
      <c r="Y10300" s="31"/>
      <c r="Z10300" s="33">
        <v>1.1237196964114656E-2</v>
      </c>
      <c r="AA10300" s="34">
        <v>0.30963799999999997</v>
      </c>
      <c r="AB10300" s="35">
        <v>5.4358073948303574</v>
      </c>
      <c r="AC10300" s="36">
        <v>1.9518093099576819E-2</v>
      </c>
      <c r="AD10300" s="34">
        <v>0.4266082086802741</v>
      </c>
      <c r="AE10300" s="35">
        <v>15.694628396946563</v>
      </c>
      <c r="AF10300" s="35">
        <v>9.0973288495575204</v>
      </c>
      <c r="AG10300" s="35">
        <v>0.84871406959152795</v>
      </c>
      <c r="AH10300" s="37">
        <v>-18.412700000000001</v>
      </c>
      <c r="AI10300" s="38">
        <v>-8.4337349397590362E-3</v>
      </c>
      <c r="AJ10300" s="39">
        <v>0.24463930439908629</v>
      </c>
      <c r="AK10300" s="40">
        <v>3.0424840264544333</v>
      </c>
      <c r="AL10300" s="37">
        <v>2.2383999999999999</v>
      </c>
      <c r="AM10300" s="33">
        <v>1.3153736255715139E-2</v>
      </c>
      <c r="AN10300" s="34">
        <v>0.31667975000000004</v>
      </c>
      <c r="AO10300" s="35">
        <v>4.945525859964305</v>
      </c>
      <c r="AP10300" s="36">
        <v>2.9626474590876761E-2</v>
      </c>
      <c r="AQ10300" s="34">
        <v>0.42282216365100983</v>
      </c>
      <c r="AR10300" s="35">
        <v>17.066191042138122</v>
      </c>
      <c r="AS10300" s="35">
        <v>640.35654666165453</v>
      </c>
      <c r="AT10300" s="35">
        <v>0.92965078534470402</v>
      </c>
      <c r="AU10300" s="37">
        <v>-9.6098750000000006</v>
      </c>
      <c r="AV10300" s="38">
        <v>6.1938723095866989E-2</v>
      </c>
      <c r="AW10300" s="39">
        <v>0.26431619633880515</v>
      </c>
      <c r="AX10300" s="40">
        <v>3.0929262184685582</v>
      </c>
      <c r="AY10300" s="37">
        <v>8.4455999999999989</v>
      </c>
      <c r="AZ10300" s="29" t="s">
        <v>139</v>
      </c>
      <c r="BA10300" s="29" t="s">
        <v>103</v>
      </c>
    </row>
    <row r="10301" spans="1:53" x14ac:dyDescent="0.25">
      <c r="A10301" s="29">
        <v>1</v>
      </c>
      <c r="B10301" s="29">
        <v>491</v>
      </c>
      <c r="C10301" s="41">
        <v>41729</v>
      </c>
      <c r="D10301" s="41">
        <v>41729</v>
      </c>
      <c r="E10301" s="42" t="s">
        <v>98</v>
      </c>
      <c r="F10301" s="29" t="s">
        <v>653</v>
      </c>
      <c r="G10301" s="29" t="s">
        <v>100</v>
      </c>
      <c r="H10301" s="30" t="s">
        <v>101</v>
      </c>
      <c r="I10301" s="31">
        <v>301</v>
      </c>
      <c r="J10301" s="31">
        <v>28306</v>
      </c>
      <c r="K10301" s="31">
        <v>29.4453</v>
      </c>
      <c r="L10301" s="31">
        <v>1749</v>
      </c>
      <c r="M10301" s="31">
        <v>514.99829699999998</v>
      </c>
      <c r="N10301" s="31">
        <v>12850</v>
      </c>
      <c r="O10301" s="31">
        <v>1064</v>
      </c>
      <c r="P10301" s="31">
        <v>11786</v>
      </c>
      <c r="Q10301" s="31">
        <v>751</v>
      </c>
      <c r="R10301" s="31">
        <v>2549</v>
      </c>
      <c r="S10301" s="31">
        <v>2178</v>
      </c>
      <c r="T10301" s="31">
        <v>8717</v>
      </c>
      <c r="U10301" s="31">
        <v>8.8895999999999997</v>
      </c>
      <c r="V10301" s="31">
        <v>-140</v>
      </c>
      <c r="W10301" s="31">
        <v>140</v>
      </c>
      <c r="X10301" s="31">
        <v>-17.069299999999998</v>
      </c>
      <c r="Y10301" s="31"/>
      <c r="Z10301" s="33">
        <v>1.0633787889493394E-2</v>
      </c>
      <c r="AA10301" s="34">
        <v>0.29445300000000002</v>
      </c>
      <c r="AB10301" s="35">
        <v>5.7213781427319947</v>
      </c>
      <c r="AC10301" s="36">
        <v>5.8443579766536968E-2</v>
      </c>
      <c r="AD10301" s="34">
        <v>0.45396735674415317</v>
      </c>
      <c r="AE10301" s="35">
        <v>14.714237057142856</v>
      </c>
      <c r="AF10301" s="35">
        <v>2.7430002503328894</v>
      </c>
      <c r="AG10301" s="35">
        <v>0.85445272655943505</v>
      </c>
      <c r="AH10301" s="37">
        <v>-17.069299999999998</v>
      </c>
      <c r="AI10301" s="38">
        <v>8.0045740423098907E-2</v>
      </c>
      <c r="AJ10301" s="39">
        <v>0.24715607998304245</v>
      </c>
      <c r="AK10301" s="40">
        <v>3.2472180796145462</v>
      </c>
      <c r="AL10301" s="37">
        <v>8.8895999999999997</v>
      </c>
      <c r="AM10301" s="33">
        <v>1.152059715458752E-2</v>
      </c>
      <c r="AN10301" s="34">
        <v>0.30244774999999996</v>
      </c>
      <c r="AO10301" s="35">
        <v>5.3521865918160403</v>
      </c>
      <c r="AP10301" s="36">
        <v>4.4213809076380575E-2</v>
      </c>
      <c r="AQ10301" s="34">
        <v>0.42941724268230919</v>
      </c>
      <c r="AR10301" s="35">
        <v>15.776003353298833</v>
      </c>
      <c r="AS10301" s="35">
        <v>5.0426867242376083</v>
      </c>
      <c r="AT10301" s="35">
        <v>0.84454601826661413</v>
      </c>
      <c r="AU10301" s="37">
        <v>-11.754875</v>
      </c>
      <c r="AV10301" s="38">
        <v>5.9712589140868244E-2</v>
      </c>
      <c r="AW10301" s="39">
        <v>0.25316840137647423</v>
      </c>
      <c r="AX10301" s="40">
        <v>3.1164207002527538</v>
      </c>
      <c r="AY10301" s="37">
        <v>7.6478000000000002</v>
      </c>
      <c r="AZ10301" s="29" t="s">
        <v>139</v>
      </c>
      <c r="BA10301" s="29" t="s">
        <v>103</v>
      </c>
    </row>
    <row r="10302" spans="1:53" x14ac:dyDescent="0.25">
      <c r="A10302" s="29">
        <v>1</v>
      </c>
      <c r="B10302" s="29">
        <v>491</v>
      </c>
      <c r="C10302" s="41">
        <v>41820</v>
      </c>
      <c r="D10302" s="41">
        <v>41820</v>
      </c>
      <c r="E10302" s="42" t="s">
        <v>98</v>
      </c>
      <c r="F10302" s="29" t="s">
        <v>653</v>
      </c>
      <c r="G10302" s="29" t="s">
        <v>100</v>
      </c>
      <c r="H10302" s="30" t="s">
        <v>101</v>
      </c>
      <c r="I10302" s="31">
        <v>288</v>
      </c>
      <c r="J10302" s="31">
        <v>34949</v>
      </c>
      <c r="K10302" s="31">
        <v>29.916499999999999</v>
      </c>
      <c r="L10302" s="31">
        <v>1678</v>
      </c>
      <c r="M10302" s="31">
        <v>501.99886999999995</v>
      </c>
      <c r="N10302" s="31">
        <v>16290</v>
      </c>
      <c r="O10302" s="31">
        <v>860</v>
      </c>
      <c r="P10302" s="31">
        <v>15430</v>
      </c>
      <c r="Q10302" s="31">
        <v>751</v>
      </c>
      <c r="R10302" s="31">
        <v>2396</v>
      </c>
      <c r="S10302" s="31">
        <v>2119</v>
      </c>
      <c r="T10302" s="31">
        <v>11922</v>
      </c>
      <c r="U10302" s="31">
        <v>4.7675999999999998</v>
      </c>
      <c r="V10302" s="31">
        <v>-163</v>
      </c>
      <c r="W10302" s="31">
        <v>103</v>
      </c>
      <c r="X10302" s="31">
        <v>-6.3433000000000002</v>
      </c>
      <c r="Y10302" s="31"/>
      <c r="Z10302" s="33">
        <v>8.2405791295888289E-3</v>
      </c>
      <c r="AA10302" s="34">
        <v>0.29916500000000001</v>
      </c>
      <c r="AB10302" s="35">
        <v>7.6842802454913901</v>
      </c>
      <c r="AC10302" s="36">
        <v>4.6101903007980359E-2</v>
      </c>
      <c r="AD10302" s="34">
        <v>0.46610775701736817</v>
      </c>
      <c r="AE10302" s="35">
        <v>12.318990674846624</v>
      </c>
      <c r="AF10302" s="35">
        <v>2.673762290279627</v>
      </c>
      <c r="AG10302" s="35">
        <v>0.88439065108514192</v>
      </c>
      <c r="AH10302" s="37">
        <v>-6.3433000000000002</v>
      </c>
      <c r="AI10302" s="38">
        <v>6.1382598331346842E-2</v>
      </c>
      <c r="AJ10302" s="39">
        <v>0.19205127471458411</v>
      </c>
      <c r="AK10302" s="40">
        <v>2.9314712296594529</v>
      </c>
      <c r="AL10302" s="37">
        <v>4.7675999999999998</v>
      </c>
      <c r="AM10302" s="33">
        <v>1.0287293755201979E-2</v>
      </c>
      <c r="AN10302" s="34">
        <v>0.30267774999999997</v>
      </c>
      <c r="AO10302" s="35">
        <v>6.0055832652844741</v>
      </c>
      <c r="AP10302" s="36">
        <v>3.9682374259269973E-2</v>
      </c>
      <c r="AQ10302" s="34">
        <v>0.43807888201850026</v>
      </c>
      <c r="AR10302" s="35">
        <v>14.706153266104979</v>
      </c>
      <c r="AS10302" s="35">
        <v>4.9699192588328316</v>
      </c>
      <c r="AT10302" s="35">
        <v>0.86045599651660054</v>
      </c>
      <c r="AU10302" s="37">
        <v>-13.5319</v>
      </c>
      <c r="AV10302" s="38">
        <v>5.496768977067723E-2</v>
      </c>
      <c r="AW10302" s="39">
        <v>0.23231112612363958</v>
      </c>
      <c r="AX10302" s="40">
        <v>3.0445902263980145</v>
      </c>
      <c r="AY10302" s="37">
        <v>6.3147000000000002</v>
      </c>
      <c r="AZ10302" s="29" t="s">
        <v>115</v>
      </c>
      <c r="BA10302" s="29" t="s">
        <v>103</v>
      </c>
    </row>
    <row r="10303" spans="1:53" x14ac:dyDescent="0.25">
      <c r="A10303" s="29">
        <v>1</v>
      </c>
      <c r="B10303" s="29">
        <v>491</v>
      </c>
      <c r="C10303" s="41">
        <v>41912</v>
      </c>
      <c r="D10303" s="41">
        <v>41912</v>
      </c>
      <c r="E10303" s="42" t="s">
        <v>98</v>
      </c>
      <c r="F10303" s="29" t="s">
        <v>653</v>
      </c>
      <c r="G10303" s="29" t="s">
        <v>100</v>
      </c>
      <c r="H10303" s="30" t="s">
        <v>101</v>
      </c>
      <c r="I10303" s="31">
        <v>328</v>
      </c>
      <c r="J10303" s="31">
        <v>49807</v>
      </c>
      <c r="K10303" s="31">
        <v>33.6877</v>
      </c>
      <c r="L10303" s="31">
        <v>2069</v>
      </c>
      <c r="M10303" s="31">
        <v>696.998513</v>
      </c>
      <c r="N10303" s="31">
        <v>20941</v>
      </c>
      <c r="O10303" s="31">
        <v>302</v>
      </c>
      <c r="P10303" s="31">
        <v>20639</v>
      </c>
      <c r="Q10303" s="31">
        <v>1019</v>
      </c>
      <c r="R10303" s="31">
        <v>2931</v>
      </c>
      <c r="S10303" s="31">
        <v>1898</v>
      </c>
      <c r="T10303" s="31">
        <v>20681</v>
      </c>
      <c r="U10303" s="31">
        <v>41.91</v>
      </c>
      <c r="V10303" s="31">
        <v>-210</v>
      </c>
      <c r="W10303" s="31">
        <v>1678</v>
      </c>
      <c r="X10303" s="31">
        <v>37.204700000000003</v>
      </c>
      <c r="Y10303" s="31"/>
      <c r="Z10303" s="33">
        <v>6.5854197201196622E-3</v>
      </c>
      <c r="AA10303" s="34">
        <v>0.33687699999999998</v>
      </c>
      <c r="AB10303" s="35">
        <v>7.4028134978244928</v>
      </c>
      <c r="AC10303" s="36">
        <v>4.8660522420132753E-2</v>
      </c>
      <c r="AD10303" s="34">
        <v>0.42044290963117636</v>
      </c>
      <c r="AE10303" s="35">
        <v>13.276162152380952</v>
      </c>
      <c r="AF10303" s="35">
        <v>2.736009864573111</v>
      </c>
      <c r="AG10303" s="35">
        <v>0.64756055953599456</v>
      </c>
      <c r="AH10303" s="37">
        <v>37.204700000000003</v>
      </c>
      <c r="AI10303" s="38">
        <v>0.81101981633639442</v>
      </c>
      <c r="AJ10303" s="39">
        <v>0.16616138293814123</v>
      </c>
      <c r="AK10303" s="40">
        <v>2.4083458246699871</v>
      </c>
      <c r="AL10303" s="37">
        <v>41.91</v>
      </c>
      <c r="AM10303" s="33">
        <v>9.1742459258291349E-3</v>
      </c>
      <c r="AN10303" s="34">
        <v>0.31003324999999998</v>
      </c>
      <c r="AO10303" s="35">
        <v>6.5610698202195588</v>
      </c>
      <c r="AP10303" s="36">
        <v>4.3181024573556721E-2</v>
      </c>
      <c r="AQ10303" s="34">
        <v>0.44178155801824298</v>
      </c>
      <c r="AR10303" s="35">
        <v>14.001004570329247</v>
      </c>
      <c r="AS10303" s="35">
        <v>4.3125253136857875</v>
      </c>
      <c r="AT10303" s="35">
        <v>0.80877950169302482</v>
      </c>
      <c r="AU10303" s="37">
        <v>-1.155149999999999</v>
      </c>
      <c r="AV10303" s="38">
        <v>0.23600360503777029</v>
      </c>
      <c r="AW10303" s="39">
        <v>0.21250201050871353</v>
      </c>
      <c r="AX10303" s="40">
        <v>2.907379790099605</v>
      </c>
      <c r="AY10303" s="37">
        <v>14.4514</v>
      </c>
      <c r="AZ10303" s="29" t="s">
        <v>115</v>
      </c>
      <c r="BA10303" s="29" t="s">
        <v>103</v>
      </c>
    </row>
    <row r="10304" spans="1:53" x14ac:dyDescent="0.25">
      <c r="A10304" s="29">
        <v>1</v>
      </c>
      <c r="B10304" s="29">
        <v>491</v>
      </c>
      <c r="C10304" s="41">
        <v>42004</v>
      </c>
      <c r="D10304" s="41">
        <v>42004</v>
      </c>
      <c r="E10304" s="42" t="s">
        <v>98</v>
      </c>
      <c r="F10304" s="29" t="s">
        <v>653</v>
      </c>
      <c r="G10304" s="29" t="s">
        <v>100</v>
      </c>
      <c r="H10304" s="30" t="s">
        <v>101</v>
      </c>
      <c r="I10304" s="31">
        <v>376</v>
      </c>
      <c r="J10304" s="31">
        <v>50563</v>
      </c>
      <c r="K10304" s="31">
        <v>35.263800000000003</v>
      </c>
      <c r="L10304" s="31">
        <v>2141</v>
      </c>
      <c r="M10304" s="31">
        <v>754.99795800000004</v>
      </c>
      <c r="N10304" s="31">
        <v>21690</v>
      </c>
      <c r="O10304" s="31">
        <v>240</v>
      </c>
      <c r="P10304" s="31">
        <v>21450</v>
      </c>
      <c r="Q10304" s="31">
        <v>802</v>
      </c>
      <c r="R10304" s="31">
        <v>2567</v>
      </c>
      <c r="S10304" s="31">
        <v>1890</v>
      </c>
      <c r="T10304" s="31">
        <v>20172</v>
      </c>
      <c r="U10304" s="31">
        <v>6.0312000000000001</v>
      </c>
      <c r="V10304" s="31">
        <v>-234</v>
      </c>
      <c r="W10304" s="31">
        <v>193</v>
      </c>
      <c r="X10304" s="31">
        <v>49.504899999999999</v>
      </c>
      <c r="Y10304" s="31"/>
      <c r="Z10304" s="33">
        <v>7.4362676265253246E-3</v>
      </c>
      <c r="AA10304" s="34">
        <v>0.35263800000000001</v>
      </c>
      <c r="AB10304" s="35">
        <v>7.1026682167529778</v>
      </c>
      <c r="AC10304" s="36">
        <v>3.6975564776394652E-2</v>
      </c>
      <c r="AD10304" s="34">
        <v>0.42896980005142099</v>
      </c>
      <c r="AE10304" s="35">
        <v>12.905948</v>
      </c>
      <c r="AF10304" s="35">
        <v>3.7655758503740651</v>
      </c>
      <c r="AG10304" s="35">
        <v>0.73626801714063106</v>
      </c>
      <c r="AH10304" s="37">
        <v>49.504899999999999</v>
      </c>
      <c r="AI10304" s="38">
        <v>9.0144792153199441E-2</v>
      </c>
      <c r="AJ10304" s="39">
        <v>0.16937286157862469</v>
      </c>
      <c r="AK10304" s="40">
        <v>2.5065932976402934</v>
      </c>
      <c r="AL10304" s="37">
        <v>6.0312000000000001</v>
      </c>
      <c r="AM10304" s="33">
        <v>8.2240135914318016E-3</v>
      </c>
      <c r="AN10304" s="34">
        <v>0.32078324999999996</v>
      </c>
      <c r="AO10304" s="35">
        <v>6.9777850257002134</v>
      </c>
      <c r="AP10304" s="36">
        <v>4.7545392492761185E-2</v>
      </c>
      <c r="AQ10304" s="34">
        <v>0.44237195586102968</v>
      </c>
      <c r="AR10304" s="35">
        <v>13.303834471092609</v>
      </c>
      <c r="AS10304" s="35">
        <v>2.9795870638899231</v>
      </c>
      <c r="AT10304" s="35">
        <v>0.78066798858030073</v>
      </c>
      <c r="AU10304" s="37">
        <v>15.824250000000001</v>
      </c>
      <c r="AV10304" s="38">
        <v>0.2606482368110099</v>
      </c>
      <c r="AW10304" s="39">
        <v>0.19368539980359811</v>
      </c>
      <c r="AX10304" s="40">
        <v>2.7734071078960696</v>
      </c>
      <c r="AY10304" s="37">
        <v>15.3996</v>
      </c>
      <c r="AZ10304" s="29" t="s">
        <v>115</v>
      </c>
      <c r="BA10304" s="29" t="s">
        <v>103</v>
      </c>
    </row>
    <row r="10305" spans="1:53" x14ac:dyDescent="0.25">
      <c r="A10305" s="29">
        <v>1</v>
      </c>
      <c r="B10305" s="29">
        <v>491</v>
      </c>
      <c r="C10305" s="41">
        <v>42094</v>
      </c>
      <c r="D10305" s="41">
        <v>42094</v>
      </c>
      <c r="E10305" s="42" t="s">
        <v>98</v>
      </c>
      <c r="F10305" s="29" t="s">
        <v>653</v>
      </c>
      <c r="G10305" s="29" t="s">
        <v>100</v>
      </c>
      <c r="H10305" s="30" t="s">
        <v>101</v>
      </c>
      <c r="I10305" s="31">
        <v>266</v>
      </c>
      <c r="J10305" s="31">
        <v>50457</v>
      </c>
      <c r="K10305" s="31">
        <v>40.384599999999999</v>
      </c>
      <c r="L10305" s="31">
        <v>1716</v>
      </c>
      <c r="M10305" s="31">
        <v>692.99973599999998</v>
      </c>
      <c r="N10305" s="31">
        <v>22491</v>
      </c>
      <c r="O10305" s="31">
        <v>341</v>
      </c>
      <c r="P10305" s="31">
        <v>22150</v>
      </c>
      <c r="Q10305" s="31">
        <v>801</v>
      </c>
      <c r="R10305" s="31">
        <v>2330</v>
      </c>
      <c r="S10305" s="31">
        <v>1622</v>
      </c>
      <c r="T10305" s="31">
        <v>19581</v>
      </c>
      <c r="U10305" s="31">
        <v>0.2616</v>
      </c>
      <c r="V10305" s="31">
        <v>-251</v>
      </c>
      <c r="W10305" s="31">
        <v>70</v>
      </c>
      <c r="X10305" s="31">
        <v>34.563099999999999</v>
      </c>
      <c r="Y10305" s="31"/>
      <c r="Z10305" s="33">
        <v>5.2718156053669458E-3</v>
      </c>
      <c r="AA10305" s="34">
        <v>0.40384599999999998</v>
      </c>
      <c r="AB10305" s="35">
        <v>7.9906235346675514</v>
      </c>
      <c r="AC10305" s="36">
        <v>3.5614245698279312E-2</v>
      </c>
      <c r="AD10305" s="34">
        <v>0.44574588263273679</v>
      </c>
      <c r="AE10305" s="35">
        <v>11.043820494023905</v>
      </c>
      <c r="AF10305" s="35">
        <v>3.4606728389513108</v>
      </c>
      <c r="AG10305" s="35">
        <v>0.696137339055794</v>
      </c>
      <c r="AH10305" s="37">
        <v>34.563099999999999</v>
      </c>
      <c r="AI10305" s="38">
        <v>4.0792540792540792E-2</v>
      </c>
      <c r="AJ10305" s="39">
        <v>0.13603662524525834</v>
      </c>
      <c r="AK10305" s="40">
        <v>2.5768346866860732</v>
      </c>
      <c r="AL10305" s="37">
        <v>0.2616</v>
      </c>
      <c r="AM10305" s="33">
        <v>6.8835205204001906E-3</v>
      </c>
      <c r="AN10305" s="34">
        <v>0.34813149999999998</v>
      </c>
      <c r="AO10305" s="35">
        <v>7.5450963736841032</v>
      </c>
      <c r="AP10305" s="36">
        <v>4.1838058975696771E-2</v>
      </c>
      <c r="AQ10305" s="34">
        <v>0.44031658733317558</v>
      </c>
      <c r="AR10305" s="35">
        <v>12.38623033031287</v>
      </c>
      <c r="AS10305" s="35">
        <v>3.1590052110445286</v>
      </c>
      <c r="AT10305" s="35">
        <v>0.74108914170439033</v>
      </c>
      <c r="AU10305" s="37">
        <v>28.732349999999997</v>
      </c>
      <c r="AV10305" s="38">
        <v>0.25083493690337039</v>
      </c>
      <c r="AW10305" s="39">
        <v>0.1659055361191521</v>
      </c>
      <c r="AX10305" s="40">
        <v>2.6058112596639518</v>
      </c>
      <c r="AY10305" s="37">
        <v>13.242599999999999</v>
      </c>
      <c r="AZ10305" s="29" t="s">
        <v>115</v>
      </c>
      <c r="BA10305" s="29" t="s">
        <v>103</v>
      </c>
    </row>
    <row r="10306" spans="1:53" x14ac:dyDescent="0.25">
      <c r="A10306" s="29">
        <v>1</v>
      </c>
      <c r="B10306" s="29">
        <v>491</v>
      </c>
      <c r="C10306" s="41">
        <v>42185</v>
      </c>
      <c r="D10306" s="41">
        <v>42185</v>
      </c>
      <c r="E10306" s="42" t="s">
        <v>98</v>
      </c>
      <c r="F10306" s="29" t="s">
        <v>653</v>
      </c>
      <c r="G10306" s="29" t="s">
        <v>100</v>
      </c>
      <c r="H10306" s="30" t="s">
        <v>101</v>
      </c>
      <c r="I10306" s="31">
        <v>310</v>
      </c>
      <c r="J10306" s="31">
        <v>51163</v>
      </c>
      <c r="K10306" s="31">
        <v>40.130499999999998</v>
      </c>
      <c r="L10306" s="31">
        <v>1839</v>
      </c>
      <c r="M10306" s="31">
        <v>737.99989499999992</v>
      </c>
      <c r="N10306" s="31">
        <v>23406</v>
      </c>
      <c r="O10306" s="31">
        <v>204</v>
      </c>
      <c r="P10306" s="31">
        <v>23202</v>
      </c>
      <c r="Q10306" s="31">
        <v>2121</v>
      </c>
      <c r="R10306" s="31">
        <v>3768</v>
      </c>
      <c r="S10306" s="31">
        <v>1426</v>
      </c>
      <c r="T10306" s="31">
        <v>19171</v>
      </c>
      <c r="U10306" s="31">
        <v>3.7776000000000001</v>
      </c>
      <c r="V10306" s="31">
        <v>-262</v>
      </c>
      <c r="W10306" s="31">
        <v>114</v>
      </c>
      <c r="X10306" s="31">
        <v>47.011899999999997</v>
      </c>
      <c r="Y10306" s="31"/>
      <c r="Z10306" s="33">
        <v>6.0590661220022279E-3</v>
      </c>
      <c r="AA10306" s="34">
        <v>0.40130499999999997</v>
      </c>
      <c r="AB10306" s="35">
        <v>7.8597572158191165</v>
      </c>
      <c r="AC10306" s="36">
        <v>9.0617790310176874E-2</v>
      </c>
      <c r="AD10306" s="34">
        <v>0.45747903758575531</v>
      </c>
      <c r="AE10306" s="35">
        <v>11.267173969465647</v>
      </c>
      <c r="AF10306" s="35">
        <v>1.3917961244695898</v>
      </c>
      <c r="AG10306" s="35">
        <v>0.37845010615711255</v>
      </c>
      <c r="AH10306" s="37">
        <v>47.011899999999997</v>
      </c>
      <c r="AI10306" s="38">
        <v>6.1990212071778142E-2</v>
      </c>
      <c r="AJ10306" s="39">
        <v>0.14377577546273673</v>
      </c>
      <c r="AK10306" s="40">
        <v>2.6687705388346981</v>
      </c>
      <c r="AL10306" s="37">
        <v>3.7776000000000001</v>
      </c>
      <c r="AM10306" s="33">
        <v>6.3381422685035403E-3</v>
      </c>
      <c r="AN10306" s="34">
        <v>0.37366650000000001</v>
      </c>
      <c r="AO10306" s="35">
        <v>7.5889656162660346</v>
      </c>
      <c r="AP10306" s="36">
        <v>5.2967030801245901E-2</v>
      </c>
      <c r="AQ10306" s="34">
        <v>0.43815940747527238</v>
      </c>
      <c r="AR10306" s="35">
        <v>12.123276153967625</v>
      </c>
      <c r="AS10306" s="35">
        <v>2.838513669592019</v>
      </c>
      <c r="AT10306" s="35">
        <v>0.61460400547238303</v>
      </c>
      <c r="AU10306" s="37">
        <v>42.071149999999996</v>
      </c>
      <c r="AV10306" s="38">
        <v>0.25098684033847823</v>
      </c>
      <c r="AW10306" s="39">
        <v>0.15383666130619025</v>
      </c>
      <c r="AX10306" s="40">
        <v>2.5401360869577632</v>
      </c>
      <c r="AY10306" s="37">
        <v>12.995099999999999</v>
      </c>
      <c r="AZ10306" s="29" t="s">
        <v>115</v>
      </c>
      <c r="BA10306" s="29" t="s">
        <v>103</v>
      </c>
    </row>
    <row r="10307" spans="1:53" x14ac:dyDescent="0.25">
      <c r="A10307" s="29">
        <v>1</v>
      </c>
      <c r="B10307" s="29">
        <v>491</v>
      </c>
      <c r="C10307" s="41">
        <v>42277</v>
      </c>
      <c r="D10307" s="41">
        <v>42277</v>
      </c>
      <c r="E10307" s="42" t="s">
        <v>98</v>
      </c>
      <c r="F10307" s="29" t="s">
        <v>653</v>
      </c>
      <c r="G10307" s="29" t="s">
        <v>100</v>
      </c>
      <c r="H10307" s="30" t="s">
        <v>101</v>
      </c>
      <c r="I10307" s="31">
        <v>366</v>
      </c>
      <c r="J10307" s="31">
        <v>50819</v>
      </c>
      <c r="K10307" s="31">
        <v>44.357900000000001</v>
      </c>
      <c r="L10307" s="31">
        <v>1799</v>
      </c>
      <c r="M10307" s="31">
        <v>797.99862099999996</v>
      </c>
      <c r="N10307" s="31">
        <v>23712</v>
      </c>
      <c r="O10307" s="31">
        <v>125</v>
      </c>
      <c r="P10307" s="31">
        <v>23587</v>
      </c>
      <c r="Q10307" s="31">
        <v>1907</v>
      </c>
      <c r="R10307" s="31">
        <v>3858</v>
      </c>
      <c r="S10307" s="31">
        <v>1264</v>
      </c>
      <c r="T10307" s="31">
        <v>18260</v>
      </c>
      <c r="U10307" s="31">
        <v>-3.6972</v>
      </c>
      <c r="V10307" s="31">
        <v>-263</v>
      </c>
      <c r="W10307" s="31">
        <v>-40</v>
      </c>
      <c r="X10307" s="31">
        <v>13.513500000000001</v>
      </c>
      <c r="Y10307" s="31"/>
      <c r="Z10307" s="33">
        <v>7.2020307365355477E-3</v>
      </c>
      <c r="AA10307" s="34">
        <v>0.443579</v>
      </c>
      <c r="AB10307" s="35">
        <v>7.3894237970118004</v>
      </c>
      <c r="AC10307" s="36">
        <v>8.0423414304993252E-2</v>
      </c>
      <c r="AD10307" s="34">
        <v>0.46659713886538501</v>
      </c>
      <c r="AE10307" s="35">
        <v>12.136861155893536</v>
      </c>
      <c r="AF10307" s="35">
        <v>1.6738303534347141</v>
      </c>
      <c r="AG10307" s="35">
        <v>0.32763089683773977</v>
      </c>
      <c r="AH10307" s="37">
        <v>13.513500000000001</v>
      </c>
      <c r="AI10307" s="38">
        <v>-2.2234574763757644E-2</v>
      </c>
      <c r="AJ10307" s="39">
        <v>0.14160058245931639</v>
      </c>
      <c r="AK10307" s="40">
        <v>2.783077765607886</v>
      </c>
      <c r="AL10307" s="37">
        <v>-3.6972</v>
      </c>
      <c r="AM10307" s="33">
        <v>6.4922950226075117E-3</v>
      </c>
      <c r="AN10307" s="34">
        <v>0.40034199999999998</v>
      </c>
      <c r="AO10307" s="35">
        <v>7.5856181910628617</v>
      </c>
      <c r="AP10307" s="36">
        <v>6.0907753772461028E-2</v>
      </c>
      <c r="AQ10307" s="34">
        <v>0.44969796478382451</v>
      </c>
      <c r="AR10307" s="35">
        <v>11.838450904845772</v>
      </c>
      <c r="AS10307" s="35">
        <v>2.57296879180742</v>
      </c>
      <c r="AT10307" s="35">
        <v>0.53462158979781937</v>
      </c>
      <c r="AU10307" s="37">
        <v>36.148350000000001</v>
      </c>
      <c r="AV10307" s="38">
        <v>4.2673242563440177E-2</v>
      </c>
      <c r="AW10307" s="39">
        <v>0.14769646118648405</v>
      </c>
      <c r="AX10307" s="40">
        <v>2.6338190721922379</v>
      </c>
      <c r="AY10307" s="37">
        <v>1.5932999999999997</v>
      </c>
      <c r="AZ10307" s="29" t="s">
        <v>115</v>
      </c>
      <c r="BA10307" s="29" t="s">
        <v>103</v>
      </c>
    </row>
    <row r="10308" spans="1:53" x14ac:dyDescent="0.25">
      <c r="A10308" s="29">
        <v>1</v>
      </c>
      <c r="B10308" s="29">
        <v>491</v>
      </c>
      <c r="C10308" s="41">
        <v>42369</v>
      </c>
      <c r="D10308" s="41">
        <v>42369</v>
      </c>
      <c r="E10308" s="42" t="s">
        <v>98</v>
      </c>
      <c r="F10308" s="29" t="s">
        <v>653</v>
      </c>
      <c r="G10308" s="29" t="s">
        <v>100</v>
      </c>
      <c r="H10308" s="30" t="s">
        <v>101</v>
      </c>
      <c r="I10308" s="31">
        <v>555</v>
      </c>
      <c r="J10308" s="31">
        <v>49020</v>
      </c>
      <c r="K10308" s="31">
        <v>50.149500000000003</v>
      </c>
      <c r="L10308" s="31">
        <v>2006</v>
      </c>
      <c r="M10308" s="31">
        <v>1005.9989700000001</v>
      </c>
      <c r="N10308" s="31">
        <v>24487</v>
      </c>
      <c r="O10308" s="31">
        <v>100</v>
      </c>
      <c r="P10308" s="31">
        <v>24387</v>
      </c>
      <c r="Q10308" s="31">
        <v>675</v>
      </c>
      <c r="R10308" s="31">
        <v>2497</v>
      </c>
      <c r="S10308" s="31">
        <v>1527</v>
      </c>
      <c r="T10308" s="31">
        <v>16225</v>
      </c>
      <c r="U10308" s="31">
        <v>-31.015999999999998</v>
      </c>
      <c r="V10308" s="31">
        <v>-268</v>
      </c>
      <c r="W10308" s="31">
        <v>-715</v>
      </c>
      <c r="X10308" s="31">
        <v>32.020899999999997</v>
      </c>
      <c r="Y10308" s="31"/>
      <c r="Z10308" s="33">
        <v>1.1321909424724603E-2</v>
      </c>
      <c r="AA10308" s="34">
        <v>0.50149500000000002</v>
      </c>
      <c r="AB10308" s="35">
        <v>6.0603938789321017</v>
      </c>
      <c r="AC10308" s="36">
        <v>2.7565647078041409E-2</v>
      </c>
      <c r="AD10308" s="34">
        <v>0.49953080375356995</v>
      </c>
      <c r="AE10308" s="35">
        <v>15.014910000000002</v>
      </c>
      <c r="AF10308" s="35">
        <v>5.961475377777778</v>
      </c>
      <c r="AG10308" s="35">
        <v>0.61153384060873051</v>
      </c>
      <c r="AH10308" s="37">
        <v>32.020899999999997</v>
      </c>
      <c r="AI10308" s="38">
        <v>-0.35643070787637088</v>
      </c>
      <c r="AJ10308" s="39">
        <v>0.16368829049367606</v>
      </c>
      <c r="AK10308" s="40">
        <v>3.0212634822804314</v>
      </c>
      <c r="AL10308" s="37">
        <v>-31.015999999999998</v>
      </c>
      <c r="AM10308" s="33">
        <v>7.4637054721573299E-3</v>
      </c>
      <c r="AN10308" s="34">
        <v>0.43755624999999998</v>
      </c>
      <c r="AO10308" s="35">
        <v>7.3250496066076423</v>
      </c>
      <c r="AP10308" s="36">
        <v>5.8555274347872707E-2</v>
      </c>
      <c r="AQ10308" s="34">
        <v>0.46733821570936174</v>
      </c>
      <c r="AR10308" s="35">
        <v>12.365691404845771</v>
      </c>
      <c r="AS10308" s="35">
        <v>3.1219436736583481</v>
      </c>
      <c r="AT10308" s="35">
        <v>0.50343804566484418</v>
      </c>
      <c r="AU10308" s="37">
        <v>31.777349999999995</v>
      </c>
      <c r="AV10308" s="38">
        <v>-6.8970632443952407E-2</v>
      </c>
      <c r="AW10308" s="39">
        <v>0.14627531841524688</v>
      </c>
      <c r="AX10308" s="40">
        <v>2.7624866183522725</v>
      </c>
      <c r="AY10308" s="37">
        <v>-7.6684999999999999</v>
      </c>
      <c r="AZ10308" s="29" t="s">
        <v>115</v>
      </c>
      <c r="BA10308" s="29" t="s">
        <v>103</v>
      </c>
    </row>
    <row r="10309" spans="1:53" x14ac:dyDescent="0.25">
      <c r="A10309" s="29">
        <v>1</v>
      </c>
      <c r="B10309" s="29">
        <v>491</v>
      </c>
      <c r="C10309" s="41">
        <v>42460</v>
      </c>
      <c r="D10309" s="41">
        <v>42460</v>
      </c>
      <c r="E10309" s="42" t="s">
        <v>98</v>
      </c>
      <c r="F10309" s="29" t="s">
        <v>653</v>
      </c>
      <c r="G10309" s="29" t="s">
        <v>100</v>
      </c>
      <c r="H10309" s="30" t="s">
        <v>101</v>
      </c>
      <c r="I10309" s="31">
        <v>293</v>
      </c>
      <c r="J10309" s="31">
        <v>48807</v>
      </c>
      <c r="K10309" s="31">
        <v>44.457799999999999</v>
      </c>
      <c r="L10309" s="31">
        <v>1660</v>
      </c>
      <c r="M10309" s="31">
        <v>737.99948000000006</v>
      </c>
      <c r="N10309" s="31">
        <v>24812</v>
      </c>
      <c r="O10309" s="31">
        <v>164</v>
      </c>
      <c r="P10309" s="31">
        <v>24648</v>
      </c>
      <c r="Q10309" s="31">
        <v>1111</v>
      </c>
      <c r="R10309" s="31">
        <v>2789</v>
      </c>
      <c r="S10309" s="31">
        <v>1261</v>
      </c>
      <c r="T10309" s="31">
        <v>15624</v>
      </c>
      <c r="U10309" s="31">
        <v>-0.32640000000000002</v>
      </c>
      <c r="V10309" s="31">
        <v>-291</v>
      </c>
      <c r="W10309" s="31">
        <v>-65</v>
      </c>
      <c r="X10309" s="31">
        <v>6.4935</v>
      </c>
      <c r="Y10309" s="31"/>
      <c r="Z10309" s="33">
        <v>6.003237240559756E-3</v>
      </c>
      <c r="AA10309" s="34">
        <v>0.44457799999999997</v>
      </c>
      <c r="AB10309" s="35">
        <v>8.3495993791215124</v>
      </c>
      <c r="AC10309" s="36">
        <v>4.4776720941479928E-2</v>
      </c>
      <c r="AD10309" s="34">
        <v>0.50836970106746981</v>
      </c>
      <c r="AE10309" s="35">
        <v>10.144322749140894</v>
      </c>
      <c r="AF10309" s="35">
        <v>2.6570638343834387</v>
      </c>
      <c r="AG10309" s="35">
        <v>0.45213338114019364</v>
      </c>
      <c r="AH10309" s="37">
        <v>6.4935</v>
      </c>
      <c r="AI10309" s="38">
        <v>-3.9156626506024098E-2</v>
      </c>
      <c r="AJ10309" s="39">
        <v>0.13604605896695146</v>
      </c>
      <c r="AK10309" s="40">
        <v>3.1238479262672811</v>
      </c>
      <c r="AL10309" s="37">
        <v>-0.32640000000000002</v>
      </c>
      <c r="AM10309" s="33">
        <v>7.6465608809555326E-3</v>
      </c>
      <c r="AN10309" s="34">
        <v>0.44773924999999998</v>
      </c>
      <c r="AO10309" s="35">
        <v>7.4147935677211336</v>
      </c>
      <c r="AP10309" s="36">
        <v>6.0845893158672865E-2</v>
      </c>
      <c r="AQ10309" s="34">
        <v>0.48299417031804504</v>
      </c>
      <c r="AR10309" s="35">
        <v>12.140816968625021</v>
      </c>
      <c r="AS10309" s="35">
        <v>2.9210414225163799</v>
      </c>
      <c r="AT10309" s="35">
        <v>0.44243705618594409</v>
      </c>
      <c r="AU10309" s="37">
        <v>24.75995</v>
      </c>
      <c r="AV10309" s="38">
        <v>-8.8957924268593613E-2</v>
      </c>
      <c r="AW10309" s="39">
        <v>0.14627767684567017</v>
      </c>
      <c r="AX10309" s="40">
        <v>2.899239928247574</v>
      </c>
      <c r="AY10309" s="37">
        <v>-7.8154999999999992</v>
      </c>
      <c r="AZ10309" s="29" t="s">
        <v>118</v>
      </c>
      <c r="BA10309" s="29" t="s">
        <v>103</v>
      </c>
    </row>
    <row r="10310" spans="1:53" x14ac:dyDescent="0.25">
      <c r="A10310" s="29">
        <v>1</v>
      </c>
      <c r="B10310" s="29">
        <v>491</v>
      </c>
      <c r="C10310" s="41">
        <v>42551</v>
      </c>
      <c r="D10310" s="41">
        <v>42551</v>
      </c>
      <c r="E10310" s="42" t="s">
        <v>98</v>
      </c>
      <c r="F10310" s="29" t="s">
        <v>653</v>
      </c>
      <c r="G10310" s="29" t="s">
        <v>100</v>
      </c>
      <c r="H10310" s="30" t="s">
        <v>101</v>
      </c>
      <c r="I10310" s="31">
        <v>314</v>
      </c>
      <c r="J10310" s="31">
        <v>48124</v>
      </c>
      <c r="K10310" s="31">
        <v>43.778799999999997</v>
      </c>
      <c r="L10310" s="31">
        <v>1736</v>
      </c>
      <c r="M10310" s="31">
        <v>759.99996799999997</v>
      </c>
      <c r="N10310" s="31">
        <v>25376</v>
      </c>
      <c r="O10310" s="31">
        <v>135</v>
      </c>
      <c r="P10310" s="31">
        <v>25241</v>
      </c>
      <c r="Q10310" s="31">
        <v>982</v>
      </c>
      <c r="R10310" s="31">
        <v>2752</v>
      </c>
      <c r="S10310" s="31">
        <v>2357</v>
      </c>
      <c r="T10310" s="31">
        <v>14422</v>
      </c>
      <c r="U10310" s="31">
        <v>-13.446</v>
      </c>
      <c r="V10310" s="31">
        <v>-298</v>
      </c>
      <c r="W10310" s="31">
        <v>-405</v>
      </c>
      <c r="X10310" s="31">
        <v>2.8416000000000001</v>
      </c>
      <c r="Y10310" s="31"/>
      <c r="Z10310" s="33">
        <v>6.5248109051616659E-3</v>
      </c>
      <c r="AA10310" s="34">
        <v>0.43778799999999995</v>
      </c>
      <c r="AB10310" s="35">
        <v>8.3029608759141418</v>
      </c>
      <c r="AC10310" s="36">
        <v>3.8697982345523331E-2</v>
      </c>
      <c r="AD10310" s="34">
        <v>0.52730446346937077</v>
      </c>
      <c r="AE10310" s="35">
        <v>10.201341852348992</v>
      </c>
      <c r="AF10310" s="35">
        <v>3.095722883910387</v>
      </c>
      <c r="AG10310" s="35">
        <v>0.85646802325581395</v>
      </c>
      <c r="AH10310" s="37">
        <v>2.8416000000000001</v>
      </c>
      <c r="AI10310" s="38">
        <v>-0.23329493087557604</v>
      </c>
      <c r="AJ10310" s="39">
        <v>0.14429390740586817</v>
      </c>
      <c r="AK10310" s="40">
        <v>3.3368464845375123</v>
      </c>
      <c r="AL10310" s="37">
        <v>-13.446</v>
      </c>
      <c r="AM10310" s="33">
        <v>7.7629970767453937E-3</v>
      </c>
      <c r="AN10310" s="34">
        <v>0.45685999999999993</v>
      </c>
      <c r="AO10310" s="35">
        <v>7.5255944827448884</v>
      </c>
      <c r="AP10310" s="36">
        <v>4.7865941167509481E-2</v>
      </c>
      <c r="AQ10310" s="34">
        <v>0.50045052678894886</v>
      </c>
      <c r="AR10310" s="35">
        <v>11.874358939345857</v>
      </c>
      <c r="AS10310" s="35">
        <v>3.3470231123765792</v>
      </c>
      <c r="AT10310" s="35">
        <v>0.56194153546061942</v>
      </c>
      <c r="AU10310" s="37">
        <v>13.717374999999999</v>
      </c>
      <c r="AV10310" s="38">
        <v>-0.16277921000543216</v>
      </c>
      <c r="AW10310" s="39">
        <v>0.146407209831453</v>
      </c>
      <c r="AX10310" s="40">
        <v>3.0662589146732775</v>
      </c>
      <c r="AY10310" s="37">
        <v>-12.1214</v>
      </c>
      <c r="AZ10310" s="29" t="s">
        <v>118</v>
      </c>
      <c r="BA10310" s="29" t="s">
        <v>103</v>
      </c>
    </row>
    <row r="10311" spans="1:53" x14ac:dyDescent="0.25">
      <c r="A10311" s="29">
        <v>1</v>
      </c>
      <c r="B10311" s="29">
        <v>491</v>
      </c>
      <c r="C10311" s="41">
        <v>42643</v>
      </c>
      <c r="D10311" s="41">
        <v>42643</v>
      </c>
      <c r="E10311" s="42" t="s">
        <v>98</v>
      </c>
      <c r="F10311" s="29" t="s">
        <v>653</v>
      </c>
      <c r="G10311" s="29" t="s">
        <v>100</v>
      </c>
      <c r="H10311" s="30" t="s">
        <v>101</v>
      </c>
      <c r="I10311" s="31">
        <v>411</v>
      </c>
      <c r="J10311" s="31">
        <v>47288</v>
      </c>
      <c r="K10311" s="31">
        <v>44.409399999999998</v>
      </c>
      <c r="L10311" s="31">
        <v>1905</v>
      </c>
      <c r="M10311" s="31">
        <v>845.99906999999996</v>
      </c>
      <c r="N10311" s="31">
        <v>24719</v>
      </c>
      <c r="O10311" s="31">
        <v>77</v>
      </c>
      <c r="P10311" s="31">
        <v>24642</v>
      </c>
      <c r="Q10311" s="31">
        <v>787</v>
      </c>
      <c r="R10311" s="31">
        <v>2465</v>
      </c>
      <c r="S10311" s="31">
        <v>1627</v>
      </c>
      <c r="T10311" s="31">
        <v>14224</v>
      </c>
      <c r="U10311" s="31">
        <v>3.6583999999999999</v>
      </c>
      <c r="V10311" s="31">
        <v>-297</v>
      </c>
      <c r="W10311" s="31">
        <v>61</v>
      </c>
      <c r="X10311" s="31">
        <v>6.5491000000000001</v>
      </c>
      <c r="Y10311" s="31"/>
      <c r="Z10311" s="33">
        <v>8.6914227711047207E-3</v>
      </c>
      <c r="AA10311" s="34">
        <v>0.44409399999999999</v>
      </c>
      <c r="AB10311" s="35">
        <v>7.2819228985677258</v>
      </c>
      <c r="AC10311" s="36">
        <v>3.1837857518508032E-2</v>
      </c>
      <c r="AD10311" s="34">
        <v>0.52273304009473864</v>
      </c>
      <c r="AE10311" s="35">
        <v>11.393926868686869</v>
      </c>
      <c r="AF10311" s="35">
        <v>4.2998682083862771</v>
      </c>
      <c r="AG10311" s="35">
        <v>0.66004056795131849</v>
      </c>
      <c r="AH10311" s="37">
        <v>6.5491000000000001</v>
      </c>
      <c r="AI10311" s="38">
        <v>3.2020997375328084E-2</v>
      </c>
      <c r="AJ10311" s="39">
        <v>0.16114024699712401</v>
      </c>
      <c r="AK10311" s="40">
        <v>3.3245219347581552</v>
      </c>
      <c r="AL10311" s="37">
        <v>3.6583999999999999</v>
      </c>
      <c r="AM10311" s="33">
        <v>8.1353450853876869E-3</v>
      </c>
      <c r="AN10311" s="34">
        <v>0.45698875</v>
      </c>
      <c r="AO10311" s="35">
        <v>7.4987192581338702</v>
      </c>
      <c r="AP10311" s="36">
        <v>3.5719551970888178E-2</v>
      </c>
      <c r="AQ10311" s="34">
        <v>0.51448450209628738</v>
      </c>
      <c r="AR10311" s="35">
        <v>11.688625367544189</v>
      </c>
      <c r="AS10311" s="35">
        <v>4.0035325761144698</v>
      </c>
      <c r="AT10311" s="35">
        <v>0.6450439532390142</v>
      </c>
      <c r="AU10311" s="37">
        <v>11.976274999999999</v>
      </c>
      <c r="AV10311" s="38">
        <v>-0.14921531697066073</v>
      </c>
      <c r="AW10311" s="39">
        <v>0.15129212596590491</v>
      </c>
      <c r="AX10311" s="40">
        <v>3.2016199569608448</v>
      </c>
      <c r="AY10311" s="37">
        <v>-10.282499999999999</v>
      </c>
      <c r="AZ10311" s="29" t="s">
        <v>118</v>
      </c>
      <c r="BA10311" s="29" t="s">
        <v>103</v>
      </c>
    </row>
    <row r="10312" spans="1:53" x14ac:dyDescent="0.25">
      <c r="A10312" s="29">
        <v>1</v>
      </c>
      <c r="B10312" s="29">
        <v>491</v>
      </c>
      <c r="C10312" s="41">
        <v>42735</v>
      </c>
      <c r="D10312" s="41">
        <v>42735</v>
      </c>
      <c r="E10312" s="42" t="s">
        <v>98</v>
      </c>
      <c r="F10312" s="29" t="s">
        <v>653</v>
      </c>
      <c r="G10312" s="29" t="s">
        <v>100</v>
      </c>
      <c r="H10312" s="30" t="s">
        <v>101</v>
      </c>
      <c r="I10312" s="31">
        <v>636</v>
      </c>
      <c r="J10312" s="31">
        <v>46835</v>
      </c>
      <c r="K10312" s="31">
        <v>48.817100000000003</v>
      </c>
      <c r="L10312" s="31">
        <v>2198</v>
      </c>
      <c r="M10312" s="31">
        <v>1072.9998580000001</v>
      </c>
      <c r="N10312" s="31">
        <v>23502</v>
      </c>
      <c r="O10312" s="31">
        <v>170</v>
      </c>
      <c r="P10312" s="31">
        <v>23332</v>
      </c>
      <c r="Q10312" s="31">
        <v>878</v>
      </c>
      <c r="R10312" s="31">
        <v>2949</v>
      </c>
      <c r="S10312" s="31">
        <v>1462</v>
      </c>
      <c r="T10312" s="31">
        <v>14046</v>
      </c>
      <c r="U10312" s="31">
        <v>1.0468</v>
      </c>
      <c r="V10312" s="31">
        <v>-294</v>
      </c>
      <c r="W10312" s="31">
        <v>-15</v>
      </c>
      <c r="X10312" s="31">
        <v>8.1653000000000002</v>
      </c>
      <c r="Y10312" s="31"/>
      <c r="Z10312" s="33">
        <v>1.3579587915020818E-2</v>
      </c>
      <c r="AA10312" s="34">
        <v>0.48817100000000002</v>
      </c>
      <c r="AB10312" s="35">
        <v>5.4361610176466577</v>
      </c>
      <c r="AC10312" s="36">
        <v>3.7358522678920945E-2</v>
      </c>
      <c r="AD10312" s="34">
        <v>0.50180420625600508</v>
      </c>
      <c r="AE10312" s="35">
        <v>14.598637523809526</v>
      </c>
      <c r="AF10312" s="35">
        <v>4.8883820410022789</v>
      </c>
      <c r="AG10312" s="35">
        <v>0.49576127500847744</v>
      </c>
      <c r="AH10312" s="37">
        <v>8.1653000000000002</v>
      </c>
      <c r="AI10312" s="38">
        <v>-6.8243858052775249E-3</v>
      </c>
      <c r="AJ10312" s="39">
        <v>0.18772285683783496</v>
      </c>
      <c r="AK10312" s="40">
        <v>3.3344012530257725</v>
      </c>
      <c r="AL10312" s="37">
        <v>1.0468</v>
      </c>
      <c r="AM10312" s="33">
        <v>8.69976470796174E-3</v>
      </c>
      <c r="AN10312" s="34">
        <v>0.45365774999999997</v>
      </c>
      <c r="AO10312" s="35">
        <v>7.3426610428125088</v>
      </c>
      <c r="AP10312" s="36">
        <v>3.8167770871108064E-2</v>
      </c>
      <c r="AQ10312" s="34">
        <v>0.51505285272189605</v>
      </c>
      <c r="AR10312" s="35">
        <v>11.584557248496569</v>
      </c>
      <c r="AS10312" s="35">
        <v>3.7352592419205952</v>
      </c>
      <c r="AT10312" s="35">
        <v>0.61610081183895082</v>
      </c>
      <c r="AU10312" s="37">
        <v>6.0123750000000005</v>
      </c>
      <c r="AV10312" s="38">
        <v>-6.1813736452887395E-2</v>
      </c>
      <c r="AW10312" s="39">
        <v>0.15730076755194466</v>
      </c>
      <c r="AX10312" s="40">
        <v>3.2799043996471799</v>
      </c>
      <c r="AY10312" s="37">
        <v>-2.2667999999999999</v>
      </c>
      <c r="AZ10312" s="29" t="s">
        <v>118</v>
      </c>
      <c r="BA10312" s="29" t="s">
        <v>103</v>
      </c>
    </row>
    <row r="10313" spans="1:53" x14ac:dyDescent="0.25">
      <c r="A10313" s="29">
        <v>1</v>
      </c>
      <c r="B10313" s="29">
        <v>491</v>
      </c>
      <c r="C10313" s="41">
        <v>42825</v>
      </c>
      <c r="D10313" s="41">
        <v>42825</v>
      </c>
      <c r="E10313" s="42" t="s">
        <v>98</v>
      </c>
      <c r="F10313" s="29" t="s">
        <v>653</v>
      </c>
      <c r="G10313" s="29" t="s">
        <v>100</v>
      </c>
      <c r="H10313" s="30" t="s">
        <v>101</v>
      </c>
      <c r="I10313" s="31">
        <v>420</v>
      </c>
      <c r="J10313" s="31">
        <v>47512</v>
      </c>
      <c r="K10313" s="31">
        <v>43.360100000000003</v>
      </c>
      <c r="L10313" s="31">
        <v>1988</v>
      </c>
      <c r="M10313" s="31">
        <v>861.9987880000001</v>
      </c>
      <c r="N10313" s="31">
        <v>21825</v>
      </c>
      <c r="O10313" s="31">
        <v>639</v>
      </c>
      <c r="P10313" s="31">
        <v>21186</v>
      </c>
      <c r="Q10313" s="31">
        <v>0</v>
      </c>
      <c r="R10313" s="31">
        <v>2045</v>
      </c>
      <c r="S10313" s="31">
        <v>2845</v>
      </c>
      <c r="T10313" s="31">
        <v>15409</v>
      </c>
      <c r="U10313" s="31">
        <v>15.454000000000001</v>
      </c>
      <c r="V10313" s="31">
        <v>-280</v>
      </c>
      <c r="W10313" s="31">
        <v>373</v>
      </c>
      <c r="X10313" s="31">
        <v>21.7514</v>
      </c>
      <c r="Y10313" s="31"/>
      <c r="Z10313" s="33">
        <v>8.8398720323286748E-3</v>
      </c>
      <c r="AA10313" s="34">
        <v>0.43360100000000001</v>
      </c>
      <c r="AB10313" s="35">
        <v>6.1444401938068607</v>
      </c>
      <c r="AC10313" s="36">
        <v>0</v>
      </c>
      <c r="AD10313" s="34">
        <v>0.45935763596565077</v>
      </c>
      <c r="AE10313" s="35">
        <v>12.314268400000001</v>
      </c>
      <c r="AF10313" s="35" t="s">
        <v>102</v>
      </c>
      <c r="AG10313" s="35">
        <v>1.39119804400978</v>
      </c>
      <c r="AH10313" s="37">
        <v>21.7514</v>
      </c>
      <c r="AI10313" s="38">
        <v>0.18762575452716299</v>
      </c>
      <c r="AJ10313" s="39">
        <v>0.16736824381208959</v>
      </c>
      <c r="AK10313" s="40">
        <v>3.083392822376533</v>
      </c>
      <c r="AL10313" s="37">
        <v>15.454000000000001</v>
      </c>
      <c r="AM10313" s="33">
        <v>9.4089234059039697E-3</v>
      </c>
      <c r="AN10313" s="34">
        <v>0.45091349999999997</v>
      </c>
      <c r="AO10313" s="35">
        <v>6.7913712464838465</v>
      </c>
      <c r="AP10313" s="36">
        <v>2.6973590635738079E-2</v>
      </c>
      <c r="AQ10313" s="34">
        <v>0.50279983644644133</v>
      </c>
      <c r="AR10313" s="35">
        <v>12.127043661211347</v>
      </c>
      <c r="AS10313" s="35">
        <v>4.0946577110996474</v>
      </c>
      <c r="AT10313" s="35">
        <v>0.85086697755634755</v>
      </c>
      <c r="AU10313" s="37">
        <v>9.8268500000000003</v>
      </c>
      <c r="AV10313" s="38">
        <v>-5.118141194590628E-3</v>
      </c>
      <c r="AW10313" s="39">
        <v>0.16513131376322918</v>
      </c>
      <c r="AX10313" s="40">
        <v>3.2697906236744934</v>
      </c>
      <c r="AY10313" s="37">
        <v>1.6783000000000001</v>
      </c>
      <c r="AZ10313" s="29" t="s">
        <v>115</v>
      </c>
      <c r="BA10313" s="29" t="s">
        <v>103</v>
      </c>
    </row>
    <row r="10314" spans="1:53" x14ac:dyDescent="0.25">
      <c r="A10314" s="29">
        <v>1</v>
      </c>
      <c r="B10314" s="29">
        <v>491</v>
      </c>
      <c r="C10314" s="41">
        <v>42916</v>
      </c>
      <c r="D10314" s="41">
        <v>42916</v>
      </c>
      <c r="E10314" s="42" t="s">
        <v>98</v>
      </c>
      <c r="F10314" s="29" t="s">
        <v>653</v>
      </c>
      <c r="G10314" s="29" t="s">
        <v>100</v>
      </c>
      <c r="H10314" s="30" t="s">
        <v>101</v>
      </c>
      <c r="I10314" s="31">
        <v>404</v>
      </c>
      <c r="J10314" s="31">
        <v>48770</v>
      </c>
      <c r="K10314" s="31">
        <v>43.503100000000003</v>
      </c>
      <c r="L10314" s="31">
        <v>1924</v>
      </c>
      <c r="M10314" s="31">
        <v>836.9996440000001</v>
      </c>
      <c r="N10314" s="31">
        <v>23276</v>
      </c>
      <c r="O10314" s="31">
        <v>1918</v>
      </c>
      <c r="P10314" s="31">
        <v>21358</v>
      </c>
      <c r="Q10314" s="31">
        <v>1951</v>
      </c>
      <c r="R10314" s="31">
        <v>3996</v>
      </c>
      <c r="S10314" s="31">
        <v>3969</v>
      </c>
      <c r="T10314" s="31">
        <v>15181</v>
      </c>
      <c r="U10314" s="31">
        <v>5.0472000000000001</v>
      </c>
      <c r="V10314" s="31">
        <v>-271</v>
      </c>
      <c r="W10314" s="31">
        <v>81</v>
      </c>
      <c r="X10314" s="31">
        <v>10.131500000000001</v>
      </c>
      <c r="Y10314" s="31"/>
      <c r="Z10314" s="33">
        <v>8.2837810129177767E-3</v>
      </c>
      <c r="AA10314" s="34">
        <v>0.43503100000000006</v>
      </c>
      <c r="AB10314" s="35">
        <v>6.379333657159834</v>
      </c>
      <c r="AC10314" s="36">
        <v>8.3820244028183541E-2</v>
      </c>
      <c r="AD10314" s="34">
        <v>0.47726061103137174</v>
      </c>
      <c r="AE10314" s="35">
        <v>12.354238287822879</v>
      </c>
      <c r="AF10314" s="35">
        <v>1.7160423249615584</v>
      </c>
      <c r="AG10314" s="35">
        <v>0.9932432432432432</v>
      </c>
      <c r="AH10314" s="37">
        <v>10.131500000000001</v>
      </c>
      <c r="AI10314" s="38">
        <v>4.2099792099792102E-2</v>
      </c>
      <c r="AJ10314" s="39">
        <v>0.15780192741439408</v>
      </c>
      <c r="AK10314" s="40">
        <v>3.2125683420064552</v>
      </c>
      <c r="AL10314" s="37">
        <v>5.0472000000000001</v>
      </c>
      <c r="AM10314" s="33">
        <v>9.8486659328429968E-3</v>
      </c>
      <c r="AN10314" s="34">
        <v>0.45022424999999999</v>
      </c>
      <c r="AO10314" s="35">
        <v>6.3104644417952693</v>
      </c>
      <c r="AP10314" s="36">
        <v>3.825415605640313E-2</v>
      </c>
      <c r="AQ10314" s="34">
        <v>0.4902888733369416</v>
      </c>
      <c r="AR10314" s="35">
        <v>12.665267770079819</v>
      </c>
      <c r="AS10314" s="35">
        <v>3.6347641914500382</v>
      </c>
      <c r="AT10314" s="35">
        <v>0.88506078255320486</v>
      </c>
      <c r="AU10314" s="37">
        <v>11.649325000000001</v>
      </c>
      <c r="AV10314" s="38">
        <v>6.3730539549251411E-2</v>
      </c>
      <c r="AW10314" s="39">
        <v>0.16850831876536065</v>
      </c>
      <c r="AX10314" s="40">
        <v>3.2387210880417294</v>
      </c>
      <c r="AY10314" s="37">
        <v>6.3015999999999996</v>
      </c>
      <c r="AZ10314" s="29" t="s">
        <v>115</v>
      </c>
      <c r="BA10314" s="29" t="s">
        <v>103</v>
      </c>
    </row>
    <row r="10315" spans="1:53" x14ac:dyDescent="0.25">
      <c r="A10315" s="29">
        <v>1</v>
      </c>
      <c r="B10315" s="29">
        <v>491</v>
      </c>
      <c r="C10315" s="41">
        <v>43008</v>
      </c>
      <c r="D10315" s="41">
        <v>43008</v>
      </c>
      <c r="E10315" s="42" t="s">
        <v>98</v>
      </c>
      <c r="F10315" s="29" t="s">
        <v>653</v>
      </c>
      <c r="G10315" s="29" t="s">
        <v>100</v>
      </c>
      <c r="H10315" s="30" t="s">
        <v>101</v>
      </c>
      <c r="I10315" s="31">
        <v>396</v>
      </c>
      <c r="J10315" s="31">
        <v>46120</v>
      </c>
      <c r="K10315" s="31">
        <v>43.839199999999998</v>
      </c>
      <c r="L10315" s="31">
        <v>1891</v>
      </c>
      <c r="M10315" s="31">
        <v>828.99927199999991</v>
      </c>
      <c r="N10315" s="31">
        <v>21069</v>
      </c>
      <c r="O10315" s="31">
        <v>1172</v>
      </c>
      <c r="P10315" s="31">
        <v>19897</v>
      </c>
      <c r="Q10315" s="31">
        <v>502</v>
      </c>
      <c r="R10315" s="31">
        <v>2354</v>
      </c>
      <c r="S10315" s="31">
        <v>2293</v>
      </c>
      <c r="T10315" s="31">
        <v>14882</v>
      </c>
      <c r="U10315" s="31">
        <v>3.3260000000000001</v>
      </c>
      <c r="V10315" s="31">
        <v>-267</v>
      </c>
      <c r="W10315" s="31">
        <v>33</v>
      </c>
      <c r="X10315" s="31">
        <v>-2.0095000000000001</v>
      </c>
      <c r="Y10315" s="31"/>
      <c r="Z10315" s="33">
        <v>8.5862966175195149E-3</v>
      </c>
      <c r="AA10315" s="34">
        <v>0.438392</v>
      </c>
      <c r="AB10315" s="35">
        <v>6.0003068374226514</v>
      </c>
      <c r="AC10315" s="36">
        <v>2.3826474915753001E-2</v>
      </c>
      <c r="AD10315" s="34">
        <v>0.45683000867302687</v>
      </c>
      <c r="AE10315" s="35">
        <v>12.419464749063669</v>
      </c>
      <c r="AF10315" s="35">
        <v>6.6055718884462147</v>
      </c>
      <c r="AG10315" s="35">
        <v>0.97408666100254881</v>
      </c>
      <c r="AH10315" s="37">
        <v>-2.0095000000000001</v>
      </c>
      <c r="AI10315" s="38">
        <v>1.7451084082496033E-2</v>
      </c>
      <c r="AJ10315" s="39">
        <v>0.1640069384215091</v>
      </c>
      <c r="AK10315" s="40">
        <v>3.0990458271737671</v>
      </c>
      <c r="AL10315" s="37">
        <v>3.3260000000000001</v>
      </c>
      <c r="AM10315" s="33">
        <v>9.8223843944466958E-3</v>
      </c>
      <c r="AN10315" s="34">
        <v>0.44879875000000002</v>
      </c>
      <c r="AO10315" s="35">
        <v>5.9900604265090012</v>
      </c>
      <c r="AP10315" s="36">
        <v>3.6251310405714374E-2</v>
      </c>
      <c r="AQ10315" s="34">
        <v>0.47381311548151361</v>
      </c>
      <c r="AR10315" s="35">
        <v>12.921652240174019</v>
      </c>
      <c r="AS10315" s="35">
        <v>4.4033320848033499</v>
      </c>
      <c r="AT10315" s="35">
        <v>0.96357230581601239</v>
      </c>
      <c r="AU10315" s="37">
        <v>9.5096749999999997</v>
      </c>
      <c r="AV10315" s="38">
        <v>6.0088061226043397E-2</v>
      </c>
      <c r="AW10315" s="39">
        <v>0.16922499162145693</v>
      </c>
      <c r="AX10315" s="40">
        <v>3.1823520611456324</v>
      </c>
      <c r="AY10315" s="37">
        <v>6.2185000000000006</v>
      </c>
      <c r="AZ10315" s="29" t="s">
        <v>115</v>
      </c>
      <c r="BA10315" s="29" t="s">
        <v>103</v>
      </c>
    </row>
    <row r="10316" spans="1:53" x14ac:dyDescent="0.25">
      <c r="A10316" s="29">
        <v>0</v>
      </c>
      <c r="B10316" s="29">
        <v>492</v>
      </c>
      <c r="C10316" s="41">
        <v>41182</v>
      </c>
      <c r="D10316" s="41">
        <v>41182</v>
      </c>
      <c r="E10316" s="42" t="s">
        <v>98</v>
      </c>
      <c r="F10316" s="29" t="s">
        <v>654</v>
      </c>
      <c r="G10316" s="29" t="s">
        <v>312</v>
      </c>
      <c r="H10316" s="30" t="s">
        <v>110</v>
      </c>
      <c r="I10316" s="31">
        <v>158.9</v>
      </c>
      <c r="J10316" s="31">
        <v>5288.8159999999998</v>
      </c>
      <c r="K10316" s="31">
        <v>57.905799999999999</v>
      </c>
      <c r="L10316" s="31">
        <v>380.1</v>
      </c>
      <c r="M10316" s="31">
        <v>220.09994580000003</v>
      </c>
      <c r="N10316" s="31">
        <v>3181.2930000000001</v>
      </c>
      <c r="O10316" s="31">
        <v>210.79900000000001</v>
      </c>
      <c r="P10316" s="31">
        <v>2970.4940000000001</v>
      </c>
      <c r="Q10316" s="31">
        <v>3.0750000000000002</v>
      </c>
      <c r="R10316" s="31">
        <v>391.87099999999998</v>
      </c>
      <c r="S10316" s="31">
        <v>299.82799999999997</v>
      </c>
      <c r="T10316" s="31">
        <v>1307.4269999999999</v>
      </c>
      <c r="U10316" s="31">
        <v>21.843599999999999</v>
      </c>
      <c r="V10316" s="31">
        <v>-59.1</v>
      </c>
      <c r="W10316" s="31">
        <v>72.400000000000006</v>
      </c>
      <c r="X10316" s="31">
        <v>9.2475000000000005</v>
      </c>
      <c r="Y10316" s="31"/>
      <c r="Z10316" s="33">
        <v>3.0044531706151248E-2</v>
      </c>
      <c r="AA10316" s="34">
        <v>0.57905799999999996</v>
      </c>
      <c r="AB10316" s="35">
        <v>3.3740285455354253</v>
      </c>
      <c r="AC10316" s="36">
        <v>9.6658811370093863E-4</v>
      </c>
      <c r="AD10316" s="34">
        <v>0.60151326875429212</v>
      </c>
      <c r="AE10316" s="35">
        <v>14.896781441624366</v>
      </c>
      <c r="AF10316" s="35">
        <v>286.30887258536586</v>
      </c>
      <c r="AG10316" s="35">
        <v>0.76511913359243222</v>
      </c>
      <c r="AH10316" s="37">
        <v>9.2475000000000005</v>
      </c>
      <c r="AI10316" s="38">
        <v>0.19047619047619049</v>
      </c>
      <c r="AJ10316" s="39">
        <v>0.28747455006942957</v>
      </c>
      <c r="AK10316" s="40">
        <v>4.0452094074850837</v>
      </c>
      <c r="AL10316" s="37">
        <v>21.843599999999999</v>
      </c>
      <c r="AM10316" s="33" t="s">
        <v>102</v>
      </c>
      <c r="AN10316" s="34" t="s">
        <v>102</v>
      </c>
      <c r="AO10316" s="35" t="s">
        <v>102</v>
      </c>
      <c r="AP10316" s="36" t="s">
        <v>102</v>
      </c>
      <c r="AQ10316" s="34" t="s">
        <v>102</v>
      </c>
      <c r="AR10316" s="35" t="s">
        <v>102</v>
      </c>
      <c r="AS10316" s="35" t="s">
        <v>102</v>
      </c>
      <c r="AT10316" s="35" t="s">
        <v>102</v>
      </c>
      <c r="AU10316" s="37" t="s">
        <v>102</v>
      </c>
      <c r="AV10316" s="38" t="s">
        <v>102</v>
      </c>
      <c r="AW10316" s="39" t="s">
        <v>102</v>
      </c>
      <c r="AX10316" s="40" t="s">
        <v>102</v>
      </c>
      <c r="AY10316" s="37" t="s">
        <v>102</v>
      </c>
      <c r="AZ10316" s="29" t="s">
        <v>118</v>
      </c>
      <c r="BA10316" s="29" t="s">
        <v>123</v>
      </c>
    </row>
    <row r="10317" spans="1:53" x14ac:dyDescent="0.25">
      <c r="A10317" s="29">
        <v>0</v>
      </c>
      <c r="B10317" s="29">
        <v>492</v>
      </c>
      <c r="C10317" s="41">
        <v>41274</v>
      </c>
      <c r="D10317" s="41">
        <v>41274</v>
      </c>
      <c r="E10317" s="42" t="s">
        <v>98</v>
      </c>
      <c r="F10317" s="29" t="s">
        <v>654</v>
      </c>
      <c r="G10317" s="29" t="s">
        <v>312</v>
      </c>
      <c r="H10317" s="30" t="s">
        <v>110</v>
      </c>
      <c r="I10317" s="31">
        <v>110.157</v>
      </c>
      <c r="J10317" s="31">
        <v>5183.9459999999999</v>
      </c>
      <c r="K10317" s="31">
        <v>44.7896</v>
      </c>
      <c r="L10317" s="31">
        <v>383.23099999999999</v>
      </c>
      <c r="M10317" s="31">
        <v>171.64763197600001</v>
      </c>
      <c r="N10317" s="31">
        <v>3007.0520000000001</v>
      </c>
      <c r="O10317" s="31">
        <v>92.427999999999997</v>
      </c>
      <c r="P10317" s="31">
        <v>2914.6240000000003</v>
      </c>
      <c r="Q10317" s="31">
        <v>0</v>
      </c>
      <c r="R10317" s="31">
        <v>366.90300000000002</v>
      </c>
      <c r="S10317" s="31">
        <v>163.471</v>
      </c>
      <c r="T10317" s="31">
        <v>1378.904</v>
      </c>
      <c r="U10317" s="31">
        <v>20.978400000000001</v>
      </c>
      <c r="V10317" s="31">
        <v>-66.742000000000004</v>
      </c>
      <c r="W10317" s="31">
        <v>70.444999999999993</v>
      </c>
      <c r="X10317" s="31">
        <v>-14.9201</v>
      </c>
      <c r="Y10317" s="31"/>
      <c r="Z10317" s="33">
        <v>2.1249642646740532E-2</v>
      </c>
      <c r="AA10317" s="34">
        <v>0.44789600000000002</v>
      </c>
      <c r="AB10317" s="35">
        <v>4.2450687586641545</v>
      </c>
      <c r="AC10317" s="36">
        <v>0</v>
      </c>
      <c r="AD10317" s="34">
        <v>0.58007008560660167</v>
      </c>
      <c r="AE10317" s="35">
        <v>10.287233344880285</v>
      </c>
      <c r="AF10317" s="35" t="s">
        <v>102</v>
      </c>
      <c r="AG10317" s="35">
        <v>0.4455428273957967</v>
      </c>
      <c r="AH10317" s="37">
        <v>-14.9201</v>
      </c>
      <c r="AI10317" s="38">
        <v>0.18381863680130259</v>
      </c>
      <c r="AJ10317" s="39">
        <v>0.2957060123697276</v>
      </c>
      <c r="AK10317" s="40">
        <v>3.7594683893875134</v>
      </c>
      <c r="AL10317" s="37">
        <v>20.978400000000001</v>
      </c>
      <c r="AM10317" s="33" t="s">
        <v>102</v>
      </c>
      <c r="AN10317" s="34" t="s">
        <v>102</v>
      </c>
      <c r="AO10317" s="35" t="s">
        <v>102</v>
      </c>
      <c r="AP10317" s="36" t="s">
        <v>102</v>
      </c>
      <c r="AQ10317" s="34" t="s">
        <v>102</v>
      </c>
      <c r="AR10317" s="35" t="s">
        <v>102</v>
      </c>
      <c r="AS10317" s="35" t="s">
        <v>102</v>
      </c>
      <c r="AT10317" s="35" t="s">
        <v>102</v>
      </c>
      <c r="AU10317" s="37" t="s">
        <v>102</v>
      </c>
      <c r="AV10317" s="38" t="s">
        <v>102</v>
      </c>
      <c r="AW10317" s="39" t="s">
        <v>102</v>
      </c>
      <c r="AX10317" s="40" t="s">
        <v>102</v>
      </c>
      <c r="AY10317" s="37" t="s">
        <v>102</v>
      </c>
      <c r="AZ10317" s="29" t="s">
        <v>118</v>
      </c>
      <c r="BA10317" s="29" t="s">
        <v>123</v>
      </c>
    </row>
    <row r="10318" spans="1:53" x14ac:dyDescent="0.25">
      <c r="A10318" s="29">
        <v>0</v>
      </c>
      <c r="B10318" s="29">
        <v>492</v>
      </c>
      <c r="C10318" s="41">
        <v>41364</v>
      </c>
      <c r="D10318" s="41">
        <v>41364</v>
      </c>
      <c r="E10318" s="42" t="s">
        <v>98</v>
      </c>
      <c r="F10318" s="29" t="s">
        <v>654</v>
      </c>
      <c r="G10318" s="29" t="s">
        <v>312</v>
      </c>
      <c r="H10318" s="30" t="s">
        <v>110</v>
      </c>
      <c r="I10318" s="31">
        <v>110.157</v>
      </c>
      <c r="J10318" s="31">
        <v>5183.9459999999999</v>
      </c>
      <c r="K10318" s="31">
        <v>44.7896</v>
      </c>
      <c r="L10318" s="31">
        <v>383.23099999999999</v>
      </c>
      <c r="M10318" s="31">
        <v>171.64763197600001</v>
      </c>
      <c r="N10318" s="31">
        <v>3007.0520000000001</v>
      </c>
      <c r="O10318" s="31">
        <v>92.427999999999997</v>
      </c>
      <c r="P10318" s="31">
        <v>2914.6240000000003</v>
      </c>
      <c r="Q10318" s="31">
        <v>0</v>
      </c>
      <c r="R10318" s="31">
        <v>366.90300000000002</v>
      </c>
      <c r="S10318" s="31">
        <v>163.471</v>
      </c>
      <c r="T10318" s="31">
        <v>1378.904</v>
      </c>
      <c r="U10318" s="31">
        <v>20.978400000000001</v>
      </c>
      <c r="V10318" s="31">
        <v>-66.742000000000004</v>
      </c>
      <c r="W10318" s="31">
        <v>70.444999999999993</v>
      </c>
      <c r="X10318" s="31">
        <v>-14.9201</v>
      </c>
      <c r="Y10318" s="31"/>
      <c r="Z10318" s="33">
        <v>2.1249642646740532E-2</v>
      </c>
      <c r="AA10318" s="34">
        <v>0.44789600000000002</v>
      </c>
      <c r="AB10318" s="35">
        <v>4.2450687586641545</v>
      </c>
      <c r="AC10318" s="36">
        <v>0</v>
      </c>
      <c r="AD10318" s="34">
        <v>0.58007008560660167</v>
      </c>
      <c r="AE10318" s="35">
        <v>10.287233344880285</v>
      </c>
      <c r="AF10318" s="35" t="s">
        <v>102</v>
      </c>
      <c r="AG10318" s="35">
        <v>0.4455428273957967</v>
      </c>
      <c r="AH10318" s="37">
        <v>-14.9201</v>
      </c>
      <c r="AI10318" s="38">
        <v>0.18381863680130259</v>
      </c>
      <c r="AJ10318" s="39">
        <v>0.2957060123697276</v>
      </c>
      <c r="AK10318" s="40">
        <v>3.7594683893875134</v>
      </c>
      <c r="AL10318" s="37">
        <v>20.978400000000001</v>
      </c>
      <c r="AM10318" s="33" t="s">
        <v>102</v>
      </c>
      <c r="AN10318" s="34" t="s">
        <v>102</v>
      </c>
      <c r="AO10318" s="35" t="s">
        <v>102</v>
      </c>
      <c r="AP10318" s="36" t="s">
        <v>102</v>
      </c>
      <c r="AQ10318" s="34" t="s">
        <v>102</v>
      </c>
      <c r="AR10318" s="35" t="s">
        <v>102</v>
      </c>
      <c r="AS10318" s="35" t="s">
        <v>102</v>
      </c>
      <c r="AT10318" s="35" t="s">
        <v>102</v>
      </c>
      <c r="AU10318" s="37" t="s">
        <v>102</v>
      </c>
      <c r="AV10318" s="38" t="s">
        <v>102</v>
      </c>
      <c r="AW10318" s="39" t="s">
        <v>102</v>
      </c>
      <c r="AX10318" s="40" t="s">
        <v>102</v>
      </c>
      <c r="AY10318" s="37" t="s">
        <v>102</v>
      </c>
      <c r="AZ10318" s="29" t="s">
        <v>118</v>
      </c>
      <c r="BA10318" s="29" t="s">
        <v>123</v>
      </c>
    </row>
    <row r="10319" spans="1:53" x14ac:dyDescent="0.25">
      <c r="A10319" s="29">
        <v>1</v>
      </c>
      <c r="B10319" s="29">
        <v>492</v>
      </c>
      <c r="C10319" s="41">
        <v>41455</v>
      </c>
      <c r="D10319" s="41">
        <v>41455</v>
      </c>
      <c r="E10319" s="42" t="s">
        <v>98</v>
      </c>
      <c r="F10319" s="29" t="s">
        <v>654</v>
      </c>
      <c r="G10319" s="29" t="s">
        <v>312</v>
      </c>
      <c r="H10319" s="30" t="s">
        <v>110</v>
      </c>
      <c r="I10319" s="31">
        <v>152.18199999999999</v>
      </c>
      <c r="J10319" s="31">
        <v>5216.9390000000003</v>
      </c>
      <c r="K10319" s="31">
        <v>54.819499999999998</v>
      </c>
      <c r="L10319" s="31">
        <v>391.93700000000001</v>
      </c>
      <c r="M10319" s="31">
        <v>214.85790371499999</v>
      </c>
      <c r="N10319" s="31">
        <v>3016.07</v>
      </c>
      <c r="O10319" s="31">
        <v>50.993000000000002</v>
      </c>
      <c r="P10319" s="31">
        <v>2965.0770000000002</v>
      </c>
      <c r="Q10319" s="31">
        <v>25.632000000000001</v>
      </c>
      <c r="R10319" s="31">
        <v>410.56400000000002</v>
      </c>
      <c r="S10319" s="31">
        <v>148.25800000000001</v>
      </c>
      <c r="T10319" s="31">
        <v>1382.1980000000001</v>
      </c>
      <c r="U10319" s="31">
        <v>24.904399999999999</v>
      </c>
      <c r="V10319" s="31">
        <v>-29.591999999999999</v>
      </c>
      <c r="W10319" s="31">
        <v>88.867999999999995</v>
      </c>
      <c r="X10319" s="31">
        <v>-5.2516999999999996</v>
      </c>
      <c r="Y10319" s="31"/>
      <c r="Z10319" s="33">
        <v>2.9170745527214326E-2</v>
      </c>
      <c r="AA10319" s="34">
        <v>0.54819499999999999</v>
      </c>
      <c r="AB10319" s="35">
        <v>3.4500441323455462</v>
      </c>
      <c r="AC10319" s="36">
        <v>8.4984764942458227E-3</v>
      </c>
      <c r="AD10319" s="34">
        <v>0.57813020240413004</v>
      </c>
      <c r="AE10319" s="35">
        <v>29.042701232089755</v>
      </c>
      <c r="AF10319" s="35">
        <v>33.529635411204744</v>
      </c>
      <c r="AG10319" s="35">
        <v>0.36110813417640125</v>
      </c>
      <c r="AH10319" s="37">
        <v>-5.2516999999999996</v>
      </c>
      <c r="AI10319" s="38">
        <v>0.2267405220737006</v>
      </c>
      <c r="AJ10319" s="39">
        <v>0.30051108514015595</v>
      </c>
      <c r="AK10319" s="40">
        <v>3.7743789240036523</v>
      </c>
      <c r="AL10319" s="37">
        <v>24.904399999999999</v>
      </c>
      <c r="AM10319" s="33">
        <v>2.5428640631711661E-2</v>
      </c>
      <c r="AN10319" s="34">
        <v>0.50576124999999994</v>
      </c>
      <c r="AO10319" s="35">
        <v>3.8285525488023202</v>
      </c>
      <c r="AP10319" s="36">
        <v>2.3662661519866903E-3</v>
      </c>
      <c r="AQ10319" s="34">
        <v>0.58494591059290635</v>
      </c>
      <c r="AR10319" s="35">
        <v>16.128487340868674</v>
      </c>
      <c r="AS10319" s="35">
        <v>159.91925399828531</v>
      </c>
      <c r="AT10319" s="35">
        <v>0.50432823064010668</v>
      </c>
      <c r="AU10319" s="37">
        <v>-6.4611000000000001</v>
      </c>
      <c r="AV10319" s="38">
        <v>0.19621349653812409</v>
      </c>
      <c r="AW10319" s="39">
        <v>0.29484941498726019</v>
      </c>
      <c r="AX10319" s="40">
        <v>3.8346312775659408</v>
      </c>
      <c r="AY10319" s="37">
        <v>22.176200000000001</v>
      </c>
      <c r="AZ10319" s="29" t="s">
        <v>118</v>
      </c>
      <c r="BA10319" s="29" t="s">
        <v>123</v>
      </c>
    </row>
    <row r="10320" spans="1:53" x14ac:dyDescent="0.25">
      <c r="A10320" s="29">
        <v>1</v>
      </c>
      <c r="B10320" s="29">
        <v>492</v>
      </c>
      <c r="C10320" s="41">
        <v>41547</v>
      </c>
      <c r="D10320" s="41">
        <v>41547</v>
      </c>
      <c r="E10320" s="42" t="s">
        <v>98</v>
      </c>
      <c r="F10320" s="29" t="s">
        <v>654</v>
      </c>
      <c r="G10320" s="29" t="s">
        <v>312</v>
      </c>
      <c r="H10320" s="30" t="s">
        <v>110</v>
      </c>
      <c r="I10320" s="31">
        <v>151.6</v>
      </c>
      <c r="J10320" s="31">
        <v>5293.2</v>
      </c>
      <c r="K10320" s="31">
        <v>54.947499999999998</v>
      </c>
      <c r="L10320" s="31">
        <v>391.1</v>
      </c>
      <c r="M10320" s="31">
        <v>214.89967250000001</v>
      </c>
      <c r="N10320" s="31">
        <v>3130.4</v>
      </c>
      <c r="O10320" s="31">
        <v>105.4</v>
      </c>
      <c r="P10320" s="31">
        <v>3025</v>
      </c>
      <c r="Q10320" s="31">
        <v>17</v>
      </c>
      <c r="R10320" s="31">
        <v>463.9</v>
      </c>
      <c r="S10320" s="31">
        <v>204.1</v>
      </c>
      <c r="T10320" s="31">
        <v>1279.5</v>
      </c>
      <c r="U10320" s="31">
        <v>25.9984</v>
      </c>
      <c r="V10320" s="31">
        <v>-43.9</v>
      </c>
      <c r="W10320" s="31">
        <v>86.5</v>
      </c>
      <c r="X10320" s="31">
        <v>-2.3626</v>
      </c>
      <c r="Y10320" s="31"/>
      <c r="Z10320" s="33">
        <v>2.8640519912340363E-2</v>
      </c>
      <c r="AA10320" s="34">
        <v>0.54947499999999994</v>
      </c>
      <c r="AB10320" s="35">
        <v>3.5190840041880471</v>
      </c>
      <c r="AC10320" s="36">
        <v>5.4306158957321748E-3</v>
      </c>
      <c r="AD10320" s="34">
        <v>0.59140028716088566</v>
      </c>
      <c r="AE10320" s="35">
        <v>19.580835763097951</v>
      </c>
      <c r="AF10320" s="35">
        <v>50.564628823529411</v>
      </c>
      <c r="AG10320" s="35">
        <v>0.4399655098081483</v>
      </c>
      <c r="AH10320" s="37">
        <v>-2.3626</v>
      </c>
      <c r="AI10320" s="38">
        <v>0.22117105599590897</v>
      </c>
      <c r="AJ10320" s="39">
        <v>0.29554900627219832</v>
      </c>
      <c r="AK10320" s="40">
        <v>4.1369284876905041</v>
      </c>
      <c r="AL10320" s="37">
        <v>25.9984</v>
      </c>
      <c r="AM10320" s="33">
        <v>2.5077637683258939E-2</v>
      </c>
      <c r="AN10320" s="34">
        <v>0.49836549999999996</v>
      </c>
      <c r="AO10320" s="35">
        <v>3.8648164134654754</v>
      </c>
      <c r="AP10320" s="36">
        <v>3.4822730974944996E-3</v>
      </c>
      <c r="AQ10320" s="34">
        <v>0.58241766519455473</v>
      </c>
      <c r="AR10320" s="35">
        <v>17.299500921237069</v>
      </c>
      <c r="AS10320" s="35">
        <v>42.047132117367077</v>
      </c>
      <c r="AT10320" s="35">
        <v>0.42303982469403573</v>
      </c>
      <c r="AU10320" s="37">
        <v>-9.363624999999999</v>
      </c>
      <c r="AV10320" s="38">
        <v>0.20388721291805367</v>
      </c>
      <c r="AW10320" s="39">
        <v>0.2968680290379524</v>
      </c>
      <c r="AX10320" s="40">
        <v>3.8575610476172959</v>
      </c>
      <c r="AY10320" s="37">
        <v>23.2149</v>
      </c>
      <c r="AZ10320" s="29" t="s">
        <v>118</v>
      </c>
      <c r="BA10320" s="29" t="s">
        <v>123</v>
      </c>
    </row>
    <row r="10321" spans="1:53" x14ac:dyDescent="0.25">
      <c r="A10321" s="29">
        <v>1</v>
      </c>
      <c r="B10321" s="29">
        <v>492</v>
      </c>
      <c r="C10321" s="41">
        <v>41639</v>
      </c>
      <c r="D10321" s="41">
        <v>41639</v>
      </c>
      <c r="E10321" s="42" t="s">
        <v>98</v>
      </c>
      <c r="F10321" s="29" t="s">
        <v>654</v>
      </c>
      <c r="G10321" s="29" t="s">
        <v>312</v>
      </c>
      <c r="H10321" s="30" t="s">
        <v>110</v>
      </c>
      <c r="I10321" s="31">
        <v>150.71199999999999</v>
      </c>
      <c r="J10321" s="31">
        <v>5286.2169999999996</v>
      </c>
      <c r="K10321" s="31">
        <v>55.042200000000001</v>
      </c>
      <c r="L10321" s="31">
        <v>393.94299999999998</v>
      </c>
      <c r="M10321" s="31">
        <v>216.83489394600002</v>
      </c>
      <c r="N10321" s="31">
        <v>3103.7910000000002</v>
      </c>
      <c r="O10321" s="31">
        <v>77.397000000000006</v>
      </c>
      <c r="P10321" s="31">
        <v>3026.3940000000002</v>
      </c>
      <c r="Q10321" s="31">
        <v>8.343</v>
      </c>
      <c r="R10321" s="31">
        <v>394.745</v>
      </c>
      <c r="S10321" s="31">
        <v>189.83</v>
      </c>
      <c r="T10321" s="31">
        <v>1360.2080000000001</v>
      </c>
      <c r="U10321" s="31">
        <v>24.0456</v>
      </c>
      <c r="V10321" s="31">
        <v>-23.756</v>
      </c>
      <c r="W10321" s="31">
        <v>79.343000000000004</v>
      </c>
      <c r="X10321" s="31">
        <v>26.326799999999999</v>
      </c>
      <c r="Y10321" s="31"/>
      <c r="Z10321" s="33">
        <v>2.8510369513775162E-2</v>
      </c>
      <c r="AA10321" s="34">
        <v>0.55042199999999997</v>
      </c>
      <c r="AB10321" s="35">
        <v>3.4892838796896837</v>
      </c>
      <c r="AC10321" s="36">
        <v>2.688003154851599E-3</v>
      </c>
      <c r="AD10321" s="34">
        <v>0.58714786018054133</v>
      </c>
      <c r="AE10321" s="35">
        <v>36.510337421451425</v>
      </c>
      <c r="AF10321" s="35">
        <v>103.96015531391586</v>
      </c>
      <c r="AG10321" s="35">
        <v>0.48089272821695023</v>
      </c>
      <c r="AH10321" s="37">
        <v>26.326799999999999</v>
      </c>
      <c r="AI10321" s="38">
        <v>0.20140731019462207</v>
      </c>
      <c r="AJ10321" s="39">
        <v>0.29809067618677026</v>
      </c>
      <c r="AK10321" s="40">
        <v>3.8863298848411416</v>
      </c>
      <c r="AL10321" s="37">
        <v>24.0456</v>
      </c>
      <c r="AM10321" s="33">
        <v>2.6892819400017594E-2</v>
      </c>
      <c r="AN10321" s="34">
        <v>0.52399700000000005</v>
      </c>
      <c r="AO10321" s="35">
        <v>3.6758701937218579</v>
      </c>
      <c r="AP10321" s="36">
        <v>4.1542738862073991E-3</v>
      </c>
      <c r="AQ10321" s="34">
        <v>0.5841871088380397</v>
      </c>
      <c r="AR10321" s="35">
        <v>23.855276940379852</v>
      </c>
      <c r="AS10321" s="35">
        <v>62.684806516216668</v>
      </c>
      <c r="AT10321" s="35">
        <v>0.43187729989932411</v>
      </c>
      <c r="AU10321" s="37">
        <v>0.94810000000000016</v>
      </c>
      <c r="AV10321" s="38">
        <v>0.20828438126638354</v>
      </c>
      <c r="AW10321" s="39">
        <v>0.29746419499221305</v>
      </c>
      <c r="AX10321" s="40">
        <v>3.8892764214807025</v>
      </c>
      <c r="AY10321" s="37">
        <v>23.981700000000004</v>
      </c>
      <c r="AZ10321" s="29" t="s">
        <v>118</v>
      </c>
      <c r="BA10321" s="29" t="s">
        <v>103</v>
      </c>
    </row>
    <row r="10322" spans="1:53" x14ac:dyDescent="0.25">
      <c r="A10322" s="29">
        <v>1</v>
      </c>
      <c r="B10322" s="29">
        <v>492</v>
      </c>
      <c r="C10322" s="41">
        <v>41729</v>
      </c>
      <c r="D10322" s="41">
        <v>41729</v>
      </c>
      <c r="E10322" s="42" t="s">
        <v>98</v>
      </c>
      <c r="F10322" s="29" t="s">
        <v>654</v>
      </c>
      <c r="G10322" s="29" t="s">
        <v>312</v>
      </c>
      <c r="H10322" s="30" t="s">
        <v>110</v>
      </c>
      <c r="I10322" s="31">
        <v>66</v>
      </c>
      <c r="J10322" s="31">
        <v>5352.7</v>
      </c>
      <c r="K10322" s="31">
        <v>48.255000000000003</v>
      </c>
      <c r="L10322" s="31">
        <v>232.1</v>
      </c>
      <c r="M10322" s="31">
        <v>111.99985500000001</v>
      </c>
      <c r="N10322" s="31">
        <v>3190.5</v>
      </c>
      <c r="O10322" s="31">
        <v>149.1</v>
      </c>
      <c r="P10322" s="31">
        <v>3041.4</v>
      </c>
      <c r="Q10322" s="31">
        <v>47.3</v>
      </c>
      <c r="R10322" s="31">
        <v>488.7</v>
      </c>
      <c r="S10322" s="31">
        <v>268.5</v>
      </c>
      <c r="T10322" s="31">
        <v>1322.7</v>
      </c>
      <c r="U10322" s="31">
        <v>4.742</v>
      </c>
      <c r="V10322" s="31">
        <v>-30.8</v>
      </c>
      <c r="W10322" s="31">
        <v>15.8</v>
      </c>
      <c r="X10322" s="31">
        <v>-48.284199999999998</v>
      </c>
      <c r="Y10322" s="31"/>
      <c r="Z10322" s="33">
        <v>1.2330225867319296E-2</v>
      </c>
      <c r="AA10322" s="34">
        <v>0.48255000000000003</v>
      </c>
      <c r="AB10322" s="35">
        <v>6.7888480748479534</v>
      </c>
      <c r="AC10322" s="36">
        <v>1.4825262498041059E-2</v>
      </c>
      <c r="AD10322" s="34">
        <v>0.59605432772245781</v>
      </c>
      <c r="AE10322" s="35">
        <v>14.545435714285714</v>
      </c>
      <c r="AF10322" s="35">
        <v>9.4714465116279083</v>
      </c>
      <c r="AG10322" s="35">
        <v>0.54941682013505222</v>
      </c>
      <c r="AH10322" s="37">
        <v>-48.284199999999998</v>
      </c>
      <c r="AI10322" s="38">
        <v>6.8074105988797942E-2</v>
      </c>
      <c r="AJ10322" s="39">
        <v>0.17344517720029146</v>
      </c>
      <c r="AK10322" s="40">
        <v>4.0467982157707718</v>
      </c>
      <c r="AL10322" s="37">
        <v>4.742</v>
      </c>
      <c r="AM10322" s="33">
        <v>2.4662965205162285E-2</v>
      </c>
      <c r="AN10322" s="34">
        <v>0.53266049999999998</v>
      </c>
      <c r="AO10322" s="35">
        <v>4.3118150227678074</v>
      </c>
      <c r="AP10322" s="36">
        <v>7.8605895107176638E-3</v>
      </c>
      <c r="AQ10322" s="34">
        <v>0.58818316936700366</v>
      </c>
      <c r="AR10322" s="35">
        <v>24.919827532731212</v>
      </c>
      <c r="AS10322" s="35">
        <v>49.381466515069476</v>
      </c>
      <c r="AT10322" s="35">
        <v>0.457845798084138</v>
      </c>
      <c r="AU10322" s="37">
        <v>-7.392925</v>
      </c>
      <c r="AV10322" s="38">
        <v>0.1793482485632574</v>
      </c>
      <c r="AW10322" s="39">
        <v>0.26689898619985397</v>
      </c>
      <c r="AX10322" s="40">
        <v>3.9611088780765176</v>
      </c>
      <c r="AY10322" s="37">
        <v>19.922599999999999</v>
      </c>
      <c r="AZ10322" s="29" t="s">
        <v>118</v>
      </c>
      <c r="BA10322" s="29" t="s">
        <v>103</v>
      </c>
    </row>
    <row r="10323" spans="1:53" x14ac:dyDescent="0.25">
      <c r="A10323" s="29">
        <v>1</v>
      </c>
      <c r="B10323" s="29">
        <v>492</v>
      </c>
      <c r="C10323" s="41">
        <v>41820</v>
      </c>
      <c r="D10323" s="41">
        <v>41820</v>
      </c>
      <c r="E10323" s="42" t="s">
        <v>98</v>
      </c>
      <c r="F10323" s="29" t="s">
        <v>654</v>
      </c>
      <c r="G10323" s="29" t="s">
        <v>312</v>
      </c>
      <c r="H10323" s="30" t="s">
        <v>110</v>
      </c>
      <c r="I10323" s="31">
        <v>116.518</v>
      </c>
      <c r="J10323" s="31">
        <v>5427.9549999999999</v>
      </c>
      <c r="K10323" s="31">
        <v>53.609200000000001</v>
      </c>
      <c r="L10323" s="31">
        <v>405.18</v>
      </c>
      <c r="M10323" s="31">
        <v>217.21375656000001</v>
      </c>
      <c r="N10323" s="31">
        <v>3331.752</v>
      </c>
      <c r="O10323" s="31">
        <v>215.51</v>
      </c>
      <c r="P10323" s="31">
        <v>3116.2420000000002</v>
      </c>
      <c r="Q10323" s="31">
        <v>0</v>
      </c>
      <c r="R10323" s="31">
        <v>413.584</v>
      </c>
      <c r="S10323" s="31">
        <v>326.17599999999999</v>
      </c>
      <c r="T10323" s="31">
        <v>1293.3489999999999</v>
      </c>
      <c r="U10323" s="31">
        <v>-9.0244</v>
      </c>
      <c r="V10323" s="31">
        <v>-46.985999999999997</v>
      </c>
      <c r="W10323" s="31">
        <v>-29.510999999999999</v>
      </c>
      <c r="X10323" s="31">
        <v>1.1021000000000001</v>
      </c>
      <c r="Y10323" s="31"/>
      <c r="Z10323" s="33">
        <v>2.1466279657808514E-2</v>
      </c>
      <c r="AA10323" s="34">
        <v>0.53609200000000001</v>
      </c>
      <c r="AB10323" s="35">
        <v>3.5866075534898436</v>
      </c>
      <c r="AC10323" s="36">
        <v>0</v>
      </c>
      <c r="AD10323" s="34">
        <v>0.61381348961072812</v>
      </c>
      <c r="AE10323" s="35">
        <v>18.491785345422041</v>
      </c>
      <c r="AF10323" s="35" t="s">
        <v>102</v>
      </c>
      <c r="AG10323" s="35">
        <v>0.78865720143912721</v>
      </c>
      <c r="AH10323" s="37">
        <v>1.1021000000000001</v>
      </c>
      <c r="AI10323" s="38">
        <v>-7.2834295868502888E-2</v>
      </c>
      <c r="AJ10323" s="39">
        <v>0.29858758961708415</v>
      </c>
      <c r="AK10323" s="40">
        <v>4.1968215848931729</v>
      </c>
      <c r="AL10323" s="37">
        <v>-9.0244</v>
      </c>
      <c r="AM10323" s="33">
        <v>2.2736848737810837E-2</v>
      </c>
      <c r="AN10323" s="34">
        <v>0.52963475000000004</v>
      </c>
      <c r="AO10323" s="35">
        <v>4.3459558780538821</v>
      </c>
      <c r="AP10323" s="36">
        <v>5.7359703871562081E-3</v>
      </c>
      <c r="AQ10323" s="34">
        <v>0.59710399116865331</v>
      </c>
      <c r="AR10323" s="35">
        <v>22.282098561064284</v>
      </c>
      <c r="AS10323" s="35">
        <v>54.665410216357721</v>
      </c>
      <c r="AT10323" s="35">
        <v>0.56473306489981945</v>
      </c>
      <c r="AU10323" s="37">
        <v>-5.8044750000000001</v>
      </c>
      <c r="AV10323" s="38">
        <v>0.10445454407770652</v>
      </c>
      <c r="AW10323" s="39">
        <v>0.26641811231908608</v>
      </c>
      <c r="AX10323" s="40">
        <v>4.0667195432988974</v>
      </c>
      <c r="AY10323" s="37">
        <v>11.440399999999999</v>
      </c>
      <c r="AZ10323" s="29" t="s">
        <v>118</v>
      </c>
      <c r="BA10323" s="29" t="s">
        <v>103</v>
      </c>
    </row>
    <row r="10324" spans="1:53" x14ac:dyDescent="0.25">
      <c r="A10324" s="29">
        <v>1</v>
      </c>
      <c r="B10324" s="29">
        <v>492</v>
      </c>
      <c r="C10324" s="41">
        <v>41912</v>
      </c>
      <c r="D10324" s="41">
        <v>41912</v>
      </c>
      <c r="E10324" s="42" t="s">
        <v>98</v>
      </c>
      <c r="F10324" s="29" t="s">
        <v>654</v>
      </c>
      <c r="G10324" s="29" t="s">
        <v>312</v>
      </c>
      <c r="H10324" s="30" t="s">
        <v>110</v>
      </c>
      <c r="I10324" s="31">
        <v>114.9</v>
      </c>
      <c r="J10324" s="31">
        <v>5539.2</v>
      </c>
      <c r="K10324" s="31">
        <v>53.999000000000002</v>
      </c>
      <c r="L10324" s="31">
        <v>402.6</v>
      </c>
      <c r="M10324" s="31">
        <v>217.39997400000004</v>
      </c>
      <c r="N10324" s="31">
        <v>3404.2</v>
      </c>
      <c r="O10324" s="31">
        <v>340</v>
      </c>
      <c r="P10324" s="31">
        <v>3064.2</v>
      </c>
      <c r="Q10324" s="31">
        <v>2.7</v>
      </c>
      <c r="R10324" s="31">
        <v>462.9</v>
      </c>
      <c r="S10324" s="31">
        <v>449.6</v>
      </c>
      <c r="T10324" s="31">
        <v>1296.3</v>
      </c>
      <c r="U10324" s="31">
        <v>0.83399999999999996</v>
      </c>
      <c r="V10324" s="31">
        <v>-47</v>
      </c>
      <c r="W10324" s="31">
        <v>2.7</v>
      </c>
      <c r="X10324" s="31">
        <v>1.2103999999999999</v>
      </c>
      <c r="Y10324" s="31"/>
      <c r="Z10324" s="33">
        <v>2.074306759098787E-2</v>
      </c>
      <c r="AA10324" s="34">
        <v>0.53998999999999997</v>
      </c>
      <c r="AB10324" s="35">
        <v>3.5236894738543061</v>
      </c>
      <c r="AC10324" s="36">
        <v>7.9313788849068811E-4</v>
      </c>
      <c r="AD10324" s="34">
        <v>0.61456528018486423</v>
      </c>
      <c r="AE10324" s="35">
        <v>18.502125446808513</v>
      </c>
      <c r="AF10324" s="35">
        <v>322.07403555555561</v>
      </c>
      <c r="AG10324" s="35">
        <v>0.97126809246057477</v>
      </c>
      <c r="AH10324" s="37">
        <v>1.2103999999999999</v>
      </c>
      <c r="AI10324" s="38">
        <v>6.7064083457526085E-3</v>
      </c>
      <c r="AJ10324" s="39">
        <v>0.29072790294627388</v>
      </c>
      <c r="AK10324" s="40">
        <v>4.2730849340430455</v>
      </c>
      <c r="AL10324" s="37">
        <v>0.83399999999999996</v>
      </c>
      <c r="AM10324" s="33">
        <v>2.0762485657472709E-2</v>
      </c>
      <c r="AN10324" s="34">
        <v>0.5272635</v>
      </c>
      <c r="AO10324" s="35">
        <v>4.3471072454704469</v>
      </c>
      <c r="AP10324" s="36">
        <v>4.5766008853458358E-3</v>
      </c>
      <c r="AQ10324" s="34">
        <v>0.60289523942464784</v>
      </c>
      <c r="AR10324" s="35">
        <v>22.012420981991923</v>
      </c>
      <c r="AS10324" s="35">
        <v>145.16854579369979</v>
      </c>
      <c r="AT10324" s="35">
        <v>0.69755871056292618</v>
      </c>
      <c r="AU10324" s="37">
        <v>-4.911225</v>
      </c>
      <c r="AV10324" s="38">
        <v>5.0838382165167444E-2</v>
      </c>
      <c r="AW10324" s="39">
        <v>0.26521283648760496</v>
      </c>
      <c r="AX10324" s="40">
        <v>4.1007586548870325</v>
      </c>
      <c r="AY10324" s="37">
        <v>5.1493000000000002</v>
      </c>
      <c r="AZ10324" s="29" t="s">
        <v>118</v>
      </c>
      <c r="BA10324" s="29" t="s">
        <v>103</v>
      </c>
    </row>
    <row r="10325" spans="1:53" x14ac:dyDescent="0.25">
      <c r="A10325" s="29">
        <v>1</v>
      </c>
      <c r="B10325" s="29">
        <v>492</v>
      </c>
      <c r="C10325" s="41">
        <v>42004</v>
      </c>
      <c r="D10325" s="41">
        <v>42004</v>
      </c>
      <c r="E10325" s="42" t="s">
        <v>98</v>
      </c>
      <c r="F10325" s="29" t="s">
        <v>654</v>
      </c>
      <c r="G10325" s="29" t="s">
        <v>312</v>
      </c>
      <c r="H10325" s="30" t="s">
        <v>110</v>
      </c>
      <c r="I10325" s="31">
        <v>54.426000000000002</v>
      </c>
      <c r="J10325" s="31">
        <v>6629.7550000000001</v>
      </c>
      <c r="K10325" s="31">
        <v>37.489400000000003</v>
      </c>
      <c r="L10325" s="31">
        <v>405.67700000000002</v>
      </c>
      <c r="M10325" s="31">
        <v>152.08587323800003</v>
      </c>
      <c r="N10325" s="31">
        <v>4826.25</v>
      </c>
      <c r="O10325" s="31">
        <v>26.818999999999999</v>
      </c>
      <c r="P10325" s="31">
        <v>4799.4309999999996</v>
      </c>
      <c r="Q10325" s="31">
        <v>0</v>
      </c>
      <c r="R10325" s="31">
        <v>399.09199999999998</v>
      </c>
      <c r="S10325" s="31">
        <v>130.18299999999999</v>
      </c>
      <c r="T10325" s="31">
        <v>1036.5070000000001</v>
      </c>
      <c r="U10325" s="31">
        <v>-48.273600000000002</v>
      </c>
      <c r="V10325" s="31">
        <v>-53.853999999999999</v>
      </c>
      <c r="W10325" s="31">
        <v>-140.767</v>
      </c>
      <c r="X10325" s="31">
        <v>-30.144500000000001</v>
      </c>
      <c r="Y10325" s="31"/>
      <c r="Z10325" s="33">
        <v>8.2093531359756135E-3</v>
      </c>
      <c r="AA10325" s="34">
        <v>0.37489400000000006</v>
      </c>
      <c r="AB10325" s="35">
        <v>7.8893438585340254</v>
      </c>
      <c r="AC10325" s="36">
        <v>0</v>
      </c>
      <c r="AD10325" s="34">
        <v>0.72796807725172352</v>
      </c>
      <c r="AE10325" s="35">
        <v>11.296161714115946</v>
      </c>
      <c r="AF10325" s="35" t="s">
        <v>102</v>
      </c>
      <c r="AG10325" s="35">
        <v>0.32619796939051648</v>
      </c>
      <c r="AH10325" s="37">
        <v>-30.144500000000001</v>
      </c>
      <c r="AI10325" s="38">
        <v>-0.34699280462042459</v>
      </c>
      <c r="AJ10325" s="39">
        <v>0.24476138258502766</v>
      </c>
      <c r="AK10325" s="40">
        <v>6.3962472033473965</v>
      </c>
      <c r="AL10325" s="37">
        <v>-48.273600000000002</v>
      </c>
      <c r="AM10325" s="33">
        <v>1.5687231563022822E-2</v>
      </c>
      <c r="AN10325" s="34">
        <v>0.48338150000000002</v>
      </c>
      <c r="AO10325" s="35">
        <v>5.4471222401815318</v>
      </c>
      <c r="AP10325" s="36">
        <v>3.9046000966329367E-3</v>
      </c>
      <c r="AQ10325" s="34">
        <v>0.63810029369244348</v>
      </c>
      <c r="AR10325" s="35">
        <v>15.708877055158053</v>
      </c>
      <c r="AS10325" s="35">
        <v>165.77274103359176</v>
      </c>
      <c r="AT10325" s="35">
        <v>0.65888502085631762</v>
      </c>
      <c r="AU10325" s="37">
        <v>-19.029049999999998</v>
      </c>
      <c r="AV10325" s="38">
        <v>-8.6261646538594236E-2</v>
      </c>
      <c r="AW10325" s="39">
        <v>0.2518805130871693</v>
      </c>
      <c r="AX10325" s="40">
        <v>4.7282379845135969</v>
      </c>
      <c r="AY10325" s="37">
        <v>-12.9305</v>
      </c>
      <c r="AZ10325" s="29" t="s">
        <v>118</v>
      </c>
      <c r="BA10325" s="29" t="s">
        <v>103</v>
      </c>
    </row>
    <row r="10326" spans="1:53" x14ac:dyDescent="0.25">
      <c r="A10326" s="29">
        <v>1</v>
      </c>
      <c r="B10326" s="29">
        <v>492</v>
      </c>
      <c r="C10326" s="41">
        <v>42094</v>
      </c>
      <c r="D10326" s="41">
        <v>42094</v>
      </c>
      <c r="E10326" s="42" t="s">
        <v>98</v>
      </c>
      <c r="F10326" s="29" t="s">
        <v>654</v>
      </c>
      <c r="G10326" s="29" t="s">
        <v>312</v>
      </c>
      <c r="H10326" s="30" t="s">
        <v>110</v>
      </c>
      <c r="I10326" s="31">
        <v>15.3</v>
      </c>
      <c r="J10326" s="31">
        <v>16388.099999999999</v>
      </c>
      <c r="K10326" s="31">
        <v>45.364699999999999</v>
      </c>
      <c r="L10326" s="31">
        <v>627.79999999999995</v>
      </c>
      <c r="M10326" s="31">
        <v>284.79958659999994</v>
      </c>
      <c r="N10326" s="31">
        <v>12999.2</v>
      </c>
      <c r="O10326" s="31">
        <v>93.5</v>
      </c>
      <c r="P10326" s="31">
        <v>12905.7</v>
      </c>
      <c r="Q10326" s="31">
        <v>71.8</v>
      </c>
      <c r="R10326" s="31">
        <v>967.8</v>
      </c>
      <c r="S10326" s="31">
        <v>232.5</v>
      </c>
      <c r="T10326" s="31">
        <v>1619.2</v>
      </c>
      <c r="U10326" s="31">
        <v>-30.846399999999999</v>
      </c>
      <c r="V10326" s="31">
        <v>-137.80000000000001</v>
      </c>
      <c r="W10326" s="31">
        <v>-102.4</v>
      </c>
      <c r="X10326" s="31">
        <v>154.28569999999999</v>
      </c>
      <c r="Y10326" s="31"/>
      <c r="Z10326" s="33">
        <v>9.3360426162886494E-4</v>
      </c>
      <c r="AA10326" s="34">
        <v>0.45364699999999997</v>
      </c>
      <c r="AB10326" s="35">
        <v>11.3287559104905</v>
      </c>
      <c r="AC10326" s="36">
        <v>5.5234168256508087E-3</v>
      </c>
      <c r="AD10326" s="34">
        <v>0.79320970704352556</v>
      </c>
      <c r="AE10326" s="35">
        <v>8.2670417010159625</v>
      </c>
      <c r="AF10326" s="35">
        <v>15.866272233983285</v>
      </c>
      <c r="AG10326" s="35">
        <v>0.24023558586484811</v>
      </c>
      <c r="AH10326" s="37">
        <v>154.28569999999999</v>
      </c>
      <c r="AI10326" s="38">
        <v>-0.16310927046830204</v>
      </c>
      <c r="AJ10326" s="39">
        <v>0.15323313867989577</v>
      </c>
      <c r="AK10326" s="40">
        <v>10.121109189723319</v>
      </c>
      <c r="AL10326" s="37">
        <v>-30.846399999999999</v>
      </c>
      <c r="AM10326" s="33">
        <v>1.2838076161600214E-2</v>
      </c>
      <c r="AN10326" s="34">
        <v>0.47615574999999999</v>
      </c>
      <c r="AO10326" s="35">
        <v>6.5820991990921689</v>
      </c>
      <c r="AP10326" s="36">
        <v>1.5791386785353743E-3</v>
      </c>
      <c r="AQ10326" s="34">
        <v>0.68738913852271033</v>
      </c>
      <c r="AR10326" s="35">
        <v>14.139278551840615</v>
      </c>
      <c r="AS10326" s="35">
        <v>168.97015389476945</v>
      </c>
      <c r="AT10326" s="35">
        <v>0.58158971228876655</v>
      </c>
      <c r="AU10326" s="37">
        <v>31.613424999999999</v>
      </c>
      <c r="AV10326" s="38">
        <v>-0.14405749065286921</v>
      </c>
      <c r="AW10326" s="39">
        <v>0.24682750345707036</v>
      </c>
      <c r="AX10326" s="40">
        <v>6.2468157280017333</v>
      </c>
      <c r="AY10326" s="37">
        <v>-21.8276</v>
      </c>
      <c r="AZ10326" s="29" t="s">
        <v>104</v>
      </c>
      <c r="BA10326" s="29" t="s">
        <v>103</v>
      </c>
    </row>
    <row r="10327" spans="1:53" x14ac:dyDescent="0.25">
      <c r="A10327" s="29">
        <v>1</v>
      </c>
      <c r="B10327" s="29">
        <v>492</v>
      </c>
      <c r="C10327" s="41">
        <v>42185</v>
      </c>
      <c r="D10327" s="41">
        <v>42185</v>
      </c>
      <c r="E10327" s="42" t="s">
        <v>98</v>
      </c>
      <c r="F10327" s="29" t="s">
        <v>654</v>
      </c>
      <c r="G10327" s="29" t="s">
        <v>312</v>
      </c>
      <c r="H10327" s="30" t="s">
        <v>110</v>
      </c>
      <c r="I10327" s="31">
        <v>36.1</v>
      </c>
      <c r="J10327" s="31">
        <v>16032.6</v>
      </c>
      <c r="K10327" s="31">
        <v>50.153700000000001</v>
      </c>
      <c r="L10327" s="31">
        <v>617.9</v>
      </c>
      <c r="M10327" s="31">
        <v>309.89971229999998</v>
      </c>
      <c r="N10327" s="31">
        <v>12749.9</v>
      </c>
      <c r="O10327" s="31">
        <v>15.4</v>
      </c>
      <c r="P10327" s="31">
        <v>12734.5</v>
      </c>
      <c r="Q10327" s="31">
        <v>296</v>
      </c>
      <c r="R10327" s="31">
        <v>999.8</v>
      </c>
      <c r="S10327" s="31">
        <v>177.9</v>
      </c>
      <c r="T10327" s="31">
        <v>1603.5</v>
      </c>
      <c r="U10327" s="31">
        <v>-5.0392000000000001</v>
      </c>
      <c r="V10327" s="31">
        <v>-145.4</v>
      </c>
      <c r="W10327" s="31">
        <v>-20.3</v>
      </c>
      <c r="X10327" s="31">
        <v>174.4906</v>
      </c>
      <c r="Y10327" s="31"/>
      <c r="Z10327" s="33">
        <v>2.2516622381896887E-3</v>
      </c>
      <c r="AA10327" s="34">
        <v>0.50153700000000001</v>
      </c>
      <c r="AB10327" s="35">
        <v>10.273081495855266</v>
      </c>
      <c r="AC10327" s="36">
        <v>2.3215868359751844E-2</v>
      </c>
      <c r="AD10327" s="34">
        <v>0.79524843132118306</v>
      </c>
      <c r="AE10327" s="35">
        <v>8.5254391279229704</v>
      </c>
      <c r="AF10327" s="35">
        <v>4.1878339499999999</v>
      </c>
      <c r="AG10327" s="35">
        <v>0.17793558711742349</v>
      </c>
      <c r="AH10327" s="37">
        <v>174.4906</v>
      </c>
      <c r="AI10327" s="38">
        <v>-3.2853212493931062E-2</v>
      </c>
      <c r="AJ10327" s="39">
        <v>0.15416089717201201</v>
      </c>
      <c r="AK10327" s="40">
        <v>9.9985032740879323</v>
      </c>
      <c r="AL10327" s="37">
        <v>-5.0392000000000001</v>
      </c>
      <c r="AM10327" s="33">
        <v>8.0344218066955089E-3</v>
      </c>
      <c r="AN10327" s="34">
        <v>0.46751699999999996</v>
      </c>
      <c r="AO10327" s="35">
        <v>8.2537176846835241</v>
      </c>
      <c r="AP10327" s="36">
        <v>7.3831057684733354E-3</v>
      </c>
      <c r="AQ10327" s="34">
        <v>0.73274787395032415</v>
      </c>
      <c r="AR10327" s="35">
        <v>11.647691997465849</v>
      </c>
      <c r="AS10327" s="35">
        <v>114.04271391317964</v>
      </c>
      <c r="AT10327" s="35">
        <v>0.42890930870834076</v>
      </c>
      <c r="AU10327" s="37">
        <v>74.960549999999998</v>
      </c>
      <c r="AV10327" s="38">
        <v>-0.13406221980922625</v>
      </c>
      <c r="AW10327" s="39">
        <v>0.21072083034580233</v>
      </c>
      <c r="AX10327" s="40">
        <v>7.697236150300423</v>
      </c>
      <c r="AY10327" s="37">
        <v>-20.831299999999999</v>
      </c>
      <c r="AZ10327" s="29" t="s">
        <v>104</v>
      </c>
      <c r="BA10327" s="29" t="s">
        <v>103</v>
      </c>
    </row>
    <row r="10328" spans="1:53" x14ac:dyDescent="0.25">
      <c r="A10328" s="29">
        <v>1</v>
      </c>
      <c r="B10328" s="29">
        <v>492</v>
      </c>
      <c r="C10328" s="41">
        <v>42277</v>
      </c>
      <c r="D10328" s="41">
        <v>42277</v>
      </c>
      <c r="E10328" s="42" t="s">
        <v>98</v>
      </c>
      <c r="F10328" s="29" t="s">
        <v>654</v>
      </c>
      <c r="G10328" s="29" t="s">
        <v>312</v>
      </c>
      <c r="H10328" s="30" t="s">
        <v>110</v>
      </c>
      <c r="I10328" s="31">
        <v>50.5</v>
      </c>
      <c r="J10328" s="31">
        <v>14258</v>
      </c>
      <c r="K10328" s="31">
        <v>49.795900000000003</v>
      </c>
      <c r="L10328" s="31">
        <v>612.70000000000005</v>
      </c>
      <c r="M10328" s="31">
        <v>305.09947930000004</v>
      </c>
      <c r="N10328" s="31">
        <v>10978.9</v>
      </c>
      <c r="O10328" s="31">
        <v>17.399999999999999</v>
      </c>
      <c r="P10328" s="31">
        <v>10961.5</v>
      </c>
      <c r="Q10328" s="31">
        <v>136.80000000000001</v>
      </c>
      <c r="R10328" s="31">
        <v>898.4</v>
      </c>
      <c r="S10328" s="31">
        <v>182.2</v>
      </c>
      <c r="T10328" s="31">
        <v>1506.2</v>
      </c>
      <c r="U10328" s="31">
        <v>-25.905999999999999</v>
      </c>
      <c r="V10328" s="31">
        <v>-126.3</v>
      </c>
      <c r="W10328" s="31">
        <v>-100.7</v>
      </c>
      <c r="X10328" s="31">
        <v>181.7174</v>
      </c>
      <c r="Y10328" s="31"/>
      <c r="Z10328" s="33">
        <v>3.5418712301865619E-3</v>
      </c>
      <c r="AA10328" s="34">
        <v>0.49795900000000004</v>
      </c>
      <c r="AB10328" s="35">
        <v>8.9819065122213058</v>
      </c>
      <c r="AC10328" s="36">
        <v>1.2460264689540848E-2</v>
      </c>
      <c r="AD10328" s="34">
        <v>0.77001683265535137</v>
      </c>
      <c r="AE10328" s="35">
        <v>9.6626913475851168</v>
      </c>
      <c r="AF10328" s="35">
        <v>8.9210374064327489</v>
      </c>
      <c r="AG10328" s="35">
        <v>0.20280498664292074</v>
      </c>
      <c r="AH10328" s="37">
        <v>181.7174</v>
      </c>
      <c r="AI10328" s="38">
        <v>-0.16435449649094172</v>
      </c>
      <c r="AJ10328" s="39">
        <v>0.17188946556319259</v>
      </c>
      <c r="AK10328" s="40">
        <v>9.4662063470986588</v>
      </c>
      <c r="AL10328" s="37">
        <v>-25.905999999999999</v>
      </c>
      <c r="AM10328" s="33">
        <v>3.7341227164951821E-3</v>
      </c>
      <c r="AN10328" s="34">
        <v>0.45700924999999998</v>
      </c>
      <c r="AO10328" s="35">
        <v>9.6182719442752749</v>
      </c>
      <c r="AP10328" s="36">
        <v>1.0299887468735875E-2</v>
      </c>
      <c r="AQ10328" s="34">
        <v>0.77161076206794588</v>
      </c>
      <c r="AR10328" s="35">
        <v>9.4378334726599995</v>
      </c>
      <c r="AS10328" s="35">
        <v>9.6583811968053457</v>
      </c>
      <c r="AT10328" s="35">
        <v>0.23679353225392719</v>
      </c>
      <c r="AU10328" s="37">
        <v>120.0873</v>
      </c>
      <c r="AV10328" s="38">
        <v>-0.17682744601839984</v>
      </c>
      <c r="AW10328" s="39">
        <v>0.181011221000032</v>
      </c>
      <c r="AX10328" s="40">
        <v>8.9955165035643248</v>
      </c>
      <c r="AY10328" s="37">
        <v>-27.516300000000001</v>
      </c>
      <c r="AZ10328" s="29" t="s">
        <v>104</v>
      </c>
      <c r="BA10328" s="29" t="s">
        <v>103</v>
      </c>
    </row>
    <row r="10329" spans="1:53" x14ac:dyDescent="0.25">
      <c r="A10329" s="29">
        <v>1</v>
      </c>
      <c r="B10329" s="29">
        <v>492</v>
      </c>
      <c r="C10329" s="41">
        <v>42369</v>
      </c>
      <c r="D10329" s="41">
        <v>42369</v>
      </c>
      <c r="E10329" s="42" t="s">
        <v>98</v>
      </c>
      <c r="F10329" s="29" t="s">
        <v>654</v>
      </c>
      <c r="G10329" s="29" t="s">
        <v>312</v>
      </c>
      <c r="H10329" s="30" t="s">
        <v>110</v>
      </c>
      <c r="I10329" s="31">
        <v>68.400000000000006</v>
      </c>
      <c r="J10329" s="31">
        <v>14065.5</v>
      </c>
      <c r="K10329" s="31">
        <v>50.138300000000001</v>
      </c>
      <c r="L10329" s="31">
        <v>614.29999999999995</v>
      </c>
      <c r="M10329" s="31">
        <v>307.99957689999997</v>
      </c>
      <c r="N10329" s="31">
        <v>10810.1</v>
      </c>
      <c r="O10329" s="31">
        <v>28.9</v>
      </c>
      <c r="P10329" s="31">
        <v>10781.2</v>
      </c>
      <c r="Q10329" s="31">
        <v>195.5</v>
      </c>
      <c r="R10329" s="31">
        <v>1037.9000000000001</v>
      </c>
      <c r="S10329" s="31">
        <v>130.6</v>
      </c>
      <c r="T10329" s="31">
        <v>1405.7</v>
      </c>
      <c r="U10329" s="31">
        <v>-26.374400000000001</v>
      </c>
      <c r="V10329" s="31">
        <v>-122.8</v>
      </c>
      <c r="W10329" s="31">
        <v>-96</v>
      </c>
      <c r="X10329" s="31">
        <v>35.028399999999998</v>
      </c>
      <c r="Y10329" s="31"/>
      <c r="Z10329" s="33">
        <v>4.8629625679854965E-3</v>
      </c>
      <c r="AA10329" s="34">
        <v>0.50138300000000002</v>
      </c>
      <c r="AB10329" s="35">
        <v>8.7509860472149263</v>
      </c>
      <c r="AC10329" s="36">
        <v>1.808493908474482E-2</v>
      </c>
      <c r="AD10329" s="34">
        <v>0.76855426397923998</v>
      </c>
      <c r="AE10329" s="35">
        <v>10.032559508143322</v>
      </c>
      <c r="AF10329" s="35">
        <v>6.3017816245524285</v>
      </c>
      <c r="AG10329" s="35">
        <v>0.12583100491376817</v>
      </c>
      <c r="AH10329" s="37">
        <v>35.028399999999998</v>
      </c>
      <c r="AI10329" s="38">
        <v>-0.15627543545498943</v>
      </c>
      <c r="AJ10329" s="39">
        <v>0.1746969535388006</v>
      </c>
      <c r="AK10329" s="40">
        <v>10.006046809418795</v>
      </c>
      <c r="AL10329" s="37">
        <v>-26.374400000000001</v>
      </c>
      <c r="AM10329" s="33">
        <v>2.897525074497653E-3</v>
      </c>
      <c r="AN10329" s="34">
        <v>0.4886315</v>
      </c>
      <c r="AO10329" s="35">
        <v>9.8336824914455008</v>
      </c>
      <c r="AP10329" s="36">
        <v>1.4821122239922081E-2</v>
      </c>
      <c r="AQ10329" s="34">
        <v>0.78175730874982508</v>
      </c>
      <c r="AR10329" s="35">
        <v>9.1219329211668434</v>
      </c>
      <c r="AS10329" s="35">
        <v>8.8192313037421162</v>
      </c>
      <c r="AT10329" s="35">
        <v>0.18670179113474014</v>
      </c>
      <c r="AU10329" s="37">
        <v>136.38052500000001</v>
      </c>
      <c r="AV10329" s="38">
        <v>-0.12914810372704105</v>
      </c>
      <c r="AW10329" s="39">
        <v>0.16349511373847525</v>
      </c>
      <c r="AX10329" s="40">
        <v>9.8979664050821761</v>
      </c>
      <c r="AY10329" s="37">
        <v>-22.041499999999999</v>
      </c>
      <c r="AZ10329" s="29" t="s">
        <v>104</v>
      </c>
      <c r="BA10329" s="29" t="s">
        <v>123</v>
      </c>
    </row>
    <row r="10330" spans="1:53" x14ac:dyDescent="0.25">
      <c r="A10330" s="29">
        <v>1</v>
      </c>
      <c r="B10330" s="29">
        <v>492</v>
      </c>
      <c r="C10330" s="41">
        <v>42460</v>
      </c>
      <c r="D10330" s="41">
        <v>42460</v>
      </c>
      <c r="E10330" s="42" t="s">
        <v>98</v>
      </c>
      <c r="F10330" s="29" t="s">
        <v>654</v>
      </c>
      <c r="G10330" s="29" t="s">
        <v>312</v>
      </c>
      <c r="H10330" s="30" t="s">
        <v>110</v>
      </c>
      <c r="I10330" s="31">
        <v>50.9</v>
      </c>
      <c r="J10330" s="31">
        <v>13757.2</v>
      </c>
      <c r="K10330" s="31">
        <v>45.849800000000002</v>
      </c>
      <c r="L10330" s="31">
        <v>607.20000000000005</v>
      </c>
      <c r="M10330" s="31">
        <v>278.39998560000004</v>
      </c>
      <c r="N10330" s="31">
        <v>10877.1</v>
      </c>
      <c r="O10330" s="31">
        <v>8.1999999999999993</v>
      </c>
      <c r="P10330" s="31">
        <v>10868.9</v>
      </c>
      <c r="Q10330" s="31">
        <v>238.8</v>
      </c>
      <c r="R10330" s="31">
        <v>1087.3</v>
      </c>
      <c r="S10330" s="31">
        <v>111.5</v>
      </c>
      <c r="T10330" s="31">
        <v>1256.5</v>
      </c>
      <c r="U10330" s="31">
        <v>-45.255600000000001</v>
      </c>
      <c r="V10330" s="31">
        <v>-121.5</v>
      </c>
      <c r="W10330" s="31">
        <v>-150.6</v>
      </c>
      <c r="X10330" s="31">
        <v>-2.3500999999999999</v>
      </c>
      <c r="Y10330" s="31"/>
      <c r="Z10330" s="33">
        <v>3.6998807896955772E-3</v>
      </c>
      <c r="AA10330" s="34">
        <v>0.45849800000000002</v>
      </c>
      <c r="AB10330" s="35">
        <v>9.7601477749501715</v>
      </c>
      <c r="AC10330" s="36">
        <v>2.1954381222936262E-2</v>
      </c>
      <c r="AD10330" s="34">
        <v>0.79064780623964181</v>
      </c>
      <c r="AE10330" s="35">
        <v>9.1654316246913599</v>
      </c>
      <c r="AF10330" s="35">
        <v>4.6633163417085433</v>
      </c>
      <c r="AG10330" s="35">
        <v>0.10254759495999265</v>
      </c>
      <c r="AH10330" s="37">
        <v>-2.3500999999999999</v>
      </c>
      <c r="AI10330" s="38">
        <v>-0.24802371541501975</v>
      </c>
      <c r="AJ10330" s="39">
        <v>0.17654755328119096</v>
      </c>
      <c r="AK10330" s="40">
        <v>10.94882610425786</v>
      </c>
      <c r="AL10330" s="37">
        <v>-45.255600000000001</v>
      </c>
      <c r="AM10330" s="33">
        <v>3.5890942065143314E-3</v>
      </c>
      <c r="AN10330" s="34">
        <v>0.48984425000000004</v>
      </c>
      <c r="AO10330" s="35">
        <v>9.4415304575604182</v>
      </c>
      <c r="AP10330" s="36">
        <v>1.8928863339243443E-2</v>
      </c>
      <c r="AQ10330" s="34">
        <v>0.78111683354885408</v>
      </c>
      <c r="AR10330" s="35">
        <v>9.3465304020856923</v>
      </c>
      <c r="AS10330" s="35">
        <v>6.0184923306734301</v>
      </c>
      <c r="AT10330" s="35">
        <v>0.15227979340852626</v>
      </c>
      <c r="AU10330" s="37">
        <v>97.221574999999987</v>
      </c>
      <c r="AV10330" s="38">
        <v>-0.15037671496372049</v>
      </c>
      <c r="AW10330" s="39">
        <v>0.16932371738879906</v>
      </c>
      <c r="AX10330" s="40">
        <v>10.104895633715811</v>
      </c>
      <c r="AY10330" s="37">
        <v>-25.643799999999999</v>
      </c>
      <c r="AZ10330" s="29" t="s">
        <v>104</v>
      </c>
      <c r="BA10330" s="29" t="s">
        <v>123</v>
      </c>
    </row>
    <row r="10331" spans="1:53" x14ac:dyDescent="0.25">
      <c r="A10331" s="29">
        <v>1</v>
      </c>
      <c r="B10331" s="29">
        <v>492</v>
      </c>
      <c r="C10331" s="41">
        <v>42551</v>
      </c>
      <c r="D10331" s="41">
        <v>42551</v>
      </c>
      <c r="E10331" s="42" t="s">
        <v>98</v>
      </c>
      <c r="F10331" s="29" t="s">
        <v>654</v>
      </c>
      <c r="G10331" s="29" t="s">
        <v>312</v>
      </c>
      <c r="H10331" s="30" t="s">
        <v>110</v>
      </c>
      <c r="I10331" s="31">
        <v>38.9</v>
      </c>
      <c r="J10331" s="31">
        <v>13706.2</v>
      </c>
      <c r="K10331" s="31">
        <v>44.516500000000001</v>
      </c>
      <c r="L10331" s="31">
        <v>600.9</v>
      </c>
      <c r="M10331" s="31">
        <v>267.49964849999998</v>
      </c>
      <c r="N10331" s="31">
        <v>10890.1</v>
      </c>
      <c r="O10331" s="31">
        <v>10.3</v>
      </c>
      <c r="P10331" s="31">
        <v>10879.800000000001</v>
      </c>
      <c r="Q10331" s="31">
        <v>300</v>
      </c>
      <c r="R10331" s="31">
        <v>1139</v>
      </c>
      <c r="S10331" s="31">
        <v>106.8</v>
      </c>
      <c r="T10331" s="31">
        <v>1184.9000000000001</v>
      </c>
      <c r="U10331" s="31">
        <v>-27.623200000000001</v>
      </c>
      <c r="V10331" s="31">
        <v>-121.2</v>
      </c>
      <c r="W10331" s="31">
        <v>-84.3</v>
      </c>
      <c r="X10331" s="31">
        <v>-13.681900000000001</v>
      </c>
      <c r="Y10331" s="31"/>
      <c r="Z10331" s="33">
        <v>2.8381316484510657E-3</v>
      </c>
      <c r="AA10331" s="34">
        <v>0.44516500000000003</v>
      </c>
      <c r="AB10331" s="35">
        <v>10.168050744186306</v>
      </c>
      <c r="AC10331" s="36">
        <v>2.7547956400767667E-2</v>
      </c>
      <c r="AD10331" s="34">
        <v>0.79453823816958746</v>
      </c>
      <c r="AE10331" s="35">
        <v>8.8283712376237613</v>
      </c>
      <c r="AF10331" s="35">
        <v>3.5666619799999997</v>
      </c>
      <c r="AG10331" s="35">
        <v>9.376646180860404E-2</v>
      </c>
      <c r="AH10331" s="37">
        <v>-13.681900000000001</v>
      </c>
      <c r="AI10331" s="38">
        <v>-0.14028956565152273</v>
      </c>
      <c r="AJ10331" s="39">
        <v>0.17536589280763448</v>
      </c>
      <c r="AK10331" s="40">
        <v>11.567389653135285</v>
      </c>
      <c r="AL10331" s="37">
        <v>-27.623200000000001</v>
      </c>
      <c r="AM10331" s="33">
        <v>3.7357115590796754E-3</v>
      </c>
      <c r="AN10331" s="34">
        <v>0.47575125000000001</v>
      </c>
      <c r="AO10331" s="35">
        <v>9.4152727696431775</v>
      </c>
      <c r="AP10331" s="36">
        <v>2.00118853494974E-2</v>
      </c>
      <c r="AQ10331" s="34">
        <v>0.78093928526095513</v>
      </c>
      <c r="AR10331" s="35">
        <v>9.42226342951089</v>
      </c>
      <c r="AS10331" s="35">
        <v>5.8631993381734304</v>
      </c>
      <c r="AT10331" s="35">
        <v>0.13123751208132139</v>
      </c>
      <c r="AU10331" s="37">
        <v>50.178449999999998</v>
      </c>
      <c r="AV10331" s="38">
        <v>-0.17723580325311841</v>
      </c>
      <c r="AW10331" s="39">
        <v>0.17462496629770466</v>
      </c>
      <c r="AX10331" s="40">
        <v>10.49711722847765</v>
      </c>
      <c r="AY10331" s="37">
        <v>-31.2898</v>
      </c>
      <c r="AZ10331" s="29" t="s">
        <v>104</v>
      </c>
      <c r="BA10331" s="29" t="s">
        <v>123</v>
      </c>
    </row>
    <row r="10332" spans="1:53" x14ac:dyDescent="0.25">
      <c r="A10332" s="29">
        <v>1</v>
      </c>
      <c r="B10332" s="29">
        <v>492</v>
      </c>
      <c r="C10332" s="41">
        <v>42643</v>
      </c>
      <c r="D10332" s="41">
        <v>42643</v>
      </c>
      <c r="E10332" s="42" t="s">
        <v>98</v>
      </c>
      <c r="F10332" s="29" t="s">
        <v>654</v>
      </c>
      <c r="G10332" s="29" t="s">
        <v>312</v>
      </c>
      <c r="H10332" s="30" t="s">
        <v>110</v>
      </c>
      <c r="I10332" s="31">
        <v>46.9</v>
      </c>
      <c r="J10332" s="31">
        <v>16463.099999999999</v>
      </c>
      <c r="K10332" s="31">
        <v>45.417299999999997</v>
      </c>
      <c r="L10332" s="31">
        <v>611</v>
      </c>
      <c r="M10332" s="31">
        <v>277.49970299999995</v>
      </c>
      <c r="N10332" s="31">
        <v>13879.3</v>
      </c>
      <c r="O10332" s="31">
        <v>50.7</v>
      </c>
      <c r="P10332" s="31">
        <v>13828.599999999999</v>
      </c>
      <c r="Q10332" s="31">
        <v>324.2</v>
      </c>
      <c r="R10332" s="31">
        <v>1108.8</v>
      </c>
      <c r="S10332" s="31">
        <v>175.3</v>
      </c>
      <c r="T10332" s="31">
        <v>1030.7</v>
      </c>
      <c r="U10332" s="31">
        <v>-56.183199999999999</v>
      </c>
      <c r="V10332" s="31">
        <v>-118.6</v>
      </c>
      <c r="W10332" s="31">
        <v>-155.6</v>
      </c>
      <c r="X10332" s="31">
        <v>-8.9268999999999998</v>
      </c>
      <c r="Y10332" s="31"/>
      <c r="Z10332" s="33">
        <v>2.8487951843820425E-3</v>
      </c>
      <c r="AA10332" s="34">
        <v>0.45417299999999999</v>
      </c>
      <c r="AB10332" s="35">
        <v>12.458211531851623</v>
      </c>
      <c r="AC10332" s="36">
        <v>2.3358526726852218E-2</v>
      </c>
      <c r="AD10332" s="34">
        <v>0.843055074682168</v>
      </c>
      <c r="AE10332" s="35">
        <v>9.3591805396290031</v>
      </c>
      <c r="AF10332" s="35">
        <v>3.4238087970388644</v>
      </c>
      <c r="AG10332" s="35">
        <v>0.15809884559884563</v>
      </c>
      <c r="AH10332" s="37">
        <v>-8.9268999999999998</v>
      </c>
      <c r="AI10332" s="38">
        <v>-0.25466448445171846</v>
      </c>
      <c r="AJ10332" s="39">
        <v>0.14845320747611326</v>
      </c>
      <c r="AK10332" s="40">
        <v>15.972736974871445</v>
      </c>
      <c r="AL10332" s="37">
        <v>-56.183199999999999</v>
      </c>
      <c r="AM10332" s="33">
        <v>3.5624425476285452E-3</v>
      </c>
      <c r="AN10332" s="34">
        <v>0.46480474999999999</v>
      </c>
      <c r="AO10332" s="35">
        <v>10.284349024550757</v>
      </c>
      <c r="AP10332" s="36">
        <v>2.2736450858825242E-2</v>
      </c>
      <c r="AQ10332" s="34">
        <v>0.79919884576765932</v>
      </c>
      <c r="AR10332" s="35">
        <v>9.3463857275218611</v>
      </c>
      <c r="AS10332" s="35">
        <v>4.4888921858249589</v>
      </c>
      <c r="AT10332" s="35">
        <v>0.12006097682030262</v>
      </c>
      <c r="AU10332" s="37">
        <v>2.5173750000000004</v>
      </c>
      <c r="AV10332" s="38">
        <v>-0.19981330024331262</v>
      </c>
      <c r="AW10332" s="39">
        <v>0.16876590177593481</v>
      </c>
      <c r="AX10332" s="40">
        <v>12.123749885420846</v>
      </c>
      <c r="AY10332" s="37">
        <v>-38.859099999999998</v>
      </c>
      <c r="AZ10332" s="29" t="s">
        <v>104</v>
      </c>
      <c r="BA10332" s="29" t="s">
        <v>123</v>
      </c>
    </row>
    <row r="10333" spans="1:53" x14ac:dyDescent="0.25">
      <c r="A10333" s="29">
        <v>1</v>
      </c>
      <c r="B10333" s="29">
        <v>492</v>
      </c>
      <c r="C10333" s="41">
        <v>42735</v>
      </c>
      <c r="D10333" s="41">
        <v>42735</v>
      </c>
      <c r="E10333" s="42" t="s">
        <v>98</v>
      </c>
      <c r="F10333" s="29" t="s">
        <v>654</v>
      </c>
      <c r="G10333" s="29" t="s">
        <v>312</v>
      </c>
      <c r="H10333" s="30" t="s">
        <v>110</v>
      </c>
      <c r="I10333" s="31">
        <v>31.5</v>
      </c>
      <c r="J10333" s="31">
        <v>24551.1</v>
      </c>
      <c r="K10333" s="31">
        <v>41.771500000000003</v>
      </c>
      <c r="L10333" s="31">
        <v>627.70000000000005</v>
      </c>
      <c r="M10333" s="31">
        <v>262.19970550000005</v>
      </c>
      <c r="N10333" s="31">
        <v>13112.4</v>
      </c>
      <c r="O10333" s="31">
        <v>80.099999999999994</v>
      </c>
      <c r="P10333" s="31">
        <v>13032.3</v>
      </c>
      <c r="Q10333" s="31">
        <v>666.1</v>
      </c>
      <c r="R10333" s="31">
        <v>4558.7</v>
      </c>
      <c r="S10333" s="31">
        <v>3588.8</v>
      </c>
      <c r="T10333" s="31">
        <v>5939.1</v>
      </c>
      <c r="U10333" s="31">
        <v>-6.2096</v>
      </c>
      <c r="V10333" s="31">
        <v>-165.6</v>
      </c>
      <c r="W10333" s="31">
        <v>-54.1</v>
      </c>
      <c r="X10333" s="31">
        <v>-8.4497999999999998</v>
      </c>
      <c r="Y10333" s="31"/>
      <c r="Z10333" s="33">
        <v>1.2830382345393894E-3</v>
      </c>
      <c r="AA10333" s="34">
        <v>0.41771500000000006</v>
      </c>
      <c r="AB10333" s="35">
        <v>12.425929288467485</v>
      </c>
      <c r="AC10333" s="36">
        <v>5.0799243464201831E-2</v>
      </c>
      <c r="AD10333" s="34">
        <v>0.53408604909759649</v>
      </c>
      <c r="AE10333" s="35">
        <v>6.3333262198067644</v>
      </c>
      <c r="AF10333" s="35">
        <v>1.5745365891007359</v>
      </c>
      <c r="AG10333" s="35">
        <v>0.78724197687937358</v>
      </c>
      <c r="AH10333" s="37">
        <v>-8.4497999999999998</v>
      </c>
      <c r="AI10333" s="38">
        <v>-8.6187669268758954E-2</v>
      </c>
      <c r="AJ10333" s="39">
        <v>0.1022683301359206</v>
      </c>
      <c r="AK10333" s="40">
        <v>4.133808152750416</v>
      </c>
      <c r="AL10333" s="37">
        <v>-6.2096</v>
      </c>
      <c r="AM10333" s="33">
        <v>2.6674614642670188E-3</v>
      </c>
      <c r="AN10333" s="34">
        <v>0.44388775000000003</v>
      </c>
      <c r="AO10333" s="35">
        <v>11.203084834863898</v>
      </c>
      <c r="AP10333" s="36">
        <v>3.0915026953689494E-2</v>
      </c>
      <c r="AQ10333" s="34">
        <v>0.7405817920472485</v>
      </c>
      <c r="AR10333" s="35">
        <v>8.4215774054377217</v>
      </c>
      <c r="AS10333" s="35">
        <v>3.307080926962036</v>
      </c>
      <c r="AT10333" s="35">
        <v>0.28541371981170399</v>
      </c>
      <c r="AU10333" s="37">
        <v>-8.352174999999999</v>
      </c>
      <c r="AV10333" s="38">
        <v>-0.18229135869675497</v>
      </c>
      <c r="AW10333" s="39">
        <v>0.15065874592521483</v>
      </c>
      <c r="AX10333" s="40">
        <v>10.655690221253753</v>
      </c>
      <c r="AY10333" s="37">
        <v>-33.817900000000002</v>
      </c>
      <c r="AZ10333" s="29" t="s">
        <v>104</v>
      </c>
      <c r="BA10333" s="29" t="s">
        <v>123</v>
      </c>
    </row>
    <row r="10334" spans="1:53" x14ac:dyDescent="0.25">
      <c r="A10334" s="29">
        <v>1</v>
      </c>
      <c r="B10334" s="29">
        <v>492</v>
      </c>
      <c r="C10334" s="41">
        <v>42825</v>
      </c>
      <c r="D10334" s="41">
        <v>42825</v>
      </c>
      <c r="E10334" s="42" t="s">
        <v>98</v>
      </c>
      <c r="F10334" s="29" t="s">
        <v>654</v>
      </c>
      <c r="G10334" s="29" t="s">
        <v>312</v>
      </c>
      <c r="H10334" s="30" t="s">
        <v>110</v>
      </c>
      <c r="I10334" s="31">
        <v>53.4</v>
      </c>
      <c r="J10334" s="31">
        <v>21345.1</v>
      </c>
      <c r="K10334" s="31">
        <v>42.128500000000003</v>
      </c>
      <c r="L10334" s="31">
        <v>1017.6</v>
      </c>
      <c r="M10334" s="31">
        <v>428.69961600000005</v>
      </c>
      <c r="N10334" s="31">
        <v>12933.4</v>
      </c>
      <c r="O10334" s="31">
        <v>349.8</v>
      </c>
      <c r="P10334" s="31">
        <v>12583.6</v>
      </c>
      <c r="Q10334" s="31">
        <v>592.29999999999995</v>
      </c>
      <c r="R10334" s="31">
        <v>1778.2</v>
      </c>
      <c r="S10334" s="31">
        <v>741.7</v>
      </c>
      <c r="T10334" s="31">
        <v>5761</v>
      </c>
      <c r="U10334" s="31">
        <v>-1.9692000000000001</v>
      </c>
      <c r="V10334" s="31">
        <v>-144</v>
      </c>
      <c r="W10334" s="31">
        <v>-28.8</v>
      </c>
      <c r="X10334" s="31">
        <v>54.486400000000003</v>
      </c>
      <c r="Y10334" s="31"/>
      <c r="Z10334" s="33">
        <v>2.5017451312010718E-3</v>
      </c>
      <c r="AA10334" s="34">
        <v>0.42128500000000002</v>
      </c>
      <c r="AB10334" s="35">
        <v>7.3382384368639126</v>
      </c>
      <c r="AC10334" s="36">
        <v>4.579615568991912E-2</v>
      </c>
      <c r="AD10334" s="34">
        <v>0.60591892284411886</v>
      </c>
      <c r="AE10334" s="35">
        <v>11.908322666666669</v>
      </c>
      <c r="AF10334" s="35">
        <v>2.8951518892453154</v>
      </c>
      <c r="AG10334" s="35">
        <v>0.41710718704307731</v>
      </c>
      <c r="AH10334" s="37">
        <v>54.486400000000003</v>
      </c>
      <c r="AI10334" s="38">
        <v>-2.8301886792452831E-2</v>
      </c>
      <c r="AJ10334" s="39">
        <v>0.19069481988840531</v>
      </c>
      <c r="AK10334" s="40">
        <v>3.7051032806804374</v>
      </c>
      <c r="AL10334" s="37">
        <v>-1.9692000000000001</v>
      </c>
      <c r="AM10334" s="33">
        <v>2.3679275496433926E-3</v>
      </c>
      <c r="AN10334" s="34">
        <v>0.43458450000000004</v>
      </c>
      <c r="AO10334" s="35">
        <v>10.597607500342331</v>
      </c>
      <c r="AP10334" s="36">
        <v>3.6875470570435213E-2</v>
      </c>
      <c r="AQ10334" s="34">
        <v>0.6943995711983677</v>
      </c>
      <c r="AR10334" s="35">
        <v>9.1073001659315498</v>
      </c>
      <c r="AS10334" s="35">
        <v>2.865039813846229</v>
      </c>
      <c r="AT10334" s="35">
        <v>0.36405361783247514</v>
      </c>
      <c r="AU10334" s="37">
        <v>5.8569500000000003</v>
      </c>
      <c r="AV10334" s="38">
        <v>-0.12736090154111324</v>
      </c>
      <c r="AW10334" s="39">
        <v>0.15419556257701841</v>
      </c>
      <c r="AX10334" s="40">
        <v>8.8447595153593959</v>
      </c>
      <c r="AY10334" s="37">
        <v>-22.996299999999998</v>
      </c>
      <c r="AZ10334" s="29" t="s">
        <v>104</v>
      </c>
      <c r="BA10334" s="29" t="s">
        <v>123</v>
      </c>
    </row>
    <row r="10335" spans="1:53" x14ac:dyDescent="0.25">
      <c r="A10335" s="29">
        <v>1</v>
      </c>
      <c r="B10335" s="29">
        <v>492</v>
      </c>
      <c r="C10335" s="41">
        <v>42916</v>
      </c>
      <c r="D10335" s="41">
        <v>42916</v>
      </c>
      <c r="E10335" s="42" t="s">
        <v>98</v>
      </c>
      <c r="F10335" s="29" t="s">
        <v>654</v>
      </c>
      <c r="G10335" s="29" t="s">
        <v>312</v>
      </c>
      <c r="H10335" s="30" t="s">
        <v>110</v>
      </c>
      <c r="I10335" s="31">
        <v>48.6</v>
      </c>
      <c r="J10335" s="31">
        <v>21169.599999999999</v>
      </c>
      <c r="K10335" s="31">
        <v>42.779699999999998</v>
      </c>
      <c r="L10335" s="31">
        <v>997.2</v>
      </c>
      <c r="M10335" s="31">
        <v>426.5991684</v>
      </c>
      <c r="N10335" s="31">
        <v>12858.1</v>
      </c>
      <c r="O10335" s="31">
        <v>397.3</v>
      </c>
      <c r="P10335" s="31">
        <v>12460.800000000001</v>
      </c>
      <c r="Q10335" s="31">
        <v>732.8</v>
      </c>
      <c r="R10335" s="31">
        <v>1914.9</v>
      </c>
      <c r="S10335" s="31">
        <v>805.8</v>
      </c>
      <c r="T10335" s="31">
        <v>5586</v>
      </c>
      <c r="U10335" s="31">
        <v>-1.1632</v>
      </c>
      <c r="V10335" s="31">
        <v>-143.69999999999999</v>
      </c>
      <c r="W10335" s="31">
        <v>-16.5</v>
      </c>
      <c r="X10335" s="31">
        <v>59.6556</v>
      </c>
      <c r="Y10335" s="31"/>
      <c r="Z10335" s="33">
        <v>2.2957448416597386E-3</v>
      </c>
      <c r="AA10335" s="34">
        <v>0.42779699999999998</v>
      </c>
      <c r="AB10335" s="35">
        <v>7.3024052336619611</v>
      </c>
      <c r="AC10335" s="36">
        <v>5.699131286893086E-2</v>
      </c>
      <c r="AD10335" s="34">
        <v>0.60738511828282071</v>
      </c>
      <c r="AE10335" s="35">
        <v>11.874715891440502</v>
      </c>
      <c r="AF10335" s="35">
        <v>2.3285980807860263</v>
      </c>
      <c r="AG10335" s="35">
        <v>0.42080526398245333</v>
      </c>
      <c r="AH10335" s="37">
        <v>59.6556</v>
      </c>
      <c r="AI10335" s="38">
        <v>-1.654632972322503E-2</v>
      </c>
      <c r="AJ10335" s="39">
        <v>0.18842113218955486</v>
      </c>
      <c r="AK10335" s="40">
        <v>3.7897601145721445</v>
      </c>
      <c r="AL10335" s="37">
        <v>-1.1632</v>
      </c>
      <c r="AM10335" s="33">
        <v>2.2323308479455608E-3</v>
      </c>
      <c r="AN10335" s="34">
        <v>0.43024249999999997</v>
      </c>
      <c r="AO10335" s="35">
        <v>9.8811961227112448</v>
      </c>
      <c r="AP10335" s="36">
        <v>4.4236309687476008E-2</v>
      </c>
      <c r="AQ10335" s="34">
        <v>0.64761129122667604</v>
      </c>
      <c r="AR10335" s="35">
        <v>9.8688863293857345</v>
      </c>
      <c r="AS10335" s="35">
        <v>2.5555238390427357</v>
      </c>
      <c r="AT10335" s="35">
        <v>0.44581331837593746</v>
      </c>
      <c r="AU10335" s="37">
        <v>24.191324999999999</v>
      </c>
      <c r="AV10335" s="38">
        <v>-9.6425092559038805E-2</v>
      </c>
      <c r="AW10335" s="39">
        <v>0.15745937242249852</v>
      </c>
      <c r="AX10335" s="40">
        <v>6.90035213071861</v>
      </c>
      <c r="AY10335" s="37">
        <v>-16.3813</v>
      </c>
      <c r="AZ10335" s="29" t="s">
        <v>104</v>
      </c>
      <c r="BA10335" s="29" t="s">
        <v>123</v>
      </c>
    </row>
    <row r="10336" spans="1:53" x14ac:dyDescent="0.25">
      <c r="A10336" s="29">
        <v>1</v>
      </c>
      <c r="B10336" s="29">
        <v>492</v>
      </c>
      <c r="C10336" s="41">
        <v>43008</v>
      </c>
      <c r="D10336" s="41">
        <v>43008</v>
      </c>
      <c r="E10336" s="42" t="s">
        <v>98</v>
      </c>
      <c r="F10336" s="29" t="s">
        <v>654</v>
      </c>
      <c r="G10336" s="29" t="s">
        <v>312</v>
      </c>
      <c r="H10336" s="30" t="s">
        <v>110</v>
      </c>
      <c r="I10336" s="31">
        <v>84.6</v>
      </c>
      <c r="J10336" s="31">
        <v>20971</v>
      </c>
      <c r="K10336" s="31">
        <v>44.8658</v>
      </c>
      <c r="L10336" s="31">
        <v>999.2</v>
      </c>
      <c r="M10336" s="31">
        <v>448.29907360000004</v>
      </c>
      <c r="N10336" s="31">
        <v>13030.8</v>
      </c>
      <c r="O10336" s="31">
        <v>433.1</v>
      </c>
      <c r="P10336" s="31">
        <v>12597.699999999999</v>
      </c>
      <c r="Q10336" s="31">
        <v>912.2</v>
      </c>
      <c r="R10336" s="31">
        <v>1950.9</v>
      </c>
      <c r="S10336" s="31">
        <v>832.9</v>
      </c>
      <c r="T10336" s="31">
        <v>5389.1</v>
      </c>
      <c r="U10336" s="31">
        <v>-4.9420000000000002</v>
      </c>
      <c r="V10336" s="31">
        <v>-143.6</v>
      </c>
      <c r="W10336" s="31">
        <v>-67.8</v>
      </c>
      <c r="X10336" s="31">
        <v>62.016599999999997</v>
      </c>
      <c r="Y10336" s="31"/>
      <c r="Z10336" s="33">
        <v>4.0341423871060036E-3</v>
      </c>
      <c r="AA10336" s="34">
        <v>0.448658</v>
      </c>
      <c r="AB10336" s="35">
        <v>7.0252766188183342</v>
      </c>
      <c r="AC10336" s="36">
        <v>7.0003376615403512E-2</v>
      </c>
      <c r="AD10336" s="34">
        <v>0.62137237136998713</v>
      </c>
      <c r="AE10336" s="35">
        <v>12.48743937604457</v>
      </c>
      <c r="AF10336" s="35">
        <v>1.9657929120806841</v>
      </c>
      <c r="AG10336" s="35">
        <v>0.4269311599774463</v>
      </c>
      <c r="AH10336" s="37">
        <v>62.016599999999997</v>
      </c>
      <c r="AI10336" s="38">
        <v>-6.7854283426741394E-2</v>
      </c>
      <c r="AJ10336" s="39">
        <v>0.19058700109675267</v>
      </c>
      <c r="AK10336" s="40">
        <v>3.8913733276428344</v>
      </c>
      <c r="AL10336" s="37">
        <v>-4.9420000000000002</v>
      </c>
      <c r="AM10336" s="33">
        <v>2.528667648626551E-3</v>
      </c>
      <c r="AN10336" s="34">
        <v>0.42886374999999999</v>
      </c>
      <c r="AO10336" s="35">
        <v>8.5229623944529234</v>
      </c>
      <c r="AP10336" s="36">
        <v>5.5897522159613827E-2</v>
      </c>
      <c r="AQ10336" s="34">
        <v>0.59219061539863083</v>
      </c>
      <c r="AR10336" s="35">
        <v>10.650951038489627</v>
      </c>
      <c r="AS10336" s="35">
        <v>2.1910198678031905</v>
      </c>
      <c r="AT10336" s="35">
        <v>0.51302139697058757</v>
      </c>
      <c r="AU10336" s="37">
        <v>41.927199999999999</v>
      </c>
      <c r="AV10336" s="38">
        <v>-4.9722542302794548E-2</v>
      </c>
      <c r="AW10336" s="39">
        <v>0.16799282082765837</v>
      </c>
      <c r="AX10336" s="40">
        <v>3.8800112189114584</v>
      </c>
      <c r="AY10336" s="37">
        <v>-3.5710000000000002</v>
      </c>
      <c r="AZ10336" s="29" t="s">
        <v>104</v>
      </c>
      <c r="BA10336" s="29" t="s">
        <v>123</v>
      </c>
    </row>
    <row r="10337" spans="1:53" x14ac:dyDescent="0.25">
      <c r="A10337" s="29">
        <v>0</v>
      </c>
      <c r="B10337" s="29">
        <v>493</v>
      </c>
      <c r="C10337" s="41">
        <v>41182</v>
      </c>
      <c r="D10337" s="41">
        <v>41182</v>
      </c>
      <c r="E10337" s="42" t="s">
        <v>98</v>
      </c>
      <c r="F10337" s="29" t="s">
        <v>655</v>
      </c>
      <c r="G10337" s="29" t="s">
        <v>100</v>
      </c>
      <c r="H10337" s="30" t="s">
        <v>101</v>
      </c>
      <c r="I10337" s="31">
        <v>353.33300000000003</v>
      </c>
      <c r="J10337" s="31">
        <v>9318.7209999999995</v>
      </c>
      <c r="K10337" s="31">
        <v>22.933700000000002</v>
      </c>
      <c r="L10337" s="31">
        <v>1851.4390000000001</v>
      </c>
      <c r="M10337" s="31">
        <v>424.60346594300006</v>
      </c>
      <c r="N10337" s="31">
        <v>3531.5239999999999</v>
      </c>
      <c r="O10337" s="31">
        <v>191.77</v>
      </c>
      <c r="P10337" s="31">
        <v>3339.7539999999999</v>
      </c>
      <c r="Q10337" s="31">
        <v>154.649</v>
      </c>
      <c r="R10337" s="31">
        <v>1070.6400000000001</v>
      </c>
      <c r="S10337" s="31">
        <v>1472.2650000000001</v>
      </c>
      <c r="T10337" s="31">
        <v>4197.5810000000001</v>
      </c>
      <c r="U10337" s="31">
        <v>16.693200000000001</v>
      </c>
      <c r="V10337" s="31">
        <v>-41.027999999999999</v>
      </c>
      <c r="W10337" s="31">
        <v>163.08199999999999</v>
      </c>
      <c r="X10337" s="31">
        <v>0.45040000000000002</v>
      </c>
      <c r="Y10337" s="31"/>
      <c r="Z10337" s="33">
        <v>3.7916469438241583E-2</v>
      </c>
      <c r="AA10337" s="34">
        <v>0.22933700000000001</v>
      </c>
      <c r="AB10337" s="35">
        <v>1.9663958657183558</v>
      </c>
      <c r="AC10337" s="36">
        <v>4.3791009207356374E-2</v>
      </c>
      <c r="AD10337" s="34">
        <v>0.37897089096239711</v>
      </c>
      <c r="AE10337" s="35">
        <v>41.396457633128605</v>
      </c>
      <c r="AF10337" s="35">
        <v>10.98237857194033</v>
      </c>
      <c r="AG10337" s="35">
        <v>1.3751260928043039</v>
      </c>
      <c r="AH10337" s="37">
        <v>0.45040000000000002</v>
      </c>
      <c r="AI10337" s="38">
        <v>8.8083917428551511E-2</v>
      </c>
      <c r="AJ10337" s="39">
        <v>0.79471807343518497</v>
      </c>
      <c r="AK10337" s="40">
        <v>2.2200217220346667</v>
      </c>
      <c r="AL10337" s="37">
        <v>16.693200000000001</v>
      </c>
      <c r="AM10337" s="33" t="s">
        <v>102</v>
      </c>
      <c r="AN10337" s="34" t="s">
        <v>102</v>
      </c>
      <c r="AO10337" s="35" t="s">
        <v>102</v>
      </c>
      <c r="AP10337" s="36" t="s">
        <v>102</v>
      </c>
      <c r="AQ10337" s="34" t="s">
        <v>102</v>
      </c>
      <c r="AR10337" s="35" t="s">
        <v>102</v>
      </c>
      <c r="AS10337" s="35" t="s">
        <v>102</v>
      </c>
      <c r="AT10337" s="35" t="s">
        <v>102</v>
      </c>
      <c r="AU10337" s="37" t="s">
        <v>102</v>
      </c>
      <c r="AV10337" s="38" t="s">
        <v>102</v>
      </c>
      <c r="AW10337" s="39" t="s">
        <v>102</v>
      </c>
      <c r="AX10337" s="40" t="s">
        <v>102</v>
      </c>
      <c r="AY10337" s="37" t="s">
        <v>102</v>
      </c>
      <c r="AZ10337" s="29" t="s">
        <v>168</v>
      </c>
      <c r="BA10337" s="29" t="s">
        <v>103</v>
      </c>
    </row>
    <row r="10338" spans="1:53" x14ac:dyDescent="0.25">
      <c r="A10338" s="29">
        <v>0</v>
      </c>
      <c r="B10338" s="29">
        <v>493</v>
      </c>
      <c r="C10338" s="41">
        <v>41274</v>
      </c>
      <c r="D10338" s="41">
        <v>41274</v>
      </c>
      <c r="E10338" s="42" t="s">
        <v>98</v>
      </c>
      <c r="F10338" s="29" t="s">
        <v>655</v>
      </c>
      <c r="G10338" s="29" t="s">
        <v>100</v>
      </c>
      <c r="H10338" s="30" t="s">
        <v>101</v>
      </c>
      <c r="I10338" s="31">
        <v>295.23099999999999</v>
      </c>
      <c r="J10338" s="31">
        <v>9283.8629999999994</v>
      </c>
      <c r="K10338" s="31">
        <v>21.715499999999999</v>
      </c>
      <c r="L10338" s="31">
        <v>1687.857</v>
      </c>
      <c r="M10338" s="31">
        <v>366.52658683499999</v>
      </c>
      <c r="N10338" s="31">
        <v>3366.7060000000001</v>
      </c>
      <c r="O10338" s="31">
        <v>295.58600000000001</v>
      </c>
      <c r="P10338" s="31">
        <v>3071.12</v>
      </c>
      <c r="Q10338" s="31">
        <v>9.4039999999999999</v>
      </c>
      <c r="R10338" s="31">
        <v>1047.6030000000001</v>
      </c>
      <c r="S10338" s="31">
        <v>1560.9970000000001</v>
      </c>
      <c r="T10338" s="31">
        <v>4185.7290000000003</v>
      </c>
      <c r="U10338" s="31">
        <v>13.381600000000001</v>
      </c>
      <c r="V10338" s="31">
        <v>-39.386000000000003</v>
      </c>
      <c r="W10338" s="31">
        <v>55.816000000000003</v>
      </c>
      <c r="X10338" s="31">
        <v>-8.6525999999999996</v>
      </c>
      <c r="Y10338" s="31"/>
      <c r="Z10338" s="33">
        <v>3.1800447723108367E-2</v>
      </c>
      <c r="AA10338" s="34">
        <v>0.21715499999999999</v>
      </c>
      <c r="AB10338" s="35">
        <v>2.0947457226223891</v>
      </c>
      <c r="AC10338" s="36">
        <v>2.7932346929016075E-3</v>
      </c>
      <c r="AD10338" s="34">
        <v>0.36264063784655165</v>
      </c>
      <c r="AE10338" s="35">
        <v>37.224047817498601</v>
      </c>
      <c r="AF10338" s="35">
        <v>155.90241890046789</v>
      </c>
      <c r="AG10338" s="35">
        <v>1.4900654160020541</v>
      </c>
      <c r="AH10338" s="37">
        <v>-8.6525999999999996</v>
      </c>
      <c r="AI10338" s="38">
        <v>3.306915218528584E-2</v>
      </c>
      <c r="AJ10338" s="39">
        <v>0.72722184719873617</v>
      </c>
      <c r="AK10338" s="40">
        <v>2.2179799504459079</v>
      </c>
      <c r="AL10338" s="37">
        <v>13.381600000000001</v>
      </c>
      <c r="AM10338" s="33" t="s">
        <v>102</v>
      </c>
      <c r="AN10338" s="34" t="s">
        <v>102</v>
      </c>
      <c r="AO10338" s="35" t="s">
        <v>102</v>
      </c>
      <c r="AP10338" s="36" t="s">
        <v>102</v>
      </c>
      <c r="AQ10338" s="34" t="s">
        <v>102</v>
      </c>
      <c r="AR10338" s="35" t="s">
        <v>102</v>
      </c>
      <c r="AS10338" s="35" t="s">
        <v>102</v>
      </c>
      <c r="AT10338" s="35" t="s">
        <v>102</v>
      </c>
      <c r="AU10338" s="37" t="s">
        <v>102</v>
      </c>
      <c r="AV10338" s="38" t="s">
        <v>102</v>
      </c>
      <c r="AW10338" s="39" t="s">
        <v>102</v>
      </c>
      <c r="AX10338" s="40" t="s">
        <v>102</v>
      </c>
      <c r="AY10338" s="37" t="s">
        <v>102</v>
      </c>
      <c r="AZ10338" s="29" t="s">
        <v>168</v>
      </c>
      <c r="BA10338" s="29" t="s">
        <v>103</v>
      </c>
    </row>
    <row r="10339" spans="1:53" x14ac:dyDescent="0.25">
      <c r="A10339" s="29">
        <v>0</v>
      </c>
      <c r="B10339" s="29">
        <v>493</v>
      </c>
      <c r="C10339" s="41">
        <v>41364</v>
      </c>
      <c r="D10339" s="41">
        <v>41364</v>
      </c>
      <c r="E10339" s="42" t="s">
        <v>98</v>
      </c>
      <c r="F10339" s="29" t="s">
        <v>655</v>
      </c>
      <c r="G10339" s="29" t="s">
        <v>100</v>
      </c>
      <c r="H10339" s="30" t="s">
        <v>101</v>
      </c>
      <c r="I10339" s="31">
        <v>271.49400000000003</v>
      </c>
      <c r="J10339" s="31">
        <v>9306.1640000000007</v>
      </c>
      <c r="K10339" s="31">
        <v>19.125800000000002</v>
      </c>
      <c r="L10339" s="31">
        <v>1786.6469999999999</v>
      </c>
      <c r="M10339" s="31">
        <v>341.71053192600004</v>
      </c>
      <c r="N10339" s="31">
        <v>3408.8220000000001</v>
      </c>
      <c r="O10339" s="31">
        <v>133.60300000000001</v>
      </c>
      <c r="P10339" s="31">
        <v>3275.2190000000001</v>
      </c>
      <c r="Q10339" s="31">
        <v>254.42</v>
      </c>
      <c r="R10339" s="31">
        <v>1208.2159999999999</v>
      </c>
      <c r="S10339" s="31">
        <v>1457.1659999999999</v>
      </c>
      <c r="T10339" s="31">
        <v>4227.3530000000001</v>
      </c>
      <c r="U10339" s="31">
        <v>11.7272</v>
      </c>
      <c r="V10339" s="31">
        <v>-39.865000000000002</v>
      </c>
      <c r="W10339" s="31">
        <v>135.779</v>
      </c>
      <c r="X10339" s="31">
        <v>-7.6436999999999999</v>
      </c>
      <c r="Y10339" s="31"/>
      <c r="Z10339" s="33">
        <v>2.9173567111002989E-2</v>
      </c>
      <c r="AA10339" s="34">
        <v>0.19125800000000001</v>
      </c>
      <c r="AB10339" s="35">
        <v>2.3961940692460666</v>
      </c>
      <c r="AC10339" s="36">
        <v>7.4635753934937044E-2</v>
      </c>
      <c r="AD10339" s="34">
        <v>0.3662972197782029</v>
      </c>
      <c r="AE10339" s="35">
        <v>34.28677104487646</v>
      </c>
      <c r="AF10339" s="35">
        <v>5.3723847484631717</v>
      </c>
      <c r="AG10339" s="35">
        <v>1.2060475941387965</v>
      </c>
      <c r="AH10339" s="37">
        <v>-7.6436999999999999</v>
      </c>
      <c r="AI10339" s="38">
        <v>7.5996545484362604E-2</v>
      </c>
      <c r="AJ10339" s="39">
        <v>0.76794133436720002</v>
      </c>
      <c r="AK10339" s="40">
        <v>2.2014163472981796</v>
      </c>
      <c r="AL10339" s="37">
        <v>11.7272</v>
      </c>
      <c r="AM10339" s="33" t="s">
        <v>102</v>
      </c>
      <c r="AN10339" s="34" t="s">
        <v>102</v>
      </c>
      <c r="AO10339" s="35" t="s">
        <v>102</v>
      </c>
      <c r="AP10339" s="36" t="s">
        <v>102</v>
      </c>
      <c r="AQ10339" s="34" t="s">
        <v>102</v>
      </c>
      <c r="AR10339" s="35" t="s">
        <v>102</v>
      </c>
      <c r="AS10339" s="35" t="s">
        <v>102</v>
      </c>
      <c r="AT10339" s="35" t="s">
        <v>102</v>
      </c>
      <c r="AU10339" s="37" t="s">
        <v>102</v>
      </c>
      <c r="AV10339" s="38" t="s">
        <v>102</v>
      </c>
      <c r="AW10339" s="39" t="s">
        <v>102</v>
      </c>
      <c r="AX10339" s="40" t="s">
        <v>102</v>
      </c>
      <c r="AY10339" s="37" t="s">
        <v>102</v>
      </c>
      <c r="AZ10339" s="29" t="s">
        <v>168</v>
      </c>
      <c r="BA10339" s="29" t="s">
        <v>103</v>
      </c>
    </row>
    <row r="10340" spans="1:53" x14ac:dyDescent="0.25">
      <c r="A10340" s="29">
        <v>1</v>
      </c>
      <c r="B10340" s="29">
        <v>493</v>
      </c>
      <c r="C10340" s="41">
        <v>41455</v>
      </c>
      <c r="D10340" s="41">
        <v>41455</v>
      </c>
      <c r="E10340" s="42" t="s">
        <v>98</v>
      </c>
      <c r="F10340" s="29" t="s">
        <v>655</v>
      </c>
      <c r="G10340" s="29" t="s">
        <v>100</v>
      </c>
      <c r="H10340" s="30" t="s">
        <v>101</v>
      </c>
      <c r="I10340" s="31">
        <v>307.52100000000002</v>
      </c>
      <c r="J10340" s="31">
        <v>9036.1849999999995</v>
      </c>
      <c r="K10340" s="31">
        <v>20.8904</v>
      </c>
      <c r="L10340" s="31">
        <v>1815.74</v>
      </c>
      <c r="M10340" s="31">
        <v>379.31534895999999</v>
      </c>
      <c r="N10340" s="31">
        <v>3527.0590000000002</v>
      </c>
      <c r="O10340" s="31">
        <v>148.34200000000001</v>
      </c>
      <c r="P10340" s="31">
        <v>3378.7170000000001</v>
      </c>
      <c r="Q10340" s="31">
        <v>374.76400000000001</v>
      </c>
      <c r="R10340" s="31">
        <v>1290.691</v>
      </c>
      <c r="S10340" s="31">
        <v>1469.6990000000001</v>
      </c>
      <c r="T10340" s="31">
        <v>3938.5659999999998</v>
      </c>
      <c r="U10340" s="31">
        <v>15.853199999999999</v>
      </c>
      <c r="V10340" s="31">
        <v>-39.920999999999999</v>
      </c>
      <c r="W10340" s="31">
        <v>165.46799999999999</v>
      </c>
      <c r="X10340" s="31">
        <v>-7.0773000000000001</v>
      </c>
      <c r="Y10340" s="31"/>
      <c r="Z10340" s="33">
        <v>3.4032171762751653E-2</v>
      </c>
      <c r="AA10340" s="34">
        <v>0.20890400000000001</v>
      </c>
      <c r="AB10340" s="35">
        <v>2.2268522808684814</v>
      </c>
      <c r="AC10340" s="36">
        <v>0.10625396399663288</v>
      </c>
      <c r="AD10340" s="34">
        <v>0.39032611660783839</v>
      </c>
      <c r="AE10340" s="35">
        <v>38.006597926905641</v>
      </c>
      <c r="AF10340" s="35">
        <v>4.0485782941798041</v>
      </c>
      <c r="AG10340" s="35">
        <v>1.1386916000808869</v>
      </c>
      <c r="AH10340" s="37">
        <v>-7.0773000000000001</v>
      </c>
      <c r="AI10340" s="38">
        <v>9.112978730434973E-2</v>
      </c>
      <c r="AJ10340" s="39">
        <v>0.80376397782913922</v>
      </c>
      <c r="AK10340" s="40">
        <v>2.2942829953846147</v>
      </c>
      <c r="AL10340" s="37">
        <v>15.853199999999999</v>
      </c>
      <c r="AM10340" s="33">
        <v>3.3230664008776153E-2</v>
      </c>
      <c r="AN10340" s="34">
        <v>0.2116635</v>
      </c>
      <c r="AO10340" s="35">
        <v>2.1710469846138234</v>
      </c>
      <c r="AP10340" s="36">
        <v>5.6868490457956972E-2</v>
      </c>
      <c r="AQ10340" s="34">
        <v>0.37455871629874754</v>
      </c>
      <c r="AR10340" s="35">
        <v>37.72846860560233</v>
      </c>
      <c r="AS10340" s="35">
        <v>44.076440128762798</v>
      </c>
      <c r="AT10340" s="35">
        <v>1.3024826757565104</v>
      </c>
      <c r="AU10340" s="37">
        <v>-5.7308000000000003</v>
      </c>
      <c r="AV10340" s="38">
        <v>7.206985060063742E-2</v>
      </c>
      <c r="AW10340" s="39">
        <v>0.7734113082075651</v>
      </c>
      <c r="AX10340" s="40">
        <v>2.2334252537908421</v>
      </c>
      <c r="AY10340" s="37">
        <v>14.413800000000002</v>
      </c>
      <c r="AZ10340" s="29" t="s">
        <v>168</v>
      </c>
      <c r="BA10340" s="29" t="s">
        <v>103</v>
      </c>
    </row>
    <row r="10341" spans="1:53" x14ac:dyDescent="0.25">
      <c r="A10341" s="29">
        <v>1</v>
      </c>
      <c r="B10341" s="29">
        <v>493</v>
      </c>
      <c r="C10341" s="41">
        <v>41547</v>
      </c>
      <c r="D10341" s="41">
        <v>41547</v>
      </c>
      <c r="E10341" s="42" t="s">
        <v>98</v>
      </c>
      <c r="F10341" s="29" t="s">
        <v>655</v>
      </c>
      <c r="G10341" s="29" t="s">
        <v>100</v>
      </c>
      <c r="H10341" s="30" t="s">
        <v>101</v>
      </c>
      <c r="I10341" s="31">
        <v>294.23899999999998</v>
      </c>
      <c r="J10341" s="31">
        <v>8927.5390000000007</v>
      </c>
      <c r="K10341" s="31">
        <v>20.323399999999999</v>
      </c>
      <c r="L10341" s="31">
        <v>1787.14</v>
      </c>
      <c r="M10341" s="31">
        <v>363.20761076000002</v>
      </c>
      <c r="N10341" s="31">
        <v>3393.893</v>
      </c>
      <c r="O10341" s="31">
        <v>158.28</v>
      </c>
      <c r="P10341" s="31">
        <v>3235.6129999999998</v>
      </c>
      <c r="Q10341" s="31">
        <v>244.703</v>
      </c>
      <c r="R10341" s="31">
        <v>1238.9949999999999</v>
      </c>
      <c r="S10341" s="31">
        <v>1425.6479999999999</v>
      </c>
      <c r="T10341" s="31">
        <v>3871.5949999999998</v>
      </c>
      <c r="U10341" s="31">
        <v>42.146000000000001</v>
      </c>
      <c r="V10341" s="31">
        <v>-39.968000000000004</v>
      </c>
      <c r="W10341" s="31">
        <v>405.14299999999997</v>
      </c>
      <c r="X10341" s="31">
        <v>-13.540699999999999</v>
      </c>
      <c r="Y10341" s="31"/>
      <c r="Z10341" s="33">
        <v>3.2958579066414605E-2</v>
      </c>
      <c r="AA10341" s="34">
        <v>0.203234</v>
      </c>
      <c r="AB10341" s="35">
        <v>2.2271098568320098</v>
      </c>
      <c r="AC10341" s="36">
        <v>7.2100976666029243E-2</v>
      </c>
      <c r="AD10341" s="34">
        <v>0.38015997465818963</v>
      </c>
      <c r="AE10341" s="35">
        <v>36.34984094875901</v>
      </c>
      <c r="AF10341" s="35">
        <v>5.9371174159695634</v>
      </c>
      <c r="AG10341" s="35">
        <v>1.1506487112538792</v>
      </c>
      <c r="AH10341" s="37">
        <v>-13.540699999999999</v>
      </c>
      <c r="AI10341" s="38">
        <v>0.22669908345177209</v>
      </c>
      <c r="AJ10341" s="39">
        <v>0.8007313101628567</v>
      </c>
      <c r="AK10341" s="40">
        <v>2.3059072552785094</v>
      </c>
      <c r="AL10341" s="37">
        <v>42.146000000000001</v>
      </c>
      <c r="AM10341" s="33">
        <v>3.1991191415819402E-2</v>
      </c>
      <c r="AN10341" s="34">
        <v>0.20513775000000001</v>
      </c>
      <c r="AO10341" s="35">
        <v>2.236225482392237</v>
      </c>
      <c r="AP10341" s="36">
        <v>6.3945982322625189E-2</v>
      </c>
      <c r="AQ10341" s="34">
        <v>0.37485598722269564</v>
      </c>
      <c r="AR10341" s="35">
        <v>36.466814434509928</v>
      </c>
      <c r="AS10341" s="35">
        <v>42.815124839770107</v>
      </c>
      <c r="AT10341" s="35">
        <v>1.2463633303689041</v>
      </c>
      <c r="AU10341" s="37">
        <v>-9.2285749999999993</v>
      </c>
      <c r="AV10341" s="38">
        <v>0.10672364210644256</v>
      </c>
      <c r="AW10341" s="39">
        <v>0.77491461738948308</v>
      </c>
      <c r="AX10341" s="40">
        <v>2.2548966371018029</v>
      </c>
      <c r="AY10341" s="37">
        <v>20.777000000000001</v>
      </c>
      <c r="AZ10341" s="29" t="s">
        <v>168</v>
      </c>
      <c r="BA10341" s="29" t="s">
        <v>103</v>
      </c>
    </row>
    <row r="10342" spans="1:53" x14ac:dyDescent="0.25">
      <c r="A10342" s="29">
        <v>1</v>
      </c>
      <c r="B10342" s="29">
        <v>493</v>
      </c>
      <c r="C10342" s="41">
        <v>41639</v>
      </c>
      <c r="D10342" s="41">
        <v>41639</v>
      </c>
      <c r="E10342" s="42" t="s">
        <v>98</v>
      </c>
      <c r="F10342" s="29" t="s">
        <v>655</v>
      </c>
      <c r="G10342" s="29" t="s">
        <v>100</v>
      </c>
      <c r="H10342" s="30" t="s">
        <v>101</v>
      </c>
      <c r="I10342" s="31">
        <v>322.346</v>
      </c>
      <c r="J10342" s="31">
        <v>8948</v>
      </c>
      <c r="K10342" s="31">
        <v>22.451899999999998</v>
      </c>
      <c r="L10342" s="31">
        <v>1756.473</v>
      </c>
      <c r="M10342" s="31">
        <v>394.3615614869999</v>
      </c>
      <c r="N10342" s="31">
        <v>3366</v>
      </c>
      <c r="O10342" s="31">
        <v>187</v>
      </c>
      <c r="P10342" s="31">
        <v>3179</v>
      </c>
      <c r="Q10342" s="31">
        <v>212</v>
      </c>
      <c r="R10342" s="31">
        <v>1132</v>
      </c>
      <c r="S10342" s="31">
        <v>1383</v>
      </c>
      <c r="T10342" s="31">
        <v>3973</v>
      </c>
      <c r="U10342" s="31">
        <v>15.438800000000001</v>
      </c>
      <c r="V10342" s="31">
        <v>-42.246000000000002</v>
      </c>
      <c r="W10342" s="31">
        <v>142.61000000000001</v>
      </c>
      <c r="X10342" s="31">
        <v>0</v>
      </c>
      <c r="Y10342" s="31"/>
      <c r="Z10342" s="33">
        <v>3.6024362986142158E-2</v>
      </c>
      <c r="AA10342" s="34">
        <v>0.224519</v>
      </c>
      <c r="AB10342" s="35">
        <v>2.0152826178172005</v>
      </c>
      <c r="AC10342" s="36">
        <v>6.2982768865121802E-2</v>
      </c>
      <c r="AD10342" s="34">
        <v>0.37617344658024138</v>
      </c>
      <c r="AE10342" s="35">
        <v>37.339540925720769</v>
      </c>
      <c r="AF10342" s="35">
        <v>7.4407841789999978</v>
      </c>
      <c r="AG10342" s="35">
        <v>1.2217314487632509</v>
      </c>
      <c r="AH10342" s="37" t="s">
        <v>102</v>
      </c>
      <c r="AI10342" s="38">
        <v>8.1191114238590642E-2</v>
      </c>
      <c r="AJ10342" s="39">
        <v>0.78519132767098787</v>
      </c>
      <c r="AK10342" s="40">
        <v>2.2522023659702994</v>
      </c>
      <c r="AL10342" s="37">
        <v>15.438800000000001</v>
      </c>
      <c r="AM10342" s="33">
        <v>3.3047170231577855E-2</v>
      </c>
      <c r="AN10342" s="34">
        <v>0.20697875000000002</v>
      </c>
      <c r="AO10342" s="35">
        <v>2.2163597061909397</v>
      </c>
      <c r="AP10342" s="36">
        <v>7.8993365865680232E-2</v>
      </c>
      <c r="AQ10342" s="34">
        <v>0.37823918940611806</v>
      </c>
      <c r="AR10342" s="35">
        <v>36.495687711565466</v>
      </c>
      <c r="AS10342" s="35">
        <v>5.6997161594031347</v>
      </c>
      <c r="AT10342" s="35">
        <v>1.1792798385592034</v>
      </c>
      <c r="AU10342" s="37">
        <v>-9.4205666666666659</v>
      </c>
      <c r="AV10342" s="38">
        <v>0.11875413261976876</v>
      </c>
      <c r="AW10342" s="39">
        <v>0.7894069875075459</v>
      </c>
      <c r="AX10342" s="40">
        <v>2.2634522409829008</v>
      </c>
      <c r="AY10342" s="37">
        <v>21.2913</v>
      </c>
      <c r="AZ10342" s="29" t="s">
        <v>168</v>
      </c>
      <c r="BA10342" s="29" t="s">
        <v>103</v>
      </c>
    </row>
    <row r="10343" spans="1:53" x14ac:dyDescent="0.25">
      <c r="A10343" s="29">
        <v>1</v>
      </c>
      <c r="B10343" s="29">
        <v>493</v>
      </c>
      <c r="C10343" s="41">
        <v>41729</v>
      </c>
      <c r="D10343" s="41">
        <v>41729</v>
      </c>
      <c r="E10343" s="42" t="s">
        <v>98</v>
      </c>
      <c r="F10343" s="29" t="s">
        <v>655</v>
      </c>
      <c r="G10343" s="29" t="s">
        <v>100</v>
      </c>
      <c r="H10343" s="30" t="s">
        <v>101</v>
      </c>
      <c r="I10343" s="31">
        <v>220</v>
      </c>
      <c r="J10343" s="31">
        <v>9550</v>
      </c>
      <c r="K10343" s="31">
        <v>16.895700000000001</v>
      </c>
      <c r="L10343" s="31">
        <v>1746</v>
      </c>
      <c r="M10343" s="31">
        <v>294.99892199999999</v>
      </c>
      <c r="N10343" s="31">
        <v>3978</v>
      </c>
      <c r="O10343" s="31">
        <v>144</v>
      </c>
      <c r="P10343" s="31">
        <v>3834</v>
      </c>
      <c r="Q10343" s="31">
        <v>223</v>
      </c>
      <c r="R10343" s="31">
        <v>1192</v>
      </c>
      <c r="S10343" s="31">
        <v>1488</v>
      </c>
      <c r="T10343" s="31">
        <v>4020</v>
      </c>
      <c r="U10343" s="31">
        <v>11.1096</v>
      </c>
      <c r="V10343" s="31">
        <v>-40</v>
      </c>
      <c r="W10343" s="31">
        <v>104</v>
      </c>
      <c r="X10343" s="31">
        <v>-11.144600000000001</v>
      </c>
      <c r="Y10343" s="31"/>
      <c r="Z10343" s="33">
        <v>2.3036649214659685E-2</v>
      </c>
      <c r="AA10343" s="34">
        <v>0.16895700000000002</v>
      </c>
      <c r="AB10343" s="35">
        <v>3.2491644155906441</v>
      </c>
      <c r="AC10343" s="36">
        <v>5.6058320764203119E-2</v>
      </c>
      <c r="AD10343" s="34">
        <v>0.41654450261780107</v>
      </c>
      <c r="AE10343" s="35">
        <v>29.499892199999998</v>
      </c>
      <c r="AF10343" s="35">
        <v>5.2914604843049329</v>
      </c>
      <c r="AG10343" s="35">
        <v>1.2483221476510067</v>
      </c>
      <c r="AH10343" s="37">
        <v>-11.144600000000001</v>
      </c>
      <c r="AI10343" s="38">
        <v>5.9564719358533788E-2</v>
      </c>
      <c r="AJ10343" s="39">
        <v>0.73130890052356023</v>
      </c>
      <c r="AK10343" s="40">
        <v>2.3756218905472637</v>
      </c>
      <c r="AL10343" s="37">
        <v>11.1096</v>
      </c>
      <c r="AM10343" s="33">
        <v>3.1512940757492024E-2</v>
      </c>
      <c r="AN10343" s="34">
        <v>0.20140350000000001</v>
      </c>
      <c r="AO10343" s="35">
        <v>2.4296022927770844</v>
      </c>
      <c r="AP10343" s="36">
        <v>7.4349007572996756E-2</v>
      </c>
      <c r="AQ10343" s="34">
        <v>0.39080101011601764</v>
      </c>
      <c r="AR10343" s="35">
        <v>35.298968000346356</v>
      </c>
      <c r="AS10343" s="35">
        <v>5.6794850933635743</v>
      </c>
      <c r="AT10343" s="35">
        <v>1.1898484769372559</v>
      </c>
      <c r="AU10343" s="37">
        <v>-10.587533333333333</v>
      </c>
      <c r="AV10343" s="38">
        <v>0.11464617608831157</v>
      </c>
      <c r="AW10343" s="39">
        <v>0.78024887904663598</v>
      </c>
      <c r="AX10343" s="40">
        <v>2.3070036267951717</v>
      </c>
      <c r="AY10343" s="37">
        <v>21.136900000000001</v>
      </c>
      <c r="AZ10343" s="29" t="s">
        <v>168</v>
      </c>
      <c r="BA10343" s="29" t="s">
        <v>103</v>
      </c>
    </row>
    <row r="10344" spans="1:53" x14ac:dyDescent="0.25">
      <c r="A10344" s="29">
        <v>1</v>
      </c>
      <c r="B10344" s="29">
        <v>493</v>
      </c>
      <c r="C10344" s="41">
        <v>41820</v>
      </c>
      <c r="D10344" s="41">
        <v>41820</v>
      </c>
      <c r="E10344" s="42" t="s">
        <v>98</v>
      </c>
      <c r="F10344" s="29" t="s">
        <v>655</v>
      </c>
      <c r="G10344" s="29" t="s">
        <v>100</v>
      </c>
      <c r="H10344" s="30" t="s">
        <v>101</v>
      </c>
      <c r="I10344" s="31">
        <v>275</v>
      </c>
      <c r="J10344" s="31">
        <v>9757</v>
      </c>
      <c r="K10344" s="31">
        <v>18.717099999999999</v>
      </c>
      <c r="L10344" s="31">
        <v>1902</v>
      </c>
      <c r="M10344" s="31">
        <v>355.99924199999992</v>
      </c>
      <c r="N10344" s="31">
        <v>3984</v>
      </c>
      <c r="O10344" s="31">
        <v>144</v>
      </c>
      <c r="P10344" s="31">
        <v>3840</v>
      </c>
      <c r="Q10344" s="31">
        <v>220</v>
      </c>
      <c r="R10344" s="31">
        <v>1258</v>
      </c>
      <c r="S10344" s="31">
        <v>1505</v>
      </c>
      <c r="T10344" s="31">
        <v>4119</v>
      </c>
      <c r="U10344" s="31">
        <v>13.9572</v>
      </c>
      <c r="V10344" s="31">
        <v>-42</v>
      </c>
      <c r="W10344" s="31">
        <v>133</v>
      </c>
      <c r="X10344" s="31">
        <v>-3.7837999999999998</v>
      </c>
      <c r="Y10344" s="31"/>
      <c r="Z10344" s="33">
        <v>2.8184892897406989E-2</v>
      </c>
      <c r="AA10344" s="34">
        <v>0.18717099999999998</v>
      </c>
      <c r="AB10344" s="35">
        <v>2.6966349551946522</v>
      </c>
      <c r="AC10344" s="36">
        <v>5.5220883534136546E-2</v>
      </c>
      <c r="AD10344" s="34">
        <v>0.40832223019370706</v>
      </c>
      <c r="AE10344" s="35">
        <v>33.904689714285709</v>
      </c>
      <c r="AF10344" s="35">
        <v>6.4727134909090891</v>
      </c>
      <c r="AG10344" s="35">
        <v>1.1963434022257551</v>
      </c>
      <c r="AH10344" s="37">
        <v>-3.7837999999999998</v>
      </c>
      <c r="AI10344" s="38">
        <v>6.9926393270241846E-2</v>
      </c>
      <c r="AJ10344" s="39">
        <v>0.77974787332171769</v>
      </c>
      <c r="AK10344" s="40">
        <v>2.3687788298130612</v>
      </c>
      <c r="AL10344" s="37">
        <v>13.9572</v>
      </c>
      <c r="AM10344" s="33">
        <v>3.0051121041155857E-2</v>
      </c>
      <c r="AN10344" s="34">
        <v>0.19597025000000001</v>
      </c>
      <c r="AO10344" s="35">
        <v>2.5470479613586265</v>
      </c>
      <c r="AP10344" s="36">
        <v>6.1590737457372674E-2</v>
      </c>
      <c r="AQ10344" s="34">
        <v>0.3953000385124848</v>
      </c>
      <c r="AR10344" s="35">
        <v>34.273490947191377</v>
      </c>
      <c r="AS10344" s="35">
        <v>6.2855188925458956</v>
      </c>
      <c r="AT10344" s="35">
        <v>1.2042614274734729</v>
      </c>
      <c r="AU10344" s="37">
        <v>-9.4896999999999991</v>
      </c>
      <c r="AV10344" s="38">
        <v>0.1093453275797846</v>
      </c>
      <c r="AW10344" s="39">
        <v>0.77424485291978051</v>
      </c>
      <c r="AX10344" s="40">
        <v>2.3256275854022834</v>
      </c>
      <c r="AY10344" s="37">
        <v>20.6629</v>
      </c>
      <c r="AZ10344" s="29" t="s">
        <v>168</v>
      </c>
      <c r="BA10344" s="29" t="s">
        <v>103</v>
      </c>
    </row>
    <row r="10345" spans="1:53" x14ac:dyDescent="0.25">
      <c r="A10345" s="29">
        <v>1</v>
      </c>
      <c r="B10345" s="29">
        <v>493</v>
      </c>
      <c r="C10345" s="41">
        <v>41912</v>
      </c>
      <c r="D10345" s="41">
        <v>41912</v>
      </c>
      <c r="E10345" s="42" t="s">
        <v>98</v>
      </c>
      <c r="F10345" s="29" t="s">
        <v>655</v>
      </c>
      <c r="G10345" s="29" t="s">
        <v>100</v>
      </c>
      <c r="H10345" s="30" t="s">
        <v>101</v>
      </c>
      <c r="I10345" s="31">
        <v>283</v>
      </c>
      <c r="J10345" s="31">
        <v>9801</v>
      </c>
      <c r="K10345" s="31">
        <v>19.012599999999999</v>
      </c>
      <c r="L10345" s="31">
        <v>1904</v>
      </c>
      <c r="M10345" s="31">
        <v>361.99990399999996</v>
      </c>
      <c r="N10345" s="31">
        <v>3893</v>
      </c>
      <c r="O10345" s="31">
        <v>170</v>
      </c>
      <c r="P10345" s="31">
        <v>3723</v>
      </c>
      <c r="Q10345" s="31">
        <v>132</v>
      </c>
      <c r="R10345" s="31">
        <v>1190</v>
      </c>
      <c r="S10345" s="31">
        <v>1563</v>
      </c>
      <c r="T10345" s="31">
        <v>4210</v>
      </c>
      <c r="U10345" s="31">
        <v>13.3508</v>
      </c>
      <c r="V10345" s="31">
        <v>-42</v>
      </c>
      <c r="W10345" s="31">
        <v>129</v>
      </c>
      <c r="X10345" s="31">
        <v>2.5495000000000001</v>
      </c>
      <c r="Y10345" s="31"/>
      <c r="Z10345" s="33">
        <v>2.887460463218039E-2</v>
      </c>
      <c r="AA10345" s="34">
        <v>0.19012599999999999</v>
      </c>
      <c r="AB10345" s="35">
        <v>2.5711332785325824</v>
      </c>
      <c r="AC10345" s="36">
        <v>3.3907012586694069E-2</v>
      </c>
      <c r="AD10345" s="34">
        <v>0.39720436690133659</v>
      </c>
      <c r="AE10345" s="35">
        <v>34.476181333333329</v>
      </c>
      <c r="AF10345" s="35">
        <v>10.969694060606059</v>
      </c>
      <c r="AG10345" s="35">
        <v>1.3134453781512605</v>
      </c>
      <c r="AH10345" s="37">
        <v>2.5495000000000001</v>
      </c>
      <c r="AI10345" s="38">
        <v>6.775210084033613E-2</v>
      </c>
      <c r="AJ10345" s="39">
        <v>0.77706356494235285</v>
      </c>
      <c r="AK10345" s="40">
        <v>2.3280285035629453</v>
      </c>
      <c r="AL10345" s="37">
        <v>13.3508</v>
      </c>
      <c r="AM10345" s="33">
        <v>2.9030127432597305E-2</v>
      </c>
      <c r="AN10345" s="34">
        <v>0.19269325000000001</v>
      </c>
      <c r="AO10345" s="35">
        <v>2.6330538167837698</v>
      </c>
      <c r="AP10345" s="36">
        <v>5.204224643753888E-2</v>
      </c>
      <c r="AQ10345" s="34">
        <v>0.39956113657327152</v>
      </c>
      <c r="AR10345" s="35">
        <v>33.80507604333495</v>
      </c>
      <c r="AS10345" s="35">
        <v>7.5436630537050195</v>
      </c>
      <c r="AT10345" s="35">
        <v>1.2449605941978183</v>
      </c>
      <c r="AU10345" s="37">
        <v>-4.1262999999999996</v>
      </c>
      <c r="AV10345" s="38">
        <v>6.9608581926925595E-2</v>
      </c>
      <c r="AW10345" s="39">
        <v>0.76832791661465472</v>
      </c>
      <c r="AX10345" s="40">
        <v>2.3311578974733926</v>
      </c>
      <c r="AY10345" s="37">
        <v>13.4641</v>
      </c>
      <c r="AZ10345" s="29" t="s">
        <v>168</v>
      </c>
      <c r="BA10345" s="29" t="s">
        <v>103</v>
      </c>
    </row>
    <row r="10346" spans="1:53" x14ac:dyDescent="0.25">
      <c r="A10346" s="29">
        <v>1</v>
      </c>
      <c r="B10346" s="29">
        <v>493</v>
      </c>
      <c r="C10346" s="41">
        <v>42004</v>
      </c>
      <c r="D10346" s="41">
        <v>42004</v>
      </c>
      <c r="E10346" s="42" t="s">
        <v>98</v>
      </c>
      <c r="F10346" s="29" t="s">
        <v>655</v>
      </c>
      <c r="G10346" s="29" t="s">
        <v>100</v>
      </c>
      <c r="H10346" s="30" t="s">
        <v>101</v>
      </c>
      <c r="I10346" s="31">
        <v>248</v>
      </c>
      <c r="J10346" s="31">
        <v>9877</v>
      </c>
      <c r="K10346" s="31">
        <v>17.3659</v>
      </c>
      <c r="L10346" s="31">
        <v>1883</v>
      </c>
      <c r="M10346" s="31">
        <v>326.99989699999998</v>
      </c>
      <c r="N10346" s="31">
        <v>3790</v>
      </c>
      <c r="O10346" s="31">
        <v>192</v>
      </c>
      <c r="P10346" s="31">
        <v>3598</v>
      </c>
      <c r="Q10346" s="31">
        <v>518</v>
      </c>
      <c r="R10346" s="31">
        <v>1709</v>
      </c>
      <c r="S10346" s="31">
        <v>1603</v>
      </c>
      <c r="T10346" s="31">
        <v>4330</v>
      </c>
      <c r="U10346" s="31">
        <v>18.2668</v>
      </c>
      <c r="V10346" s="31">
        <v>-42</v>
      </c>
      <c r="W10346" s="31">
        <v>190</v>
      </c>
      <c r="X10346" s="31">
        <v>-14.8438</v>
      </c>
      <c r="Y10346" s="31"/>
      <c r="Z10346" s="33">
        <v>2.5108838716209374E-2</v>
      </c>
      <c r="AA10346" s="34">
        <v>0.17365900000000001</v>
      </c>
      <c r="AB10346" s="35">
        <v>2.7507653924429221</v>
      </c>
      <c r="AC10346" s="36">
        <v>0.13667546174142481</v>
      </c>
      <c r="AD10346" s="34">
        <v>0.38371975296142552</v>
      </c>
      <c r="AE10346" s="35">
        <v>31.142847333333332</v>
      </c>
      <c r="AF10346" s="35">
        <v>2.5250957297297294</v>
      </c>
      <c r="AG10346" s="35">
        <v>0.93797542422469282</v>
      </c>
      <c r="AH10346" s="37">
        <v>-14.8438</v>
      </c>
      <c r="AI10346" s="38">
        <v>0.1009028146574615</v>
      </c>
      <c r="AJ10346" s="39">
        <v>0.76257973068745566</v>
      </c>
      <c r="AK10346" s="40">
        <v>2.2810623556581988</v>
      </c>
      <c r="AL10346" s="37">
        <v>18.2668</v>
      </c>
      <c r="AM10346" s="33">
        <v>2.6301246365114109E-2</v>
      </c>
      <c r="AN10346" s="34">
        <v>0.17997825000000001</v>
      </c>
      <c r="AO10346" s="35">
        <v>2.8169245104402005</v>
      </c>
      <c r="AP10346" s="36">
        <v>7.0465419656614639E-2</v>
      </c>
      <c r="AQ10346" s="34">
        <v>0.40144771316856759</v>
      </c>
      <c r="AR10346" s="35">
        <v>32.255902645238088</v>
      </c>
      <c r="AS10346" s="35">
        <v>6.314740941387452</v>
      </c>
      <c r="AT10346" s="35">
        <v>1.1740215880631786</v>
      </c>
      <c r="AU10346" s="37">
        <v>-6.8056749999999999</v>
      </c>
      <c r="AV10346" s="38">
        <v>7.4536507031643315E-2</v>
      </c>
      <c r="AW10346" s="39">
        <v>0.76267501736877163</v>
      </c>
      <c r="AX10346" s="40">
        <v>2.3383728948953673</v>
      </c>
      <c r="AY10346" s="37">
        <v>14.171099999999999</v>
      </c>
      <c r="AZ10346" s="29" t="s">
        <v>168</v>
      </c>
      <c r="BA10346" s="29" t="s">
        <v>103</v>
      </c>
    </row>
    <row r="10347" spans="1:53" x14ac:dyDescent="0.25">
      <c r="A10347" s="29">
        <v>1</v>
      </c>
      <c r="B10347" s="29">
        <v>493</v>
      </c>
      <c r="C10347" s="41">
        <v>42094</v>
      </c>
      <c r="D10347" s="41">
        <v>42094</v>
      </c>
      <c r="E10347" s="42" t="s">
        <v>98</v>
      </c>
      <c r="F10347" s="29" t="s">
        <v>655</v>
      </c>
      <c r="G10347" s="29" t="s">
        <v>100</v>
      </c>
      <c r="H10347" s="30" t="s">
        <v>101</v>
      </c>
      <c r="I10347" s="31">
        <v>267</v>
      </c>
      <c r="J10347" s="31">
        <v>10613</v>
      </c>
      <c r="K10347" s="31">
        <v>18.760100000000001</v>
      </c>
      <c r="L10347" s="31">
        <v>1839</v>
      </c>
      <c r="M10347" s="31">
        <v>344.99823900000001</v>
      </c>
      <c r="N10347" s="31">
        <v>4736</v>
      </c>
      <c r="O10347" s="31">
        <v>974</v>
      </c>
      <c r="P10347" s="31">
        <v>3762</v>
      </c>
      <c r="Q10347" s="31">
        <v>1043</v>
      </c>
      <c r="R10347" s="31">
        <v>2089</v>
      </c>
      <c r="S10347" s="31">
        <v>2375</v>
      </c>
      <c r="T10347" s="31">
        <v>4271</v>
      </c>
      <c r="U10347" s="31">
        <v>6.5107999999999997</v>
      </c>
      <c r="V10347" s="31">
        <v>-45</v>
      </c>
      <c r="W10347" s="31">
        <v>61</v>
      </c>
      <c r="X10347" s="31">
        <v>18.150600000000001</v>
      </c>
      <c r="Y10347" s="31"/>
      <c r="Z10347" s="33">
        <v>2.5157825308583813E-2</v>
      </c>
      <c r="AA10347" s="34">
        <v>0.18760100000000002</v>
      </c>
      <c r="AB10347" s="35">
        <v>2.726100871488796</v>
      </c>
      <c r="AC10347" s="36">
        <v>0.22022804054054054</v>
      </c>
      <c r="AD10347" s="34">
        <v>0.44624517101667766</v>
      </c>
      <c r="AE10347" s="35">
        <v>30.666510133333336</v>
      </c>
      <c r="AF10347" s="35">
        <v>1.3230996701821669</v>
      </c>
      <c r="AG10347" s="35">
        <v>1.1369076112972714</v>
      </c>
      <c r="AH10347" s="37">
        <v>18.150600000000001</v>
      </c>
      <c r="AI10347" s="38">
        <v>3.3170201196302339E-2</v>
      </c>
      <c r="AJ10347" s="39">
        <v>0.69311222086120794</v>
      </c>
      <c r="AK10347" s="40">
        <v>2.4848981503160852</v>
      </c>
      <c r="AL10347" s="37">
        <v>6.5107999999999997</v>
      </c>
      <c r="AM10347" s="33">
        <v>2.6831540388595143E-2</v>
      </c>
      <c r="AN10347" s="34">
        <v>0.18463925</v>
      </c>
      <c r="AO10347" s="35">
        <v>2.6861586244147384</v>
      </c>
      <c r="AP10347" s="36">
        <v>0.11150784960069898</v>
      </c>
      <c r="AQ10347" s="34">
        <v>0.40887288026828672</v>
      </c>
      <c r="AR10347" s="35">
        <v>32.547557128571427</v>
      </c>
      <c r="AS10347" s="35">
        <v>5.3226507378567618</v>
      </c>
      <c r="AT10347" s="35">
        <v>1.1461679539747451</v>
      </c>
      <c r="AU10347" s="37">
        <v>0.51812500000000039</v>
      </c>
      <c r="AV10347" s="38">
        <v>6.7937877491085444E-2</v>
      </c>
      <c r="AW10347" s="39">
        <v>0.75312584745318345</v>
      </c>
      <c r="AX10347" s="40">
        <v>2.365691959837573</v>
      </c>
      <c r="AY10347" s="37">
        <v>13.0214</v>
      </c>
      <c r="AZ10347" s="29" t="s">
        <v>168</v>
      </c>
      <c r="BA10347" s="29" t="s">
        <v>103</v>
      </c>
    </row>
    <row r="10348" spans="1:53" x14ac:dyDescent="0.25">
      <c r="A10348" s="29">
        <v>1</v>
      </c>
      <c r="B10348" s="29">
        <v>493</v>
      </c>
      <c r="C10348" s="41">
        <v>42185</v>
      </c>
      <c r="D10348" s="41">
        <v>42185</v>
      </c>
      <c r="E10348" s="42" t="s">
        <v>98</v>
      </c>
      <c r="F10348" s="29" t="s">
        <v>655</v>
      </c>
      <c r="G10348" s="29" t="s">
        <v>100</v>
      </c>
      <c r="H10348" s="30" t="s">
        <v>101</v>
      </c>
      <c r="I10348" s="31">
        <v>317</v>
      </c>
      <c r="J10348" s="31">
        <v>9720</v>
      </c>
      <c r="K10348" s="31">
        <v>20.363600000000002</v>
      </c>
      <c r="L10348" s="31">
        <v>1925</v>
      </c>
      <c r="M10348" s="31">
        <v>391.99930000000001</v>
      </c>
      <c r="N10348" s="31">
        <v>3748</v>
      </c>
      <c r="O10348" s="31">
        <v>150</v>
      </c>
      <c r="P10348" s="31">
        <v>3598</v>
      </c>
      <c r="Q10348" s="31">
        <v>168</v>
      </c>
      <c r="R10348" s="31">
        <v>1242</v>
      </c>
      <c r="S10348" s="31">
        <v>1530</v>
      </c>
      <c r="T10348" s="31">
        <v>4344</v>
      </c>
      <c r="U10348" s="31">
        <v>11.9788</v>
      </c>
      <c r="V10348" s="31">
        <v>-37</v>
      </c>
      <c r="W10348" s="31">
        <v>118</v>
      </c>
      <c r="X10348" s="31">
        <v>5.9459</v>
      </c>
      <c r="Y10348" s="31"/>
      <c r="Z10348" s="33">
        <v>3.2613168724279835E-2</v>
      </c>
      <c r="AA10348" s="34">
        <v>0.20363600000000001</v>
      </c>
      <c r="AB10348" s="35">
        <v>2.294646954726705</v>
      </c>
      <c r="AC10348" s="36">
        <v>4.4823906083244394E-2</v>
      </c>
      <c r="AD10348" s="34">
        <v>0.38559670781893002</v>
      </c>
      <c r="AE10348" s="35">
        <v>42.378302702702705</v>
      </c>
      <c r="AF10348" s="35">
        <v>9.3333166666666667</v>
      </c>
      <c r="AG10348" s="35">
        <v>1.2318840579710144</v>
      </c>
      <c r="AH10348" s="37">
        <v>5.9459</v>
      </c>
      <c r="AI10348" s="38">
        <v>6.1298701298701297E-2</v>
      </c>
      <c r="AJ10348" s="39">
        <v>0.79218106995884774</v>
      </c>
      <c r="AK10348" s="40">
        <v>2.2375690607734806</v>
      </c>
      <c r="AL10348" s="37">
        <v>11.9788</v>
      </c>
      <c r="AM10348" s="33">
        <v>2.793860934531335E-2</v>
      </c>
      <c r="AN10348" s="34">
        <v>0.18875550000000002</v>
      </c>
      <c r="AO10348" s="35">
        <v>2.5856616242977513</v>
      </c>
      <c r="AP10348" s="36">
        <v>0.10890860523797595</v>
      </c>
      <c r="AQ10348" s="34">
        <v>0.40319149967459245</v>
      </c>
      <c r="AR10348" s="35">
        <v>34.665960375675674</v>
      </c>
      <c r="AS10348" s="35">
        <v>6.0378015317961555</v>
      </c>
      <c r="AT10348" s="35">
        <v>1.1550531179110597</v>
      </c>
      <c r="AU10348" s="37">
        <v>2.9505500000000002</v>
      </c>
      <c r="AV10348" s="38">
        <v>6.5780954498200317E-2</v>
      </c>
      <c r="AW10348" s="39">
        <v>0.75623414661246602</v>
      </c>
      <c r="AX10348" s="40">
        <v>2.3328895175776774</v>
      </c>
      <c r="AY10348" s="37">
        <v>12.5268</v>
      </c>
      <c r="AZ10348" s="29" t="s">
        <v>168</v>
      </c>
      <c r="BA10348" s="29" t="s">
        <v>103</v>
      </c>
    </row>
    <row r="10349" spans="1:53" x14ac:dyDescent="0.25">
      <c r="A10349" s="29">
        <v>1</v>
      </c>
      <c r="B10349" s="29">
        <v>493</v>
      </c>
      <c r="C10349" s="41">
        <v>42277</v>
      </c>
      <c r="D10349" s="41">
        <v>42277</v>
      </c>
      <c r="E10349" s="42" t="s">
        <v>98</v>
      </c>
      <c r="F10349" s="29" t="s">
        <v>655</v>
      </c>
      <c r="G10349" s="29" t="s">
        <v>100</v>
      </c>
      <c r="H10349" s="30" t="s">
        <v>101</v>
      </c>
      <c r="I10349" s="31">
        <v>326</v>
      </c>
      <c r="J10349" s="31">
        <v>10074</v>
      </c>
      <c r="K10349" s="31">
        <v>21.4361</v>
      </c>
      <c r="L10349" s="31">
        <v>1880</v>
      </c>
      <c r="M10349" s="31">
        <v>402.99868000000004</v>
      </c>
      <c r="N10349" s="31">
        <v>3731</v>
      </c>
      <c r="O10349" s="31">
        <v>123</v>
      </c>
      <c r="P10349" s="31">
        <v>3608</v>
      </c>
      <c r="Q10349" s="31">
        <v>160</v>
      </c>
      <c r="R10349" s="31">
        <v>1133</v>
      </c>
      <c r="S10349" s="31">
        <v>1648</v>
      </c>
      <c r="T10349" s="31">
        <v>4690</v>
      </c>
      <c r="U10349" s="31">
        <v>31.347999999999999</v>
      </c>
      <c r="V10349" s="31">
        <v>-35</v>
      </c>
      <c r="W10349" s="31">
        <v>342</v>
      </c>
      <c r="X10349" s="31">
        <v>7.4665999999999997</v>
      </c>
      <c r="Y10349" s="31"/>
      <c r="Z10349" s="33">
        <v>3.2360532062735758E-2</v>
      </c>
      <c r="AA10349" s="34">
        <v>0.214361</v>
      </c>
      <c r="AB10349" s="35">
        <v>2.2382207306485467</v>
      </c>
      <c r="AC10349" s="36">
        <v>4.2883945322969713E-2</v>
      </c>
      <c r="AD10349" s="34">
        <v>0.37035934087750644</v>
      </c>
      <c r="AE10349" s="35">
        <v>46.056992000000001</v>
      </c>
      <c r="AF10349" s="35">
        <v>10.074967000000001</v>
      </c>
      <c r="AG10349" s="35">
        <v>1.4545454545454546</v>
      </c>
      <c r="AH10349" s="37">
        <v>7.4665999999999997</v>
      </c>
      <c r="AI10349" s="38">
        <v>0.18191489361702129</v>
      </c>
      <c r="AJ10349" s="39">
        <v>0.7464760770299782</v>
      </c>
      <c r="AK10349" s="40">
        <v>2.1479744136460552</v>
      </c>
      <c r="AL10349" s="37">
        <v>31.347999999999999</v>
      </c>
      <c r="AM10349" s="33">
        <v>2.8810091202952193E-2</v>
      </c>
      <c r="AN10349" s="34">
        <v>0.19481425000000002</v>
      </c>
      <c r="AO10349" s="35">
        <v>2.5024334873267424</v>
      </c>
      <c r="AP10349" s="36">
        <v>0.11115283842204485</v>
      </c>
      <c r="AQ10349" s="34">
        <v>0.39648024316863495</v>
      </c>
      <c r="AR10349" s="35">
        <v>37.561163042342343</v>
      </c>
      <c r="AS10349" s="35">
        <v>5.8141197666446409</v>
      </c>
      <c r="AT10349" s="35">
        <v>1.1903281370096082</v>
      </c>
      <c r="AU10349" s="37">
        <v>4.1798250000000001</v>
      </c>
      <c r="AV10349" s="38">
        <v>9.432165269237161E-2</v>
      </c>
      <c r="AW10349" s="39">
        <v>0.74858727463437247</v>
      </c>
      <c r="AX10349" s="40">
        <v>2.2878759950984553</v>
      </c>
      <c r="AY10349" s="37">
        <v>17.0261</v>
      </c>
      <c r="AZ10349" s="29" t="s">
        <v>168</v>
      </c>
      <c r="BA10349" s="29" t="s">
        <v>103</v>
      </c>
    </row>
    <row r="10350" spans="1:53" x14ac:dyDescent="0.25">
      <c r="A10350" s="29">
        <v>1</v>
      </c>
      <c r="B10350" s="29">
        <v>493</v>
      </c>
      <c r="C10350" s="41">
        <v>42369</v>
      </c>
      <c r="D10350" s="41">
        <v>42369</v>
      </c>
      <c r="E10350" s="42" t="s">
        <v>98</v>
      </c>
      <c r="F10350" s="29" t="s">
        <v>655</v>
      </c>
      <c r="G10350" s="29" t="s">
        <v>100</v>
      </c>
      <c r="H10350" s="30" t="s">
        <v>101</v>
      </c>
      <c r="I10350" s="31">
        <v>279</v>
      </c>
      <c r="J10350" s="31">
        <v>9962</v>
      </c>
      <c r="K10350" s="31">
        <v>19.0914</v>
      </c>
      <c r="L10350" s="31">
        <v>1849</v>
      </c>
      <c r="M10350" s="31">
        <v>352.99998599999998</v>
      </c>
      <c r="N10350" s="31">
        <v>3657</v>
      </c>
      <c r="O10350" s="31">
        <v>133</v>
      </c>
      <c r="P10350" s="31">
        <v>3524</v>
      </c>
      <c r="Q10350" s="31">
        <v>159</v>
      </c>
      <c r="R10350" s="31">
        <v>1173</v>
      </c>
      <c r="S10350" s="31">
        <v>1501</v>
      </c>
      <c r="T10350" s="31">
        <v>4783</v>
      </c>
      <c r="U10350" s="31">
        <v>16.89</v>
      </c>
      <c r="V10350" s="31">
        <v>-36</v>
      </c>
      <c r="W10350" s="31">
        <v>188</v>
      </c>
      <c r="X10350" s="31">
        <v>0</v>
      </c>
      <c r="Y10350" s="31"/>
      <c r="Z10350" s="33">
        <v>2.8006424412768519E-2</v>
      </c>
      <c r="AA10350" s="34">
        <v>0.190914</v>
      </c>
      <c r="AB10350" s="35">
        <v>2.4957508071969161</v>
      </c>
      <c r="AC10350" s="36">
        <v>4.3478260869565216E-2</v>
      </c>
      <c r="AD10350" s="34">
        <v>0.36709496085123472</v>
      </c>
      <c r="AE10350" s="35">
        <v>39.222220666666665</v>
      </c>
      <c r="AF10350" s="35">
        <v>8.8805027924528304</v>
      </c>
      <c r="AG10350" s="35">
        <v>1.2796248934356351</v>
      </c>
      <c r="AH10350" s="37" t="s">
        <v>102</v>
      </c>
      <c r="AI10350" s="38">
        <v>0.10167658193618172</v>
      </c>
      <c r="AJ10350" s="39">
        <v>0.74242120056213612</v>
      </c>
      <c r="AK10350" s="40">
        <v>2.0827932260087811</v>
      </c>
      <c r="AL10350" s="37">
        <v>16.89</v>
      </c>
      <c r="AM10350" s="33">
        <v>2.9534487627091981E-2</v>
      </c>
      <c r="AN10350" s="34">
        <v>0.19912800000000003</v>
      </c>
      <c r="AO10350" s="35">
        <v>2.438679841015241</v>
      </c>
      <c r="AP10350" s="36">
        <v>8.7853538204079956E-2</v>
      </c>
      <c r="AQ10350" s="34">
        <v>0.39232404514108721</v>
      </c>
      <c r="AR10350" s="35">
        <v>39.581006375675678</v>
      </c>
      <c r="AS10350" s="35">
        <v>7.4029715323254166</v>
      </c>
      <c r="AT10350" s="35">
        <v>1.275740504312344</v>
      </c>
      <c r="AU10350" s="37">
        <v>10.521033333333333</v>
      </c>
      <c r="AV10350" s="38">
        <v>9.4515094512051659E-2</v>
      </c>
      <c r="AW10350" s="39">
        <v>0.74354764210304247</v>
      </c>
      <c r="AX10350" s="40">
        <v>2.2383087126861003</v>
      </c>
      <c r="AY10350" s="37">
        <v>16.681899999999999</v>
      </c>
      <c r="AZ10350" s="29" t="s">
        <v>168</v>
      </c>
      <c r="BA10350" s="29" t="s">
        <v>103</v>
      </c>
    </row>
    <row r="10351" spans="1:53" x14ac:dyDescent="0.25">
      <c r="A10351" s="29">
        <v>1</v>
      </c>
      <c r="B10351" s="29">
        <v>493</v>
      </c>
      <c r="C10351" s="41">
        <v>42460</v>
      </c>
      <c r="D10351" s="41">
        <v>42460</v>
      </c>
      <c r="E10351" s="42" t="s">
        <v>98</v>
      </c>
      <c r="F10351" s="29" t="s">
        <v>655</v>
      </c>
      <c r="G10351" s="29" t="s">
        <v>100</v>
      </c>
      <c r="H10351" s="30" t="s">
        <v>101</v>
      </c>
      <c r="I10351" s="31">
        <v>281</v>
      </c>
      <c r="J10351" s="31">
        <v>10097</v>
      </c>
      <c r="K10351" s="31">
        <v>18.411100000000001</v>
      </c>
      <c r="L10351" s="31">
        <v>1863</v>
      </c>
      <c r="M10351" s="31">
        <v>342.99879299999998</v>
      </c>
      <c r="N10351" s="31">
        <v>3898</v>
      </c>
      <c r="O10351" s="31">
        <v>128</v>
      </c>
      <c r="P10351" s="31">
        <v>3770</v>
      </c>
      <c r="Q10351" s="31">
        <v>158</v>
      </c>
      <c r="R10351" s="31">
        <v>1090</v>
      </c>
      <c r="S10351" s="31">
        <v>1493</v>
      </c>
      <c r="T10351" s="31">
        <v>4738</v>
      </c>
      <c r="U10351" s="31">
        <v>9.5787999999999993</v>
      </c>
      <c r="V10351" s="31">
        <v>-36</v>
      </c>
      <c r="W10351" s="31">
        <v>102</v>
      </c>
      <c r="X10351" s="31">
        <v>-1.1528</v>
      </c>
      <c r="Y10351" s="31"/>
      <c r="Z10351" s="33">
        <v>2.783004852926612E-2</v>
      </c>
      <c r="AA10351" s="34">
        <v>0.18411100000000002</v>
      </c>
      <c r="AB10351" s="35">
        <v>2.7478230805319481</v>
      </c>
      <c r="AC10351" s="36">
        <v>4.0533606977937404E-2</v>
      </c>
      <c r="AD10351" s="34">
        <v>0.38605526393978412</v>
      </c>
      <c r="AE10351" s="35">
        <v>38.110976999999998</v>
      </c>
      <c r="AF10351" s="35">
        <v>8.6835137468354429</v>
      </c>
      <c r="AG10351" s="35">
        <v>1.3697247706422018</v>
      </c>
      <c r="AH10351" s="37">
        <v>-1.1528</v>
      </c>
      <c r="AI10351" s="38">
        <v>5.4750402576489533E-2</v>
      </c>
      <c r="AJ10351" s="39">
        <v>0.73804100227790437</v>
      </c>
      <c r="AK10351" s="40">
        <v>2.1310679611650487</v>
      </c>
      <c r="AL10351" s="37">
        <v>9.5787999999999993</v>
      </c>
      <c r="AM10351" s="33">
        <v>3.0202543432262557E-2</v>
      </c>
      <c r="AN10351" s="34">
        <v>0.1982555</v>
      </c>
      <c r="AO10351" s="35">
        <v>2.4441103932760289</v>
      </c>
      <c r="AP10351" s="36">
        <v>4.2929929813429177E-2</v>
      </c>
      <c r="AQ10351" s="34">
        <v>0.37727656837186385</v>
      </c>
      <c r="AR10351" s="35">
        <v>41.442123092342342</v>
      </c>
      <c r="AS10351" s="35">
        <v>9.2430750514887361</v>
      </c>
      <c r="AT10351" s="35">
        <v>1.3339447941485765</v>
      </c>
      <c r="AU10351" s="37">
        <v>4.0865666666666662</v>
      </c>
      <c r="AV10351" s="38">
        <v>9.9910144857098468E-2</v>
      </c>
      <c r="AW10351" s="39">
        <v>0.75477983745721666</v>
      </c>
      <c r="AX10351" s="40">
        <v>2.1498511653983412</v>
      </c>
      <c r="AY10351" s="37">
        <v>17.448899999999998</v>
      </c>
      <c r="AZ10351" s="29" t="s">
        <v>168</v>
      </c>
      <c r="BA10351" s="29" t="s">
        <v>103</v>
      </c>
    </row>
    <row r="10352" spans="1:53" x14ac:dyDescent="0.25">
      <c r="A10352" s="29">
        <v>1</v>
      </c>
      <c r="B10352" s="29">
        <v>493</v>
      </c>
      <c r="C10352" s="41">
        <v>42551</v>
      </c>
      <c r="D10352" s="41">
        <v>42551</v>
      </c>
      <c r="E10352" s="42" t="s">
        <v>98</v>
      </c>
      <c r="F10352" s="29" t="s">
        <v>655</v>
      </c>
      <c r="G10352" s="29" t="s">
        <v>100</v>
      </c>
      <c r="H10352" s="30" t="s">
        <v>101</v>
      </c>
      <c r="I10352" s="31">
        <v>324</v>
      </c>
      <c r="J10352" s="31">
        <v>10109</v>
      </c>
      <c r="K10352" s="31">
        <v>20.199300000000001</v>
      </c>
      <c r="L10352" s="31">
        <v>1906</v>
      </c>
      <c r="M10352" s="31">
        <v>384.99865799999998</v>
      </c>
      <c r="N10352" s="31">
        <v>3842</v>
      </c>
      <c r="O10352" s="31">
        <v>283</v>
      </c>
      <c r="P10352" s="31">
        <v>3559</v>
      </c>
      <c r="Q10352" s="31">
        <v>7</v>
      </c>
      <c r="R10352" s="31">
        <v>1111</v>
      </c>
      <c r="S10352" s="31">
        <v>1510</v>
      </c>
      <c r="T10352" s="31">
        <v>4643</v>
      </c>
      <c r="U10352" s="31">
        <v>17.8232</v>
      </c>
      <c r="V10352" s="31">
        <v>-34</v>
      </c>
      <c r="W10352" s="31">
        <v>195</v>
      </c>
      <c r="X10352" s="31">
        <v>-1.7858000000000001</v>
      </c>
      <c r="Y10352" s="31"/>
      <c r="Z10352" s="33">
        <v>3.2050647937481455E-2</v>
      </c>
      <c r="AA10352" s="34">
        <v>0.20199300000000001</v>
      </c>
      <c r="AB10352" s="35">
        <v>2.3110470166885624</v>
      </c>
      <c r="AC10352" s="36">
        <v>1.8219677251431546E-3</v>
      </c>
      <c r="AD10352" s="34">
        <v>0.38005737461667821</v>
      </c>
      <c r="AE10352" s="35">
        <v>45.293959764705882</v>
      </c>
      <c r="AF10352" s="35">
        <v>219.99923314285712</v>
      </c>
      <c r="AG10352" s="35">
        <v>1.3591359135913592</v>
      </c>
      <c r="AH10352" s="37">
        <v>-1.7858000000000001</v>
      </c>
      <c r="AI10352" s="38">
        <v>0.10230849947534103</v>
      </c>
      <c r="AJ10352" s="39">
        <v>0.75417944405974879</v>
      </c>
      <c r="AK10352" s="40">
        <v>2.1772560844281714</v>
      </c>
      <c r="AL10352" s="37">
        <v>17.8232</v>
      </c>
      <c r="AM10352" s="33">
        <v>3.0061913235562964E-2</v>
      </c>
      <c r="AN10352" s="34">
        <v>0.19784474999999999</v>
      </c>
      <c r="AO10352" s="35">
        <v>2.4482104087664931</v>
      </c>
      <c r="AP10352" s="36">
        <v>3.2179445223903869E-2</v>
      </c>
      <c r="AQ10352" s="34">
        <v>0.37589173507130086</v>
      </c>
      <c r="AR10352" s="35">
        <v>42.171037357843133</v>
      </c>
      <c r="AS10352" s="35">
        <v>61.909554170536353</v>
      </c>
      <c r="AT10352" s="35">
        <v>1.3657577580536628</v>
      </c>
      <c r="AU10352" s="37">
        <v>1.5093333333333332</v>
      </c>
      <c r="AV10352" s="38">
        <v>0.1101625944012584</v>
      </c>
      <c r="AW10352" s="39">
        <v>0.74527943098244187</v>
      </c>
      <c r="AX10352" s="40">
        <v>2.1347729213120141</v>
      </c>
      <c r="AY10352" s="37">
        <v>18.91</v>
      </c>
      <c r="AZ10352" s="29" t="s">
        <v>168</v>
      </c>
      <c r="BA10352" s="29" t="s">
        <v>103</v>
      </c>
    </row>
    <row r="10353" spans="1:53" x14ac:dyDescent="0.25">
      <c r="A10353" s="29">
        <v>1</v>
      </c>
      <c r="B10353" s="29">
        <v>493</v>
      </c>
      <c r="C10353" s="41">
        <v>42643</v>
      </c>
      <c r="D10353" s="41">
        <v>42643</v>
      </c>
      <c r="E10353" s="42" t="s">
        <v>98</v>
      </c>
      <c r="F10353" s="29" t="s">
        <v>655</v>
      </c>
      <c r="G10353" s="29" t="s">
        <v>100</v>
      </c>
      <c r="H10353" s="30" t="s">
        <v>101</v>
      </c>
      <c r="I10353" s="31">
        <v>325</v>
      </c>
      <c r="J10353" s="31">
        <v>10173</v>
      </c>
      <c r="K10353" s="31">
        <v>20.583500000000001</v>
      </c>
      <c r="L10353" s="31">
        <v>1885</v>
      </c>
      <c r="M10353" s="31">
        <v>387.99897499999997</v>
      </c>
      <c r="N10353" s="31">
        <v>3827</v>
      </c>
      <c r="O10353" s="31">
        <v>406</v>
      </c>
      <c r="P10353" s="31">
        <v>3421</v>
      </c>
      <c r="Q10353" s="31">
        <v>7</v>
      </c>
      <c r="R10353" s="31">
        <v>1046</v>
      </c>
      <c r="S10353" s="31">
        <v>1642</v>
      </c>
      <c r="T10353" s="31">
        <v>4770</v>
      </c>
      <c r="U10353" s="31">
        <v>17.4224</v>
      </c>
      <c r="V10353" s="31">
        <v>-37</v>
      </c>
      <c r="W10353" s="31">
        <v>192</v>
      </c>
      <c r="X10353" s="31">
        <v>-0.2571</v>
      </c>
      <c r="Y10353" s="31"/>
      <c r="Z10353" s="33">
        <v>3.1947311510862088E-2</v>
      </c>
      <c r="AA10353" s="34">
        <v>0.20583500000000002</v>
      </c>
      <c r="AB10353" s="35">
        <v>2.2042584004248984</v>
      </c>
      <c r="AC10353" s="36">
        <v>1.8291089626339169E-3</v>
      </c>
      <c r="AD10353" s="34">
        <v>0.37619188046790525</v>
      </c>
      <c r="AE10353" s="35">
        <v>41.945835135135134</v>
      </c>
      <c r="AF10353" s="35">
        <v>221.71369999999999</v>
      </c>
      <c r="AG10353" s="35">
        <v>1.5697896749521989</v>
      </c>
      <c r="AH10353" s="37">
        <v>-0.2571</v>
      </c>
      <c r="AI10353" s="38">
        <v>0.10185676392572944</v>
      </c>
      <c r="AJ10353" s="39">
        <v>0.74117762705200041</v>
      </c>
      <c r="AK10353" s="40">
        <v>2.1327044025157234</v>
      </c>
      <c r="AL10353" s="37">
        <v>17.4224</v>
      </c>
      <c r="AM10353" s="33">
        <v>2.9958608097594548E-2</v>
      </c>
      <c r="AN10353" s="34">
        <v>0.19571325000000001</v>
      </c>
      <c r="AO10353" s="35">
        <v>2.439719826210581</v>
      </c>
      <c r="AP10353" s="36">
        <v>2.1915736133819919E-2</v>
      </c>
      <c r="AQ10353" s="34">
        <v>0.37734986996890058</v>
      </c>
      <c r="AR10353" s="35">
        <v>41.14324814162692</v>
      </c>
      <c r="AS10353" s="35">
        <v>114.81923742053635</v>
      </c>
      <c r="AT10353" s="35">
        <v>1.3945688131553489</v>
      </c>
      <c r="AU10353" s="37">
        <v>-1.0652333333333333</v>
      </c>
      <c r="AV10353" s="38">
        <v>9.0148061978435431E-2</v>
      </c>
      <c r="AW10353" s="39">
        <v>0.74395481848794742</v>
      </c>
      <c r="AX10353" s="40">
        <v>2.1309554185294308</v>
      </c>
      <c r="AY10353" s="37">
        <v>15.428599999999999</v>
      </c>
      <c r="AZ10353" s="29" t="s">
        <v>168</v>
      </c>
      <c r="BA10353" s="29" t="s">
        <v>103</v>
      </c>
    </row>
    <row r="10354" spans="1:53" x14ac:dyDescent="0.25">
      <c r="A10354" s="29">
        <v>1</v>
      </c>
      <c r="B10354" s="29">
        <v>493</v>
      </c>
      <c r="C10354" s="41">
        <v>42735</v>
      </c>
      <c r="D10354" s="41">
        <v>42735</v>
      </c>
      <c r="E10354" s="42" t="s">
        <v>98</v>
      </c>
      <c r="F10354" s="29" t="s">
        <v>655</v>
      </c>
      <c r="G10354" s="29" t="s">
        <v>100</v>
      </c>
      <c r="H10354" s="30" t="s">
        <v>101</v>
      </c>
      <c r="I10354" s="31">
        <v>265</v>
      </c>
      <c r="J10354" s="31">
        <v>10100</v>
      </c>
      <c r="K10354" s="31">
        <v>17.6249</v>
      </c>
      <c r="L10354" s="31">
        <v>1861</v>
      </c>
      <c r="M10354" s="31">
        <v>327.99938900000001</v>
      </c>
      <c r="N10354" s="31">
        <v>3822</v>
      </c>
      <c r="O10354" s="31">
        <v>359</v>
      </c>
      <c r="P10354" s="31">
        <v>3463</v>
      </c>
      <c r="Q10354" s="31">
        <v>6</v>
      </c>
      <c r="R10354" s="31">
        <v>981</v>
      </c>
      <c r="S10354" s="31">
        <v>1531</v>
      </c>
      <c r="T10354" s="31">
        <v>4737</v>
      </c>
      <c r="U10354" s="31">
        <v>14.0528</v>
      </c>
      <c r="V10354" s="31">
        <v>-36</v>
      </c>
      <c r="W10354" s="31">
        <v>155</v>
      </c>
      <c r="X10354" s="31">
        <v>-16.5395</v>
      </c>
      <c r="Y10354" s="31"/>
      <c r="Z10354" s="33">
        <v>2.6237623762376237E-2</v>
      </c>
      <c r="AA10354" s="34">
        <v>0.17624899999999999</v>
      </c>
      <c r="AB10354" s="35">
        <v>2.6394866241656323</v>
      </c>
      <c r="AC10354" s="36">
        <v>1.5698587127158557E-3</v>
      </c>
      <c r="AD10354" s="34">
        <v>0.37841584158415842</v>
      </c>
      <c r="AE10354" s="35">
        <v>36.444376555555557</v>
      </c>
      <c r="AF10354" s="35">
        <v>218.66625933333333</v>
      </c>
      <c r="AG10354" s="35">
        <v>1.5606523955147809</v>
      </c>
      <c r="AH10354" s="37">
        <v>-16.5395</v>
      </c>
      <c r="AI10354" s="38">
        <v>8.328855454056959E-2</v>
      </c>
      <c r="AJ10354" s="39">
        <v>0.73702970297029702</v>
      </c>
      <c r="AK10354" s="40">
        <v>2.1321511505172048</v>
      </c>
      <c r="AL10354" s="37">
        <v>14.0528</v>
      </c>
      <c r="AM10354" s="33">
        <v>2.9516407934996474E-2</v>
      </c>
      <c r="AN10354" s="34">
        <v>0.192047</v>
      </c>
      <c r="AO10354" s="35">
        <v>2.4756537804527605</v>
      </c>
      <c r="AP10354" s="36">
        <v>1.1438635594607584E-2</v>
      </c>
      <c r="AQ10354" s="34">
        <v>0.3801800901521315</v>
      </c>
      <c r="AR10354" s="35">
        <v>40.448787113849143</v>
      </c>
      <c r="AS10354" s="35">
        <v>167.26567655575647</v>
      </c>
      <c r="AT10354" s="35">
        <v>1.4648256886751352</v>
      </c>
      <c r="AU10354" s="37">
        <v>-4.9337999999999997</v>
      </c>
      <c r="AV10354" s="38">
        <v>8.55510551295324E-2</v>
      </c>
      <c r="AW10354" s="39">
        <v>0.74260694408998762</v>
      </c>
      <c r="AX10354" s="40">
        <v>2.1432948996565373</v>
      </c>
      <c r="AY10354" s="37">
        <v>14.719299999999999</v>
      </c>
      <c r="AZ10354" s="29" t="s">
        <v>168</v>
      </c>
      <c r="BA10354" s="29" t="s">
        <v>103</v>
      </c>
    </row>
    <row r="10355" spans="1:53" x14ac:dyDescent="0.25">
      <c r="A10355" s="29">
        <v>1</v>
      </c>
      <c r="B10355" s="29">
        <v>493</v>
      </c>
      <c r="C10355" s="41">
        <v>42825</v>
      </c>
      <c r="D10355" s="41">
        <v>42825</v>
      </c>
      <c r="E10355" s="42" t="s">
        <v>98</v>
      </c>
      <c r="F10355" s="29" t="s">
        <v>655</v>
      </c>
      <c r="G10355" s="29" t="s">
        <v>100</v>
      </c>
      <c r="H10355" s="30" t="s">
        <v>101</v>
      </c>
      <c r="I10355" s="31">
        <v>297</v>
      </c>
      <c r="J10355" s="31">
        <v>10109</v>
      </c>
      <c r="K10355" s="31">
        <v>18.904599999999999</v>
      </c>
      <c r="L10355" s="31">
        <v>1899</v>
      </c>
      <c r="M10355" s="31">
        <v>358.99835399999995</v>
      </c>
      <c r="N10355" s="31">
        <v>3819</v>
      </c>
      <c r="O10355" s="31">
        <v>367</v>
      </c>
      <c r="P10355" s="31">
        <v>3452</v>
      </c>
      <c r="Q10355" s="31">
        <v>6</v>
      </c>
      <c r="R10355" s="31">
        <v>985</v>
      </c>
      <c r="S10355" s="31">
        <v>1558</v>
      </c>
      <c r="T10355" s="31">
        <v>4741</v>
      </c>
      <c r="U10355" s="31">
        <v>14.770799999999999</v>
      </c>
      <c r="V10355" s="31">
        <v>-36</v>
      </c>
      <c r="W10355" s="31">
        <v>164</v>
      </c>
      <c r="X10355" s="31">
        <v>4.6646999999999998</v>
      </c>
      <c r="Y10355" s="31"/>
      <c r="Z10355" s="33">
        <v>2.9379760609357999E-2</v>
      </c>
      <c r="AA10355" s="34">
        <v>0.18904599999999999</v>
      </c>
      <c r="AB10355" s="35">
        <v>2.4039107432787841</v>
      </c>
      <c r="AC10355" s="36">
        <v>1.5710919088766694E-3</v>
      </c>
      <c r="AD10355" s="34">
        <v>0.37778217430012861</v>
      </c>
      <c r="AE10355" s="35">
        <v>39.888705999999992</v>
      </c>
      <c r="AF10355" s="35">
        <v>239.33223599999997</v>
      </c>
      <c r="AG10355" s="35">
        <v>1.581725888324873</v>
      </c>
      <c r="AH10355" s="37">
        <v>4.6646999999999998</v>
      </c>
      <c r="AI10355" s="38">
        <v>8.6361242759347021E-2</v>
      </c>
      <c r="AJ10355" s="39">
        <v>0.75140963497873181</v>
      </c>
      <c r="AK10355" s="40">
        <v>2.1322505800464038</v>
      </c>
      <c r="AL10355" s="37">
        <v>14.770799999999999</v>
      </c>
      <c r="AM10355" s="33">
        <v>2.9903835955019446E-2</v>
      </c>
      <c r="AN10355" s="34">
        <v>0.19328075</v>
      </c>
      <c r="AO10355" s="35">
        <v>2.3896756961394692</v>
      </c>
      <c r="AP10355" s="36">
        <v>1.6980068273423992E-3</v>
      </c>
      <c r="AQ10355" s="34">
        <v>0.37811181774221764</v>
      </c>
      <c r="AR10355" s="35">
        <v>40.893219363849141</v>
      </c>
      <c r="AS10355" s="35">
        <v>224.92785711904759</v>
      </c>
      <c r="AT10355" s="35">
        <v>1.5178259680958031</v>
      </c>
      <c r="AU10355" s="37">
        <v>-3.479425</v>
      </c>
      <c r="AV10355" s="38">
        <v>9.345376517524677E-2</v>
      </c>
      <c r="AW10355" s="39">
        <v>0.74594910226519451</v>
      </c>
      <c r="AX10355" s="40">
        <v>2.1435905543768756</v>
      </c>
      <c r="AY10355" s="37">
        <v>16.017299999999999</v>
      </c>
      <c r="AZ10355" s="29" t="s">
        <v>168</v>
      </c>
      <c r="BA10355" s="29" t="s">
        <v>103</v>
      </c>
    </row>
    <row r="10356" spans="1:53" x14ac:dyDescent="0.25">
      <c r="A10356" s="29">
        <v>1</v>
      </c>
      <c r="B10356" s="29">
        <v>493</v>
      </c>
      <c r="C10356" s="41">
        <v>42916</v>
      </c>
      <c r="D10356" s="41">
        <v>42916</v>
      </c>
      <c r="E10356" s="42" t="s">
        <v>98</v>
      </c>
      <c r="F10356" s="29" t="s">
        <v>655</v>
      </c>
      <c r="G10356" s="29" t="s">
        <v>100</v>
      </c>
      <c r="H10356" s="30" t="s">
        <v>101</v>
      </c>
      <c r="I10356" s="31">
        <v>341</v>
      </c>
      <c r="J10356" s="31">
        <v>10171</v>
      </c>
      <c r="K10356" s="31">
        <v>20.946899999999999</v>
      </c>
      <c r="L10356" s="31">
        <v>1943</v>
      </c>
      <c r="M10356" s="31">
        <v>406.998267</v>
      </c>
      <c r="N10356" s="31">
        <v>3814</v>
      </c>
      <c r="O10356" s="31">
        <v>314</v>
      </c>
      <c r="P10356" s="31">
        <v>3500</v>
      </c>
      <c r="Q10356" s="31">
        <v>5</v>
      </c>
      <c r="R10356" s="31">
        <v>917</v>
      </c>
      <c r="S10356" s="31">
        <v>1500</v>
      </c>
      <c r="T10356" s="31">
        <v>4813</v>
      </c>
      <c r="U10356" s="31">
        <v>17.332799999999999</v>
      </c>
      <c r="V10356" s="31">
        <v>-38</v>
      </c>
      <c r="W10356" s="31">
        <v>193</v>
      </c>
      <c r="X10356" s="31">
        <v>5.7141999999999999</v>
      </c>
      <c r="Y10356" s="31"/>
      <c r="Z10356" s="33">
        <v>3.3526693540458168E-2</v>
      </c>
      <c r="AA10356" s="34">
        <v>0.20946899999999999</v>
      </c>
      <c r="AB10356" s="35">
        <v>2.1498863040613387</v>
      </c>
      <c r="AC10356" s="36">
        <v>1.3109596224436288E-3</v>
      </c>
      <c r="AD10356" s="34">
        <v>0.37498771015632681</v>
      </c>
      <c r="AE10356" s="35">
        <v>42.841922842105262</v>
      </c>
      <c r="AF10356" s="35">
        <v>325.59861360000002</v>
      </c>
      <c r="AG10356" s="35">
        <v>1.6357688113413305</v>
      </c>
      <c r="AH10356" s="37">
        <v>5.7141999999999999</v>
      </c>
      <c r="AI10356" s="38">
        <v>9.9330931549150792E-2</v>
      </c>
      <c r="AJ10356" s="39">
        <v>0.7641333202241668</v>
      </c>
      <c r="AK10356" s="40">
        <v>2.113234988572616</v>
      </c>
      <c r="AL10356" s="37">
        <v>17.332799999999999</v>
      </c>
      <c r="AM10356" s="33">
        <v>3.0272847355763625E-2</v>
      </c>
      <c r="AN10356" s="34">
        <v>0.19514974999999998</v>
      </c>
      <c r="AO10356" s="35">
        <v>2.3493855179826633</v>
      </c>
      <c r="AP10356" s="36">
        <v>1.5702548016675176E-3</v>
      </c>
      <c r="AQ10356" s="34">
        <v>0.37684440162712979</v>
      </c>
      <c r="AR10356" s="35">
        <v>40.280210133198992</v>
      </c>
      <c r="AS10356" s="35">
        <v>251.32770223333333</v>
      </c>
      <c r="AT10356" s="35">
        <v>1.5869841925332959</v>
      </c>
      <c r="AU10356" s="37">
        <v>-1.6044250000000004</v>
      </c>
      <c r="AV10356" s="38">
        <v>9.2709373193699207E-2</v>
      </c>
      <c r="AW10356" s="39">
        <v>0.74843757130629907</v>
      </c>
      <c r="AX10356" s="40">
        <v>2.1275852804129869</v>
      </c>
      <c r="AY10356" s="37">
        <v>15.8947</v>
      </c>
      <c r="AZ10356" s="29" t="s">
        <v>168</v>
      </c>
      <c r="BA10356" s="29" t="s">
        <v>103</v>
      </c>
    </row>
    <row r="10357" spans="1:53" x14ac:dyDescent="0.25">
      <c r="A10357" s="29">
        <v>1</v>
      </c>
      <c r="B10357" s="29">
        <v>493</v>
      </c>
      <c r="C10357" s="41">
        <v>43008</v>
      </c>
      <c r="D10357" s="41">
        <v>43008</v>
      </c>
      <c r="E10357" s="42" t="s">
        <v>98</v>
      </c>
      <c r="F10357" s="29" t="s">
        <v>655</v>
      </c>
      <c r="G10357" s="29" t="s">
        <v>100</v>
      </c>
      <c r="H10357" s="30" t="s">
        <v>101</v>
      </c>
      <c r="I10357" s="31">
        <v>303</v>
      </c>
      <c r="J10357" s="31">
        <v>10439</v>
      </c>
      <c r="K10357" s="31">
        <v>19.264600000000002</v>
      </c>
      <c r="L10357" s="31">
        <v>1931</v>
      </c>
      <c r="M10357" s="31">
        <v>371.99942600000003</v>
      </c>
      <c r="N10357" s="31">
        <v>3840</v>
      </c>
      <c r="O10357" s="31">
        <v>350</v>
      </c>
      <c r="P10357" s="31">
        <v>3490</v>
      </c>
      <c r="Q10357" s="31">
        <v>5</v>
      </c>
      <c r="R10357" s="31">
        <v>1052</v>
      </c>
      <c r="S10357" s="31">
        <v>1544</v>
      </c>
      <c r="T10357" s="31">
        <v>4906</v>
      </c>
      <c r="U10357" s="31">
        <v>14.404400000000001</v>
      </c>
      <c r="V10357" s="31">
        <v>-39</v>
      </c>
      <c r="W10357" s="31">
        <v>161</v>
      </c>
      <c r="X10357" s="31">
        <v>1.0869</v>
      </c>
      <c r="Y10357" s="31"/>
      <c r="Z10357" s="33">
        <v>2.902576875179615E-2</v>
      </c>
      <c r="AA10357" s="34">
        <v>0.19264600000000001</v>
      </c>
      <c r="AB10357" s="35">
        <v>2.3454337265563412</v>
      </c>
      <c r="AC10357" s="36">
        <v>1.3020833333333333E-3</v>
      </c>
      <c r="AD10357" s="34">
        <v>0.36785132675543636</v>
      </c>
      <c r="AE10357" s="35">
        <v>38.153787282051283</v>
      </c>
      <c r="AF10357" s="35">
        <v>297.5995408</v>
      </c>
      <c r="AG10357" s="35">
        <v>1.4676806083650189</v>
      </c>
      <c r="AH10357" s="37">
        <v>1.0869</v>
      </c>
      <c r="AI10357" s="38">
        <v>8.3376488865872608E-2</v>
      </c>
      <c r="AJ10357" s="39">
        <v>0.73991761662994537</v>
      </c>
      <c r="AK10357" s="40">
        <v>2.1278026905829597</v>
      </c>
      <c r="AL10357" s="37">
        <v>14.404400000000001</v>
      </c>
      <c r="AM10357" s="33">
        <v>2.9542461665997135E-2</v>
      </c>
      <c r="AN10357" s="34">
        <v>0.19185249999999998</v>
      </c>
      <c r="AO10357" s="35">
        <v>2.3846793495155243</v>
      </c>
      <c r="AP10357" s="36">
        <v>1.4384983943423718E-3</v>
      </c>
      <c r="AQ10357" s="34">
        <v>0.37475926319901254</v>
      </c>
      <c r="AR10357" s="35">
        <v>39.33219816992802</v>
      </c>
      <c r="AS10357" s="35">
        <v>270.29916243333332</v>
      </c>
      <c r="AT10357" s="35">
        <v>1.561456925886501</v>
      </c>
      <c r="AU10357" s="37">
        <v>-1.2684250000000001</v>
      </c>
      <c r="AV10357" s="38">
        <v>8.8089304428735013E-2</v>
      </c>
      <c r="AW10357" s="39">
        <v>0.74812256870078531</v>
      </c>
      <c r="AX10357" s="40">
        <v>2.126359852429796</v>
      </c>
      <c r="AY10357" s="37">
        <v>15.1402</v>
      </c>
      <c r="AZ10357" s="29" t="s">
        <v>168</v>
      </c>
      <c r="BA10357" s="29" t="s">
        <v>103</v>
      </c>
    </row>
    <row r="10358" spans="1:53" x14ac:dyDescent="0.25">
      <c r="A10358" s="29">
        <v>0</v>
      </c>
      <c r="B10358" s="29">
        <v>494</v>
      </c>
      <c r="C10358" s="41">
        <v>41182</v>
      </c>
      <c r="D10358" s="41">
        <v>41182</v>
      </c>
      <c r="E10358" s="42" t="s">
        <v>98</v>
      </c>
      <c r="F10358" s="29" t="s">
        <v>656</v>
      </c>
      <c r="G10358" s="29" t="s">
        <v>100</v>
      </c>
      <c r="H10358" s="30" t="s">
        <v>101</v>
      </c>
      <c r="I10358" s="31">
        <v>753</v>
      </c>
      <c r="J10358" s="31">
        <v>15394</v>
      </c>
      <c r="K10358" s="31">
        <v>37.128</v>
      </c>
      <c r="L10358" s="31">
        <v>2117</v>
      </c>
      <c r="M10358" s="31">
        <v>785.99975999999992</v>
      </c>
      <c r="N10358" s="31">
        <v>3865</v>
      </c>
      <c r="O10358" s="31">
        <v>1243</v>
      </c>
      <c r="P10358" s="31">
        <v>2622</v>
      </c>
      <c r="Q10358" s="31">
        <v>1363</v>
      </c>
      <c r="R10358" s="31">
        <v>4753</v>
      </c>
      <c r="S10358" s="31">
        <v>3519</v>
      </c>
      <c r="T10358" s="31">
        <v>5731</v>
      </c>
      <c r="U10358" s="31">
        <v>28.910399999999999</v>
      </c>
      <c r="V10358" s="31">
        <v>-49</v>
      </c>
      <c r="W10358" s="31">
        <v>420</v>
      </c>
      <c r="X10358" s="31">
        <v>4.9398999999999997</v>
      </c>
      <c r="Y10358" s="31"/>
      <c r="Z10358" s="33">
        <v>4.891516175133169E-2</v>
      </c>
      <c r="AA10358" s="34">
        <v>0.37128</v>
      </c>
      <c r="AB10358" s="35">
        <v>0.83396972029609784</v>
      </c>
      <c r="AC10358" s="36">
        <v>0.35265200517464423</v>
      </c>
      <c r="AD10358" s="34">
        <v>0.25107184617383393</v>
      </c>
      <c r="AE10358" s="35">
        <v>64.163245714285708</v>
      </c>
      <c r="AF10358" s="35">
        <v>2.306675744680851</v>
      </c>
      <c r="AG10358" s="35">
        <v>0.74037450031559016</v>
      </c>
      <c r="AH10358" s="37">
        <v>4.9398999999999997</v>
      </c>
      <c r="AI10358" s="38">
        <v>0.19839395370807747</v>
      </c>
      <c r="AJ10358" s="39">
        <v>0.55008444848642324</v>
      </c>
      <c r="AK10358" s="40">
        <v>2.6860931774559416</v>
      </c>
      <c r="AL10358" s="37">
        <v>28.910399999999999</v>
      </c>
      <c r="AM10358" s="33" t="s">
        <v>102</v>
      </c>
      <c r="AN10358" s="34" t="s">
        <v>102</v>
      </c>
      <c r="AO10358" s="35" t="s">
        <v>102</v>
      </c>
      <c r="AP10358" s="36" t="s">
        <v>102</v>
      </c>
      <c r="AQ10358" s="34" t="s">
        <v>102</v>
      </c>
      <c r="AR10358" s="35" t="s">
        <v>102</v>
      </c>
      <c r="AS10358" s="35" t="s">
        <v>102</v>
      </c>
      <c r="AT10358" s="35" t="s">
        <v>102</v>
      </c>
      <c r="AU10358" s="37" t="s">
        <v>102</v>
      </c>
      <c r="AV10358" s="38" t="s">
        <v>102</v>
      </c>
      <c r="AW10358" s="39" t="s">
        <v>102</v>
      </c>
      <c r="AX10358" s="40" t="s">
        <v>102</v>
      </c>
      <c r="AY10358" s="37" t="s">
        <v>102</v>
      </c>
      <c r="AZ10358" s="29" t="s">
        <v>140</v>
      </c>
      <c r="BA10358" s="29" t="s">
        <v>103</v>
      </c>
    </row>
    <row r="10359" spans="1:53" x14ac:dyDescent="0.25">
      <c r="A10359" s="29">
        <v>0</v>
      </c>
      <c r="B10359" s="29">
        <v>494</v>
      </c>
      <c r="C10359" s="41">
        <v>41274</v>
      </c>
      <c r="D10359" s="41">
        <v>41274</v>
      </c>
      <c r="E10359" s="42" t="s">
        <v>98</v>
      </c>
      <c r="F10359" s="29" t="s">
        <v>656</v>
      </c>
      <c r="G10359" s="29" t="s">
        <v>100</v>
      </c>
      <c r="H10359" s="30" t="s">
        <v>101</v>
      </c>
      <c r="I10359" s="31">
        <v>444</v>
      </c>
      <c r="J10359" s="31">
        <v>16557</v>
      </c>
      <c r="K10359" s="31">
        <v>21.896000000000001</v>
      </c>
      <c r="L10359" s="31">
        <v>2078</v>
      </c>
      <c r="M10359" s="31">
        <v>454.99887999999999</v>
      </c>
      <c r="N10359" s="31">
        <v>5095</v>
      </c>
      <c r="O10359" s="31">
        <v>2502</v>
      </c>
      <c r="P10359" s="31">
        <v>2593</v>
      </c>
      <c r="Q10359" s="31">
        <v>60</v>
      </c>
      <c r="R10359" s="31">
        <v>3769</v>
      </c>
      <c r="S10359" s="31">
        <v>4812</v>
      </c>
      <c r="T10359" s="31">
        <v>5257</v>
      </c>
      <c r="U10359" s="31">
        <v>10.119999999999999</v>
      </c>
      <c r="V10359" s="31">
        <v>-90</v>
      </c>
      <c r="W10359" s="31">
        <v>139</v>
      </c>
      <c r="X10359" s="31">
        <v>-24.9175</v>
      </c>
      <c r="Y10359" s="31"/>
      <c r="Z10359" s="33">
        <v>2.6816452255843452E-2</v>
      </c>
      <c r="AA10359" s="34">
        <v>0.21896000000000002</v>
      </c>
      <c r="AB10359" s="35">
        <v>1.4247287817499683</v>
      </c>
      <c r="AC10359" s="36">
        <v>1.1776251226692836E-2</v>
      </c>
      <c r="AD10359" s="34">
        <v>0.30772482937730267</v>
      </c>
      <c r="AE10359" s="35">
        <v>20.222172444444443</v>
      </c>
      <c r="AF10359" s="35">
        <v>30.333258666666666</v>
      </c>
      <c r="AG10359" s="35">
        <v>1.2767312284425576</v>
      </c>
      <c r="AH10359" s="37">
        <v>-24.9175</v>
      </c>
      <c r="AI10359" s="38">
        <v>6.6891241578440813E-2</v>
      </c>
      <c r="AJ10359" s="39">
        <v>0.50202331340218642</v>
      </c>
      <c r="AK10359" s="40">
        <v>3.149514932470991</v>
      </c>
      <c r="AL10359" s="37">
        <v>10.119999999999999</v>
      </c>
      <c r="AM10359" s="33" t="s">
        <v>102</v>
      </c>
      <c r="AN10359" s="34" t="s">
        <v>102</v>
      </c>
      <c r="AO10359" s="35" t="s">
        <v>102</v>
      </c>
      <c r="AP10359" s="36" t="s">
        <v>102</v>
      </c>
      <c r="AQ10359" s="34" t="s">
        <v>102</v>
      </c>
      <c r="AR10359" s="35" t="s">
        <v>102</v>
      </c>
      <c r="AS10359" s="35" t="s">
        <v>102</v>
      </c>
      <c r="AT10359" s="35" t="s">
        <v>102</v>
      </c>
      <c r="AU10359" s="37" t="s">
        <v>102</v>
      </c>
      <c r="AV10359" s="38" t="s">
        <v>102</v>
      </c>
      <c r="AW10359" s="39" t="s">
        <v>102</v>
      </c>
      <c r="AX10359" s="40" t="s">
        <v>102</v>
      </c>
      <c r="AY10359" s="37" t="s">
        <v>102</v>
      </c>
      <c r="AZ10359" s="29" t="s">
        <v>140</v>
      </c>
      <c r="BA10359" s="29" t="s">
        <v>103</v>
      </c>
    </row>
    <row r="10360" spans="1:53" x14ac:dyDescent="0.25">
      <c r="A10360" s="29">
        <v>0</v>
      </c>
      <c r="B10360" s="29">
        <v>494</v>
      </c>
      <c r="C10360" s="41">
        <v>41364</v>
      </c>
      <c r="D10360" s="41">
        <v>41364</v>
      </c>
      <c r="E10360" s="42" t="s">
        <v>98</v>
      </c>
      <c r="F10360" s="29" t="s">
        <v>656</v>
      </c>
      <c r="G10360" s="29" t="s">
        <v>100</v>
      </c>
      <c r="H10360" s="30" t="s">
        <v>101</v>
      </c>
      <c r="I10360" s="31">
        <v>929</v>
      </c>
      <c r="J10360" s="31">
        <v>16778</v>
      </c>
      <c r="K10360" s="31">
        <v>50.823099999999997</v>
      </c>
      <c r="L10360" s="31">
        <v>1883</v>
      </c>
      <c r="M10360" s="31">
        <v>956.99897299999998</v>
      </c>
      <c r="N10360" s="31">
        <v>5088</v>
      </c>
      <c r="O10360" s="31">
        <v>2778</v>
      </c>
      <c r="P10360" s="31">
        <v>2310</v>
      </c>
      <c r="Q10360" s="31">
        <v>60</v>
      </c>
      <c r="R10360" s="31">
        <v>4145</v>
      </c>
      <c r="S10360" s="31">
        <v>5029</v>
      </c>
      <c r="T10360" s="31">
        <v>5118</v>
      </c>
      <c r="U10360" s="31">
        <v>39.1708</v>
      </c>
      <c r="V10360" s="31">
        <v>-56</v>
      </c>
      <c r="W10360" s="31">
        <v>508</v>
      </c>
      <c r="X10360" s="31">
        <v>34.9788</v>
      </c>
      <c r="Y10360" s="31"/>
      <c r="Z10360" s="33">
        <v>5.53701275479795E-2</v>
      </c>
      <c r="AA10360" s="34">
        <v>0.50823099999999999</v>
      </c>
      <c r="AB10360" s="35">
        <v>0.60344892345041212</v>
      </c>
      <c r="AC10360" s="36">
        <v>1.179245283018868E-2</v>
      </c>
      <c r="AD10360" s="34">
        <v>0.30325426153295981</v>
      </c>
      <c r="AE10360" s="35">
        <v>68.357069499999994</v>
      </c>
      <c r="AF10360" s="35">
        <v>63.799931533333329</v>
      </c>
      <c r="AG10360" s="35">
        <v>1.2132689987937273</v>
      </c>
      <c r="AH10360" s="37">
        <v>34.9788</v>
      </c>
      <c r="AI10360" s="38">
        <v>0.26978226234731811</v>
      </c>
      <c r="AJ10360" s="39">
        <v>0.44892120634163785</v>
      </c>
      <c r="AK10360" s="40">
        <v>3.2782336850332161</v>
      </c>
      <c r="AL10360" s="37">
        <v>39.1708</v>
      </c>
      <c r="AM10360" s="33" t="s">
        <v>102</v>
      </c>
      <c r="AN10360" s="34" t="s">
        <v>102</v>
      </c>
      <c r="AO10360" s="35" t="s">
        <v>102</v>
      </c>
      <c r="AP10360" s="36" t="s">
        <v>102</v>
      </c>
      <c r="AQ10360" s="34" t="s">
        <v>102</v>
      </c>
      <c r="AR10360" s="35" t="s">
        <v>102</v>
      </c>
      <c r="AS10360" s="35" t="s">
        <v>102</v>
      </c>
      <c r="AT10360" s="35" t="s">
        <v>102</v>
      </c>
      <c r="AU10360" s="37" t="s">
        <v>102</v>
      </c>
      <c r="AV10360" s="38" t="s">
        <v>102</v>
      </c>
      <c r="AW10360" s="39" t="s">
        <v>102</v>
      </c>
      <c r="AX10360" s="40" t="s">
        <v>102</v>
      </c>
      <c r="AY10360" s="37" t="s">
        <v>102</v>
      </c>
      <c r="AZ10360" s="29" t="s">
        <v>140</v>
      </c>
      <c r="BA10360" s="29" t="s">
        <v>103</v>
      </c>
    </row>
    <row r="10361" spans="1:53" x14ac:dyDescent="0.25">
      <c r="A10361" s="29">
        <v>1</v>
      </c>
      <c r="B10361" s="29">
        <v>494</v>
      </c>
      <c r="C10361" s="41">
        <v>41455</v>
      </c>
      <c r="D10361" s="41">
        <v>41455</v>
      </c>
      <c r="E10361" s="42" t="s">
        <v>98</v>
      </c>
      <c r="F10361" s="29" t="s">
        <v>656</v>
      </c>
      <c r="G10361" s="29" t="s">
        <v>100</v>
      </c>
      <c r="H10361" s="30" t="s">
        <v>101</v>
      </c>
      <c r="I10361" s="31">
        <v>845</v>
      </c>
      <c r="J10361" s="31">
        <v>15532</v>
      </c>
      <c r="K10361" s="31">
        <v>40.018300000000004</v>
      </c>
      <c r="L10361" s="31">
        <v>2179</v>
      </c>
      <c r="M10361" s="31">
        <v>871.99875700000007</v>
      </c>
      <c r="N10361" s="31">
        <v>5582</v>
      </c>
      <c r="O10361" s="31">
        <v>1664</v>
      </c>
      <c r="P10361" s="31">
        <v>3918</v>
      </c>
      <c r="Q10361" s="31">
        <v>560</v>
      </c>
      <c r="R10361" s="31">
        <v>2953</v>
      </c>
      <c r="S10361" s="31">
        <v>3824</v>
      </c>
      <c r="T10361" s="31">
        <v>5096</v>
      </c>
      <c r="U10361" s="31">
        <v>36.107199999999999</v>
      </c>
      <c r="V10361" s="31">
        <v>-58</v>
      </c>
      <c r="W10361" s="31">
        <v>461</v>
      </c>
      <c r="X10361" s="31">
        <v>8.0545000000000009</v>
      </c>
      <c r="Y10361" s="31"/>
      <c r="Z10361" s="33">
        <v>5.4403811485964459E-2</v>
      </c>
      <c r="AA10361" s="34">
        <v>0.40018300000000001</v>
      </c>
      <c r="AB10361" s="35">
        <v>1.1232814177050483</v>
      </c>
      <c r="AC10361" s="36">
        <v>0.10032246506628449</v>
      </c>
      <c r="AD10361" s="34">
        <v>0.35938707185166108</v>
      </c>
      <c r="AE10361" s="35">
        <v>60.137845310344829</v>
      </c>
      <c r="AF10361" s="35">
        <v>6.2285625500000004</v>
      </c>
      <c r="AG10361" s="35">
        <v>1.2949542837792076</v>
      </c>
      <c r="AH10361" s="37">
        <v>8.0545000000000009</v>
      </c>
      <c r="AI10361" s="38">
        <v>0.21156493804497475</v>
      </c>
      <c r="AJ10361" s="39">
        <v>0.56116404841617307</v>
      </c>
      <c r="AK10361" s="40">
        <v>3.0478806907378337</v>
      </c>
      <c r="AL10361" s="37">
        <v>36.107199999999999</v>
      </c>
      <c r="AM10361" s="33">
        <v>4.6376388260279774E-2</v>
      </c>
      <c r="AN10361" s="34">
        <v>0.37466349999999998</v>
      </c>
      <c r="AO10361" s="35">
        <v>0.99635721080038164</v>
      </c>
      <c r="AP10361" s="36">
        <v>0.11913579357445257</v>
      </c>
      <c r="AQ10361" s="34">
        <v>0.30535950223393937</v>
      </c>
      <c r="AR10361" s="35">
        <v>53.220083242268743</v>
      </c>
      <c r="AS10361" s="35">
        <v>25.667107123670213</v>
      </c>
      <c r="AT10361" s="35">
        <v>1.1313322528327707</v>
      </c>
      <c r="AU10361" s="37">
        <v>5.7639249999999995</v>
      </c>
      <c r="AV10361" s="38">
        <v>0.18665809891970278</v>
      </c>
      <c r="AW10361" s="39">
        <v>0.51554825416160521</v>
      </c>
      <c r="AX10361" s="40">
        <v>3.0404306214244956</v>
      </c>
      <c r="AY10361" s="37">
        <v>28.577100000000002</v>
      </c>
      <c r="AZ10361" s="29" t="s">
        <v>140</v>
      </c>
      <c r="BA10361" s="29" t="s">
        <v>103</v>
      </c>
    </row>
    <row r="10362" spans="1:53" x14ac:dyDescent="0.25">
      <c r="A10362" s="29">
        <v>1</v>
      </c>
      <c r="B10362" s="29">
        <v>494</v>
      </c>
      <c r="C10362" s="41">
        <v>41547</v>
      </c>
      <c r="D10362" s="41">
        <v>41547</v>
      </c>
      <c r="E10362" s="42" t="s">
        <v>98</v>
      </c>
      <c r="F10362" s="29" t="s">
        <v>656</v>
      </c>
      <c r="G10362" s="29" t="s">
        <v>100</v>
      </c>
      <c r="H10362" s="30" t="s">
        <v>101</v>
      </c>
      <c r="I10362" s="31">
        <v>828</v>
      </c>
      <c r="J10362" s="31">
        <v>16592</v>
      </c>
      <c r="K10362" s="31">
        <v>39.906300000000002</v>
      </c>
      <c r="L10362" s="31">
        <v>2135</v>
      </c>
      <c r="M10362" s="31">
        <v>851.99950500000011</v>
      </c>
      <c r="N10362" s="31">
        <v>6262</v>
      </c>
      <c r="O10362" s="31">
        <v>2694</v>
      </c>
      <c r="P10362" s="31">
        <v>3568</v>
      </c>
      <c r="Q10362" s="31">
        <v>1159</v>
      </c>
      <c r="R10362" s="31">
        <v>4010</v>
      </c>
      <c r="S10362" s="31">
        <v>4839</v>
      </c>
      <c r="T10362" s="31">
        <v>5080</v>
      </c>
      <c r="U10362" s="31">
        <v>35.927599999999998</v>
      </c>
      <c r="V10362" s="31">
        <v>-60</v>
      </c>
      <c r="W10362" s="31">
        <v>457</v>
      </c>
      <c r="X10362" s="31">
        <v>8.3969000000000005</v>
      </c>
      <c r="Y10362" s="31"/>
      <c r="Z10362" s="33">
        <v>4.9903567984570879E-2</v>
      </c>
      <c r="AA10362" s="34">
        <v>0.399063</v>
      </c>
      <c r="AB10362" s="35">
        <v>1.0469489650701145</v>
      </c>
      <c r="AC10362" s="36">
        <v>0.18508463749600768</v>
      </c>
      <c r="AD10362" s="34">
        <v>0.37741080038572805</v>
      </c>
      <c r="AE10362" s="35">
        <v>56.799967000000009</v>
      </c>
      <c r="AF10362" s="35">
        <v>2.9404642105263163</v>
      </c>
      <c r="AG10362" s="35">
        <v>1.2067331670822943</v>
      </c>
      <c r="AH10362" s="37">
        <v>8.3969000000000005</v>
      </c>
      <c r="AI10362" s="38">
        <v>0.21405152224824356</v>
      </c>
      <c r="AJ10362" s="39">
        <v>0.51470588235294112</v>
      </c>
      <c r="AK10362" s="40">
        <v>3.2661417322834647</v>
      </c>
      <c r="AL10362" s="37">
        <v>35.927599999999998</v>
      </c>
      <c r="AM10362" s="33">
        <v>4.6623489818589568E-2</v>
      </c>
      <c r="AN10362" s="34">
        <v>0.38160925000000001</v>
      </c>
      <c r="AO10362" s="35">
        <v>1.0496020219938857</v>
      </c>
      <c r="AP10362" s="36">
        <v>7.7243951654793419E-2</v>
      </c>
      <c r="AQ10362" s="34">
        <v>0.33694424078691287</v>
      </c>
      <c r="AR10362" s="35">
        <v>51.379263563697315</v>
      </c>
      <c r="AS10362" s="35">
        <v>25.825554240131581</v>
      </c>
      <c r="AT10362" s="35">
        <v>1.2479219195244469</v>
      </c>
      <c r="AU10362" s="37">
        <v>6.6281750000000006</v>
      </c>
      <c r="AV10362" s="38">
        <v>0.1905724910547443</v>
      </c>
      <c r="AW10362" s="39">
        <v>0.5067036126282346</v>
      </c>
      <c r="AX10362" s="40">
        <v>3.1854427601313766</v>
      </c>
      <c r="AY10362" s="37">
        <v>30.331399999999999</v>
      </c>
      <c r="AZ10362" s="29" t="s">
        <v>140</v>
      </c>
      <c r="BA10362" s="29" t="s">
        <v>103</v>
      </c>
    </row>
    <row r="10363" spans="1:53" x14ac:dyDescent="0.25">
      <c r="A10363" s="29">
        <v>1</v>
      </c>
      <c r="B10363" s="29">
        <v>494</v>
      </c>
      <c r="C10363" s="41">
        <v>41639</v>
      </c>
      <c r="D10363" s="41">
        <v>41639</v>
      </c>
      <c r="E10363" s="42" t="s">
        <v>98</v>
      </c>
      <c r="F10363" s="29" t="s">
        <v>656</v>
      </c>
      <c r="G10363" s="29" t="s">
        <v>100</v>
      </c>
      <c r="H10363" s="30" t="s">
        <v>101</v>
      </c>
      <c r="I10363" s="31">
        <v>722</v>
      </c>
      <c r="J10363" s="31">
        <v>15402</v>
      </c>
      <c r="K10363" s="31">
        <v>35.752800000000001</v>
      </c>
      <c r="L10363" s="31">
        <v>2039</v>
      </c>
      <c r="M10363" s="31">
        <v>728.99959200000001</v>
      </c>
      <c r="N10363" s="31">
        <v>5099</v>
      </c>
      <c r="O10363" s="31">
        <v>1500</v>
      </c>
      <c r="P10363" s="31">
        <v>3599</v>
      </c>
      <c r="Q10363" s="31">
        <v>0</v>
      </c>
      <c r="R10363" s="31">
        <v>3076</v>
      </c>
      <c r="S10363" s="31">
        <v>3655</v>
      </c>
      <c r="T10363" s="31">
        <v>5167</v>
      </c>
      <c r="U10363" s="31">
        <v>22.796800000000001</v>
      </c>
      <c r="V10363" s="31">
        <v>-85</v>
      </c>
      <c r="W10363" s="31">
        <v>292</v>
      </c>
      <c r="X10363" s="31">
        <v>60.219700000000003</v>
      </c>
      <c r="Y10363" s="31"/>
      <c r="Z10363" s="33">
        <v>4.6877028957278279E-2</v>
      </c>
      <c r="AA10363" s="34">
        <v>0.35752800000000001</v>
      </c>
      <c r="AB10363" s="35">
        <v>1.2342256564664853</v>
      </c>
      <c r="AC10363" s="36">
        <v>0</v>
      </c>
      <c r="AD10363" s="34">
        <v>0.3310609011816647</v>
      </c>
      <c r="AE10363" s="35">
        <v>34.305863152941178</v>
      </c>
      <c r="AF10363" s="35" t="s">
        <v>102</v>
      </c>
      <c r="AG10363" s="35">
        <v>1.1882314694408322</v>
      </c>
      <c r="AH10363" s="37">
        <v>60.219700000000003</v>
      </c>
      <c r="AI10363" s="38">
        <v>0.14320745463462481</v>
      </c>
      <c r="AJ10363" s="39">
        <v>0.52954161797169197</v>
      </c>
      <c r="AK10363" s="40">
        <v>2.9808399458099477</v>
      </c>
      <c r="AL10363" s="37">
        <v>22.796800000000001</v>
      </c>
      <c r="AM10363" s="33">
        <v>5.1638633993948281E-2</v>
      </c>
      <c r="AN10363" s="34">
        <v>0.41625125000000002</v>
      </c>
      <c r="AO10363" s="35">
        <v>1.0019762406730151</v>
      </c>
      <c r="AP10363" s="36">
        <v>7.4299888848120207E-2</v>
      </c>
      <c r="AQ10363" s="34">
        <v>0.34277825873800338</v>
      </c>
      <c r="AR10363" s="35">
        <v>54.900186240821505</v>
      </c>
      <c r="AS10363" s="35">
        <v>24.322986097953216</v>
      </c>
      <c r="AT10363" s="35">
        <v>1.2257969797740154</v>
      </c>
      <c r="AU10363" s="37">
        <v>27.912475000000001</v>
      </c>
      <c r="AV10363" s="38">
        <v>0.20965154431879029</v>
      </c>
      <c r="AW10363" s="39">
        <v>0.51358318877061104</v>
      </c>
      <c r="AX10363" s="40">
        <v>3.1432740134661157</v>
      </c>
      <c r="AY10363" s="37">
        <v>33.500599999999999</v>
      </c>
      <c r="AZ10363" s="29" t="s">
        <v>140</v>
      </c>
      <c r="BA10363" s="29" t="s">
        <v>103</v>
      </c>
    </row>
    <row r="10364" spans="1:53" x14ac:dyDescent="0.25">
      <c r="A10364" s="29">
        <v>1</v>
      </c>
      <c r="B10364" s="29">
        <v>494</v>
      </c>
      <c r="C10364" s="41">
        <v>41729</v>
      </c>
      <c r="D10364" s="41">
        <v>41729</v>
      </c>
      <c r="E10364" s="42" t="s">
        <v>98</v>
      </c>
      <c r="F10364" s="29" t="s">
        <v>656</v>
      </c>
      <c r="G10364" s="29" t="s">
        <v>100</v>
      </c>
      <c r="H10364" s="30" t="s">
        <v>101</v>
      </c>
      <c r="I10364" s="31">
        <v>636</v>
      </c>
      <c r="J10364" s="31">
        <v>15799</v>
      </c>
      <c r="K10364" s="31">
        <v>34.160200000000003</v>
      </c>
      <c r="L10364" s="31">
        <v>1935</v>
      </c>
      <c r="M10364" s="31">
        <v>660.9998700000001</v>
      </c>
      <c r="N10364" s="31">
        <v>5095</v>
      </c>
      <c r="O10364" s="31">
        <v>1826</v>
      </c>
      <c r="P10364" s="31">
        <v>3269</v>
      </c>
      <c r="Q10364" s="31">
        <v>0</v>
      </c>
      <c r="R10364" s="31">
        <v>3680</v>
      </c>
      <c r="S10364" s="31">
        <v>4005</v>
      </c>
      <c r="T10364" s="31">
        <v>5013</v>
      </c>
      <c r="U10364" s="31">
        <v>26.561599999999999</v>
      </c>
      <c r="V10364" s="31">
        <v>-55</v>
      </c>
      <c r="W10364" s="31">
        <v>363</v>
      </c>
      <c r="X10364" s="31">
        <v>-30.93</v>
      </c>
      <c r="Y10364" s="31"/>
      <c r="Z10364" s="33">
        <v>4.0255712386859925E-2</v>
      </c>
      <c r="AA10364" s="34">
        <v>0.34160200000000002</v>
      </c>
      <c r="AB10364" s="35">
        <v>1.2363845094250925</v>
      </c>
      <c r="AC10364" s="36">
        <v>0</v>
      </c>
      <c r="AD10364" s="34">
        <v>0.32248876511171592</v>
      </c>
      <c r="AE10364" s="35">
        <v>48.072717818181829</v>
      </c>
      <c r="AF10364" s="35" t="s">
        <v>102</v>
      </c>
      <c r="AG10364" s="35">
        <v>1.0883152173913044</v>
      </c>
      <c r="AH10364" s="37">
        <v>-30.93</v>
      </c>
      <c r="AI10364" s="38">
        <v>0.18759689922480621</v>
      </c>
      <c r="AJ10364" s="39">
        <v>0.48990442433065384</v>
      </c>
      <c r="AK10364" s="40">
        <v>3.151605824855376</v>
      </c>
      <c r="AL10364" s="37">
        <v>26.561599999999999</v>
      </c>
      <c r="AM10364" s="33">
        <v>4.7860030203668386E-2</v>
      </c>
      <c r="AN10364" s="34">
        <v>0.37459399999999998</v>
      </c>
      <c r="AO10364" s="35">
        <v>1.1602101371666851</v>
      </c>
      <c r="AP10364" s="36">
        <v>7.1351775640573045E-2</v>
      </c>
      <c r="AQ10364" s="34">
        <v>0.34758688463269244</v>
      </c>
      <c r="AR10364" s="35">
        <v>49.829098320366967</v>
      </c>
      <c r="AS10364" s="35">
        <v>4.5845133802631581</v>
      </c>
      <c r="AT10364" s="35">
        <v>1.1945585344234098</v>
      </c>
      <c r="AU10364" s="37">
        <v>11.435274999999999</v>
      </c>
      <c r="AV10364" s="38">
        <v>0.18910520353816235</v>
      </c>
      <c r="AW10364" s="39">
        <v>0.52382899326786503</v>
      </c>
      <c r="AX10364" s="40">
        <v>3.1116170484216559</v>
      </c>
      <c r="AY10364" s="37">
        <v>30.348299999999998</v>
      </c>
      <c r="AZ10364" s="29" t="s">
        <v>140</v>
      </c>
      <c r="BA10364" s="29" t="s">
        <v>103</v>
      </c>
    </row>
    <row r="10365" spans="1:53" x14ac:dyDescent="0.25">
      <c r="A10365" s="29">
        <v>1</v>
      </c>
      <c r="B10365" s="29">
        <v>494</v>
      </c>
      <c r="C10365" s="41">
        <v>41820</v>
      </c>
      <c r="D10365" s="41">
        <v>41820</v>
      </c>
      <c r="E10365" s="42" t="s">
        <v>98</v>
      </c>
      <c r="F10365" s="29" t="s">
        <v>656</v>
      </c>
      <c r="G10365" s="29" t="s">
        <v>100</v>
      </c>
      <c r="H10365" s="30" t="s">
        <v>101</v>
      </c>
      <c r="I10365" s="31">
        <v>883</v>
      </c>
      <c r="J10365" s="31">
        <v>15301</v>
      </c>
      <c r="K10365" s="31">
        <v>42.044400000000003</v>
      </c>
      <c r="L10365" s="31">
        <v>2162</v>
      </c>
      <c r="M10365" s="31">
        <v>908.99992800000007</v>
      </c>
      <c r="N10365" s="31">
        <v>5891</v>
      </c>
      <c r="O10365" s="31">
        <v>1313</v>
      </c>
      <c r="P10365" s="31">
        <v>4578</v>
      </c>
      <c r="Q10365" s="31">
        <v>800</v>
      </c>
      <c r="R10365" s="31">
        <v>3323</v>
      </c>
      <c r="S10365" s="31">
        <v>3458</v>
      </c>
      <c r="T10365" s="31">
        <v>4895</v>
      </c>
      <c r="U10365" s="31">
        <v>39.725200000000001</v>
      </c>
      <c r="V10365" s="31">
        <v>-62</v>
      </c>
      <c r="W10365" s="31">
        <v>492</v>
      </c>
      <c r="X10365" s="31">
        <v>5.2083000000000004</v>
      </c>
      <c r="Y10365" s="31"/>
      <c r="Z10365" s="33">
        <v>5.7708646493693221E-2</v>
      </c>
      <c r="AA10365" s="34">
        <v>0.42044400000000004</v>
      </c>
      <c r="AB10365" s="35">
        <v>1.2590760073195517</v>
      </c>
      <c r="AC10365" s="36">
        <v>0.135800373451027</v>
      </c>
      <c r="AD10365" s="34">
        <v>0.38500751584863735</v>
      </c>
      <c r="AE10365" s="35">
        <v>58.645156645161293</v>
      </c>
      <c r="AF10365" s="35">
        <v>4.5449996400000003</v>
      </c>
      <c r="AG10365" s="35">
        <v>1.0406259404152873</v>
      </c>
      <c r="AH10365" s="37">
        <v>5.2083000000000004</v>
      </c>
      <c r="AI10365" s="38">
        <v>0.22756706753006475</v>
      </c>
      <c r="AJ10365" s="39">
        <v>0.56519181752826608</v>
      </c>
      <c r="AK10365" s="40">
        <v>3.1258426966292134</v>
      </c>
      <c r="AL10365" s="37">
        <v>39.725200000000001</v>
      </c>
      <c r="AM10365" s="33">
        <v>4.8686238955600578E-2</v>
      </c>
      <c r="AN10365" s="34">
        <v>0.37965925</v>
      </c>
      <c r="AO10365" s="35">
        <v>1.194158784570311</v>
      </c>
      <c r="AP10365" s="36">
        <v>8.0221252736758675E-2</v>
      </c>
      <c r="AQ10365" s="34">
        <v>0.35399199563193651</v>
      </c>
      <c r="AR10365" s="35">
        <v>49.455926154071079</v>
      </c>
      <c r="AS10365" s="35">
        <v>3.7427319252631586</v>
      </c>
      <c r="AT10365" s="35">
        <v>1.1309764485824296</v>
      </c>
      <c r="AU10365" s="37">
        <v>10.723725000000002</v>
      </c>
      <c r="AV10365" s="38">
        <v>0.19310573590943481</v>
      </c>
      <c r="AW10365" s="39">
        <v>0.52483593554588825</v>
      </c>
      <c r="AX10365" s="40">
        <v>3.1311075498945007</v>
      </c>
      <c r="AY10365" s="37">
        <v>31.252800000000001</v>
      </c>
      <c r="AZ10365" s="29" t="s">
        <v>140</v>
      </c>
      <c r="BA10365" s="29" t="s">
        <v>103</v>
      </c>
    </row>
    <row r="10366" spans="1:53" x14ac:dyDescent="0.25">
      <c r="A10366" s="29">
        <v>1</v>
      </c>
      <c r="B10366" s="29">
        <v>494</v>
      </c>
      <c r="C10366" s="41">
        <v>41912</v>
      </c>
      <c r="D10366" s="41">
        <v>41912</v>
      </c>
      <c r="E10366" s="42" t="s">
        <v>98</v>
      </c>
      <c r="F10366" s="29" t="s">
        <v>656</v>
      </c>
      <c r="G10366" s="29" t="s">
        <v>100</v>
      </c>
      <c r="H10366" s="30" t="s">
        <v>101</v>
      </c>
      <c r="I10366" s="31">
        <v>850</v>
      </c>
      <c r="J10366" s="31">
        <v>15332</v>
      </c>
      <c r="K10366" s="31">
        <v>39.107100000000003</v>
      </c>
      <c r="L10366" s="31">
        <v>2240</v>
      </c>
      <c r="M10366" s="31">
        <v>875.99904000000015</v>
      </c>
      <c r="N10366" s="31">
        <v>5487</v>
      </c>
      <c r="O10366" s="31">
        <v>1289</v>
      </c>
      <c r="P10366" s="31">
        <v>4198</v>
      </c>
      <c r="Q10366" s="31">
        <v>400</v>
      </c>
      <c r="R10366" s="31">
        <v>3286</v>
      </c>
      <c r="S10366" s="31">
        <v>3456</v>
      </c>
      <c r="T10366" s="31">
        <v>4993</v>
      </c>
      <c r="U10366" s="31">
        <v>37.782800000000002</v>
      </c>
      <c r="V10366" s="31">
        <v>-73</v>
      </c>
      <c r="W10366" s="31">
        <v>467</v>
      </c>
      <c r="X10366" s="31">
        <v>2.8168000000000002</v>
      </c>
      <c r="Y10366" s="31"/>
      <c r="Z10366" s="33">
        <v>5.543960344377772E-2</v>
      </c>
      <c r="AA10366" s="34">
        <v>0.391071</v>
      </c>
      <c r="AB10366" s="35">
        <v>1.1980606736737975</v>
      </c>
      <c r="AC10366" s="36">
        <v>7.2899580827410243E-2</v>
      </c>
      <c r="AD10366" s="34">
        <v>0.35787894599530395</v>
      </c>
      <c r="AE10366" s="35">
        <v>47.999947397260286</v>
      </c>
      <c r="AF10366" s="35">
        <v>8.7599904000000013</v>
      </c>
      <c r="AG10366" s="35">
        <v>1.0517346317711502</v>
      </c>
      <c r="AH10366" s="37">
        <v>2.8168000000000002</v>
      </c>
      <c r="AI10366" s="38">
        <v>0.20848214285714287</v>
      </c>
      <c r="AJ10366" s="39">
        <v>0.58439864336029224</v>
      </c>
      <c r="AK10366" s="40">
        <v>3.0706989785699981</v>
      </c>
      <c r="AL10366" s="37">
        <v>37.782800000000002</v>
      </c>
      <c r="AM10366" s="33">
        <v>5.0070247820402286E-2</v>
      </c>
      <c r="AN10366" s="34">
        <v>0.37766125</v>
      </c>
      <c r="AO10366" s="35">
        <v>1.2319367117212316</v>
      </c>
      <c r="AP10366" s="36">
        <v>5.217498856960931E-2</v>
      </c>
      <c r="AQ10366" s="34">
        <v>0.34910903203433047</v>
      </c>
      <c r="AR10366" s="35">
        <v>47.255921253386141</v>
      </c>
      <c r="AS10366" s="35">
        <v>6.6524950200000008</v>
      </c>
      <c r="AT10366" s="35">
        <v>1.0922268147546434</v>
      </c>
      <c r="AU10366" s="37">
        <v>9.3287000000000013</v>
      </c>
      <c r="AV10366" s="38">
        <v>0.19171339106165966</v>
      </c>
      <c r="AW10366" s="39">
        <v>0.54225912579772606</v>
      </c>
      <c r="AX10366" s="40">
        <v>3.082246861466134</v>
      </c>
      <c r="AY10366" s="37">
        <v>31.7166</v>
      </c>
      <c r="AZ10366" s="29" t="s">
        <v>140</v>
      </c>
      <c r="BA10366" s="29" t="s">
        <v>103</v>
      </c>
    </row>
    <row r="10367" spans="1:53" x14ac:dyDescent="0.25">
      <c r="A10367" s="29">
        <v>1</v>
      </c>
      <c r="B10367" s="29">
        <v>494</v>
      </c>
      <c r="C10367" s="41">
        <v>42004</v>
      </c>
      <c r="D10367" s="41">
        <v>42004</v>
      </c>
      <c r="E10367" s="42" t="s">
        <v>98</v>
      </c>
      <c r="F10367" s="29" t="s">
        <v>656</v>
      </c>
      <c r="G10367" s="29" t="s">
        <v>100</v>
      </c>
      <c r="H10367" s="30" t="s">
        <v>101</v>
      </c>
      <c r="I10367" s="31">
        <v>342</v>
      </c>
      <c r="J10367" s="31">
        <v>15196</v>
      </c>
      <c r="K10367" s="31">
        <v>16.635400000000001</v>
      </c>
      <c r="L10367" s="31">
        <v>2134</v>
      </c>
      <c r="M10367" s="31">
        <v>354.999436</v>
      </c>
      <c r="N10367" s="31">
        <v>5083</v>
      </c>
      <c r="O10367" s="31">
        <v>966</v>
      </c>
      <c r="P10367" s="31">
        <v>4117</v>
      </c>
      <c r="Q10367" s="31">
        <v>450</v>
      </c>
      <c r="R10367" s="31">
        <v>3544</v>
      </c>
      <c r="S10367" s="31">
        <v>3323</v>
      </c>
      <c r="T10367" s="31">
        <v>4522</v>
      </c>
      <c r="U10367" s="31">
        <v>12.443199999999999</v>
      </c>
      <c r="V10367" s="31">
        <v>-98</v>
      </c>
      <c r="W10367" s="31">
        <v>148</v>
      </c>
      <c r="X10367" s="31">
        <v>-51.303199999999997</v>
      </c>
      <c r="Y10367" s="31"/>
      <c r="Z10367" s="33">
        <v>2.2505922611213477E-2</v>
      </c>
      <c r="AA10367" s="34">
        <v>0.166354</v>
      </c>
      <c r="AB10367" s="35">
        <v>2.8993003808603235</v>
      </c>
      <c r="AC10367" s="36">
        <v>8.8530395435766282E-2</v>
      </c>
      <c r="AD10367" s="34">
        <v>0.33449591997894185</v>
      </c>
      <c r="AE10367" s="35">
        <v>14.489772897959185</v>
      </c>
      <c r="AF10367" s="35">
        <v>3.1555505422222221</v>
      </c>
      <c r="AG10367" s="35">
        <v>0.93764108352144471</v>
      </c>
      <c r="AH10367" s="37">
        <v>-51.303199999999997</v>
      </c>
      <c r="AI10367" s="38">
        <v>6.9353327085285854E-2</v>
      </c>
      <c r="AJ10367" s="39">
        <v>0.56172677020268491</v>
      </c>
      <c r="AK10367" s="40">
        <v>3.3604599734630693</v>
      </c>
      <c r="AL10367" s="37">
        <v>12.443199999999999</v>
      </c>
      <c r="AM10367" s="33">
        <v>4.3977471233886088E-2</v>
      </c>
      <c r="AN10367" s="34">
        <v>0.32986775000000002</v>
      </c>
      <c r="AO10367" s="35">
        <v>1.6482053928196914</v>
      </c>
      <c r="AP10367" s="36">
        <v>7.4307587428550884E-2</v>
      </c>
      <c r="AQ10367" s="34">
        <v>0.34996778673364981</v>
      </c>
      <c r="AR10367" s="35">
        <v>42.301898689640652</v>
      </c>
      <c r="AS10367" s="35">
        <v>5.4868468607407408</v>
      </c>
      <c r="AT10367" s="35">
        <v>1.0295792182747967</v>
      </c>
      <c r="AU10367" s="37">
        <v>-18.552025</v>
      </c>
      <c r="AV10367" s="38">
        <v>0.17324985917432492</v>
      </c>
      <c r="AW10367" s="39">
        <v>0.55030541385547427</v>
      </c>
      <c r="AX10367" s="40">
        <v>3.177151868379414</v>
      </c>
      <c r="AY10367" s="37">
        <v>29.128200000000003</v>
      </c>
      <c r="AZ10367" s="29" t="s">
        <v>140</v>
      </c>
      <c r="BA10367" s="29" t="s">
        <v>103</v>
      </c>
    </row>
    <row r="10368" spans="1:53" x14ac:dyDescent="0.25">
      <c r="A10368" s="29">
        <v>1</v>
      </c>
      <c r="B10368" s="29">
        <v>494</v>
      </c>
      <c r="C10368" s="41">
        <v>42094</v>
      </c>
      <c r="D10368" s="41">
        <v>42094</v>
      </c>
      <c r="E10368" s="42" t="s">
        <v>98</v>
      </c>
      <c r="F10368" s="29" t="s">
        <v>656</v>
      </c>
      <c r="G10368" s="29" t="s">
        <v>100</v>
      </c>
      <c r="H10368" s="30" t="s">
        <v>101</v>
      </c>
      <c r="I10368" s="31">
        <v>743</v>
      </c>
      <c r="J10368" s="31">
        <v>15850</v>
      </c>
      <c r="K10368" s="31">
        <v>37.481699999999996</v>
      </c>
      <c r="L10368" s="31">
        <v>2057</v>
      </c>
      <c r="M10368" s="31">
        <v>770.99856899999997</v>
      </c>
      <c r="N10368" s="31">
        <v>5079</v>
      </c>
      <c r="O10368" s="31">
        <v>1615</v>
      </c>
      <c r="P10368" s="31">
        <v>3464</v>
      </c>
      <c r="Q10368" s="31">
        <v>450</v>
      </c>
      <c r="R10368" s="31">
        <v>4225</v>
      </c>
      <c r="S10368" s="31">
        <v>3989</v>
      </c>
      <c r="T10368" s="31">
        <v>4519</v>
      </c>
      <c r="U10368" s="31">
        <v>34.4208</v>
      </c>
      <c r="V10368" s="31">
        <v>-87</v>
      </c>
      <c r="W10368" s="31">
        <v>389</v>
      </c>
      <c r="X10368" s="31">
        <v>16.641400000000001</v>
      </c>
      <c r="Y10368" s="31"/>
      <c r="Z10368" s="33">
        <v>4.6876971608832807E-2</v>
      </c>
      <c r="AA10368" s="34">
        <v>0.37481699999999996</v>
      </c>
      <c r="AB10368" s="35">
        <v>1.1232186865446698</v>
      </c>
      <c r="AC10368" s="36">
        <v>8.8600118133490849E-2</v>
      </c>
      <c r="AD10368" s="34">
        <v>0.32044164037854889</v>
      </c>
      <c r="AE10368" s="35">
        <v>35.448210068965516</v>
      </c>
      <c r="AF10368" s="35">
        <v>6.8533206133333335</v>
      </c>
      <c r="AG10368" s="35">
        <v>0.94414201183431956</v>
      </c>
      <c r="AH10368" s="37">
        <v>16.641400000000001</v>
      </c>
      <c r="AI10368" s="38">
        <v>0.18911035488575595</v>
      </c>
      <c r="AJ10368" s="39">
        <v>0.51911671924290226</v>
      </c>
      <c r="AK10368" s="40">
        <v>3.5074131445009957</v>
      </c>
      <c r="AL10368" s="37">
        <v>34.4208</v>
      </c>
      <c r="AM10368" s="33">
        <v>4.5632786039379307E-2</v>
      </c>
      <c r="AN10368" s="34">
        <v>0.33817149999999996</v>
      </c>
      <c r="AO10368" s="35">
        <v>1.6199139370995854</v>
      </c>
      <c r="AP10368" s="36">
        <v>9.6457616961923592E-2</v>
      </c>
      <c r="AQ10368" s="34">
        <v>0.349456005550358</v>
      </c>
      <c r="AR10368" s="35">
        <v>39.145771752336572</v>
      </c>
      <c r="AS10368" s="35">
        <v>5.8284652988888892</v>
      </c>
      <c r="AT10368" s="35">
        <v>0.99353591688555043</v>
      </c>
      <c r="AU10368" s="37">
        <v>-6.6591749999999985</v>
      </c>
      <c r="AV10368" s="38">
        <v>0.17362822308956238</v>
      </c>
      <c r="AW10368" s="39">
        <v>0.55760848758353632</v>
      </c>
      <c r="AX10368" s="40">
        <v>3.2661036982908191</v>
      </c>
      <c r="AY10368" s="37">
        <v>31.093000000000004</v>
      </c>
      <c r="AZ10368" s="29" t="s">
        <v>140</v>
      </c>
      <c r="BA10368" s="29" t="s">
        <v>103</v>
      </c>
    </row>
    <row r="10369" spans="1:53" x14ac:dyDescent="0.25">
      <c r="A10369" s="29">
        <v>1</v>
      </c>
      <c r="B10369" s="29">
        <v>494</v>
      </c>
      <c r="C10369" s="41">
        <v>42185</v>
      </c>
      <c r="D10369" s="41">
        <v>42185</v>
      </c>
      <c r="E10369" s="42" t="s">
        <v>98</v>
      </c>
      <c r="F10369" s="29" t="s">
        <v>656</v>
      </c>
      <c r="G10369" s="29" t="s">
        <v>100</v>
      </c>
      <c r="H10369" s="30" t="s">
        <v>101</v>
      </c>
      <c r="I10369" s="31">
        <v>947</v>
      </c>
      <c r="J10369" s="31">
        <v>54558</v>
      </c>
      <c r="K10369" s="31">
        <v>40.574199999999998</v>
      </c>
      <c r="L10369" s="31">
        <v>2403</v>
      </c>
      <c r="M10369" s="31">
        <v>974.99802599999998</v>
      </c>
      <c r="N10369" s="31">
        <v>18000</v>
      </c>
      <c r="O10369" s="31">
        <v>4360</v>
      </c>
      <c r="P10369" s="31">
        <v>13640</v>
      </c>
      <c r="Q10369" s="31">
        <v>450</v>
      </c>
      <c r="R10369" s="31">
        <v>6442</v>
      </c>
      <c r="S10369" s="31">
        <v>7451</v>
      </c>
      <c r="T10369" s="31">
        <v>18326</v>
      </c>
      <c r="U10369" s="31">
        <v>67.515600000000006</v>
      </c>
      <c r="V10369" s="31">
        <v>-105</v>
      </c>
      <c r="W10369" s="31">
        <v>1928</v>
      </c>
      <c r="X10369" s="31">
        <v>7.2606999999999999</v>
      </c>
      <c r="Y10369" s="31"/>
      <c r="Z10369" s="33">
        <v>1.7357674401554311E-2</v>
      </c>
      <c r="AA10369" s="34">
        <v>0.40574199999999999</v>
      </c>
      <c r="AB10369" s="35">
        <v>3.4974429784127583</v>
      </c>
      <c r="AC10369" s="36">
        <v>2.5000000000000001E-2</v>
      </c>
      <c r="AD10369" s="34">
        <v>0.32992411745298583</v>
      </c>
      <c r="AE10369" s="35">
        <v>37.142781942857141</v>
      </c>
      <c r="AF10369" s="35">
        <v>8.6666491200000007</v>
      </c>
      <c r="AG10369" s="35">
        <v>1.1566283762806582</v>
      </c>
      <c r="AH10369" s="37">
        <v>7.2606999999999999</v>
      </c>
      <c r="AI10369" s="38">
        <v>0.80233042030794843</v>
      </c>
      <c r="AJ10369" s="39">
        <v>0.17617947871989442</v>
      </c>
      <c r="AK10369" s="40">
        <v>2.9770817417876243</v>
      </c>
      <c r="AL10369" s="37">
        <v>67.515600000000006</v>
      </c>
      <c r="AM10369" s="33">
        <v>3.5545043016344577E-2</v>
      </c>
      <c r="AN10369" s="34">
        <v>0.33449600000000002</v>
      </c>
      <c r="AO10369" s="35">
        <v>2.1795056798728871</v>
      </c>
      <c r="AP10369" s="36">
        <v>6.8757523599166842E-2</v>
      </c>
      <c r="AQ10369" s="34">
        <v>0.33568515595144516</v>
      </c>
      <c r="AR10369" s="35">
        <v>33.77017807676053</v>
      </c>
      <c r="AS10369" s="35">
        <v>6.8588776688888888</v>
      </c>
      <c r="AT10369" s="35">
        <v>1.0225365258518933</v>
      </c>
      <c r="AU10369" s="37">
        <v>-6.1460749999999988</v>
      </c>
      <c r="AV10369" s="38">
        <v>0.31731906128403325</v>
      </c>
      <c r="AW10369" s="39">
        <v>0.4603554028814435</v>
      </c>
      <c r="AX10369" s="40">
        <v>3.2289134595804221</v>
      </c>
      <c r="AY10369" s="37">
        <v>38.040599999999998</v>
      </c>
      <c r="AZ10369" s="29" t="s">
        <v>140</v>
      </c>
      <c r="BA10369" s="29" t="s">
        <v>103</v>
      </c>
    </row>
    <row r="10370" spans="1:53" x14ac:dyDescent="0.25">
      <c r="A10370" s="29">
        <v>1</v>
      </c>
      <c r="B10370" s="29">
        <v>494</v>
      </c>
      <c r="C10370" s="41">
        <v>42277</v>
      </c>
      <c r="D10370" s="41">
        <v>42277</v>
      </c>
      <c r="E10370" s="42" t="s">
        <v>98</v>
      </c>
      <c r="F10370" s="29" t="s">
        <v>656</v>
      </c>
      <c r="G10370" s="29" t="s">
        <v>100</v>
      </c>
      <c r="H10370" s="30" t="s">
        <v>101</v>
      </c>
      <c r="I10370" s="31">
        <v>1346</v>
      </c>
      <c r="J10370" s="31">
        <v>53774</v>
      </c>
      <c r="K10370" s="31">
        <v>43.688699999999997</v>
      </c>
      <c r="L10370" s="31">
        <v>3161</v>
      </c>
      <c r="M10370" s="31">
        <v>1380.9998069999999</v>
      </c>
      <c r="N10370" s="31">
        <v>17930</v>
      </c>
      <c r="O10370" s="31">
        <v>3185</v>
      </c>
      <c r="P10370" s="31">
        <v>14745</v>
      </c>
      <c r="Q10370" s="31">
        <v>958</v>
      </c>
      <c r="R10370" s="31">
        <v>5678</v>
      </c>
      <c r="S10370" s="31">
        <v>6423</v>
      </c>
      <c r="T10370" s="31">
        <v>18477</v>
      </c>
      <c r="U10370" s="31">
        <v>14.2812</v>
      </c>
      <c r="V10370" s="31">
        <v>-189</v>
      </c>
      <c r="W10370" s="31">
        <v>657</v>
      </c>
      <c r="X10370" s="31">
        <v>57.468600000000002</v>
      </c>
      <c r="Y10370" s="31"/>
      <c r="Z10370" s="33">
        <v>2.5030683973667572E-2</v>
      </c>
      <c r="AA10370" s="34">
        <v>0.43688699999999997</v>
      </c>
      <c r="AB10370" s="35">
        <v>2.6692617778186265</v>
      </c>
      <c r="AC10370" s="36">
        <v>5.3430005577244838E-2</v>
      </c>
      <c r="AD10370" s="34">
        <v>0.33343251385427902</v>
      </c>
      <c r="AE10370" s="35">
        <v>29.227509142857141</v>
      </c>
      <c r="AF10370" s="35">
        <v>5.7661787348643001</v>
      </c>
      <c r="AG10370" s="35">
        <v>1.131208171891511</v>
      </c>
      <c r="AH10370" s="37">
        <v>57.468600000000002</v>
      </c>
      <c r="AI10370" s="38">
        <v>0.20784561847516608</v>
      </c>
      <c r="AJ10370" s="39">
        <v>0.23513222003198572</v>
      </c>
      <c r="AK10370" s="40">
        <v>2.9103209395464633</v>
      </c>
      <c r="AL10370" s="37">
        <v>14.2812</v>
      </c>
      <c r="AM10370" s="33">
        <v>2.7942813148817042E-2</v>
      </c>
      <c r="AN10370" s="34">
        <v>0.34594999999999998</v>
      </c>
      <c r="AO10370" s="35">
        <v>2.5473059559090947</v>
      </c>
      <c r="AP10370" s="36">
        <v>6.3890129786625491E-2</v>
      </c>
      <c r="AQ10370" s="34">
        <v>0.32957354791618892</v>
      </c>
      <c r="AR10370" s="35">
        <v>29.077068513159745</v>
      </c>
      <c r="AS10370" s="35">
        <v>6.1104247526049642</v>
      </c>
      <c r="AT10370" s="35">
        <v>1.0424049108819833</v>
      </c>
      <c r="AU10370" s="37">
        <v>7.5168750000000006</v>
      </c>
      <c r="AV10370" s="38">
        <v>0.31715993018853905</v>
      </c>
      <c r="AW10370" s="39">
        <v>0.37303879704936682</v>
      </c>
      <c r="AX10370" s="40">
        <v>3.1888189498245376</v>
      </c>
      <c r="AY10370" s="37">
        <v>32.165200000000006</v>
      </c>
      <c r="AZ10370" s="29" t="s">
        <v>140</v>
      </c>
      <c r="BA10370" s="29" t="s">
        <v>103</v>
      </c>
    </row>
    <row r="10371" spans="1:53" x14ac:dyDescent="0.25">
      <c r="A10371" s="29">
        <v>1</v>
      </c>
      <c r="B10371" s="29">
        <v>494</v>
      </c>
      <c r="C10371" s="41">
        <v>42369</v>
      </c>
      <c r="D10371" s="41">
        <v>42369</v>
      </c>
      <c r="E10371" s="42" t="s">
        <v>98</v>
      </c>
      <c r="F10371" s="29" t="s">
        <v>656</v>
      </c>
      <c r="G10371" s="29" t="s">
        <v>100</v>
      </c>
      <c r="H10371" s="30" t="s">
        <v>101</v>
      </c>
      <c r="I10371" s="31">
        <v>1072</v>
      </c>
      <c r="J10371" s="31">
        <v>53224</v>
      </c>
      <c r="K10371" s="31">
        <v>35.559899999999999</v>
      </c>
      <c r="L10371" s="31">
        <v>3054</v>
      </c>
      <c r="M10371" s="31">
        <v>1085.9993459999998</v>
      </c>
      <c r="N10371" s="31">
        <v>17447</v>
      </c>
      <c r="O10371" s="31">
        <v>2716</v>
      </c>
      <c r="P10371" s="31">
        <v>14731</v>
      </c>
      <c r="Q10371" s="31">
        <v>506</v>
      </c>
      <c r="R10371" s="31">
        <v>5291</v>
      </c>
      <c r="S10371" s="31">
        <v>6187</v>
      </c>
      <c r="T10371" s="31">
        <v>18252</v>
      </c>
      <c r="U10371" s="31">
        <v>6.0768000000000004</v>
      </c>
      <c r="V10371" s="31">
        <v>-183</v>
      </c>
      <c r="W10371" s="31">
        <v>279</v>
      </c>
      <c r="X10371" s="31">
        <v>176.33580000000001</v>
      </c>
      <c r="Y10371" s="31"/>
      <c r="Z10371" s="33">
        <v>2.0141289643769728E-2</v>
      </c>
      <c r="AA10371" s="34">
        <v>0.355599</v>
      </c>
      <c r="AB10371" s="35">
        <v>3.3911162226427352</v>
      </c>
      <c r="AC10371" s="36">
        <v>2.900212070843125E-2</v>
      </c>
      <c r="AD10371" s="34">
        <v>0.32780324665564409</v>
      </c>
      <c r="AE10371" s="35">
        <v>23.737690622950815</v>
      </c>
      <c r="AF10371" s="35">
        <v>8.5849750671936746</v>
      </c>
      <c r="AG10371" s="35">
        <v>1.1693441693441693</v>
      </c>
      <c r="AH10371" s="37">
        <v>176.33580000000001</v>
      </c>
      <c r="AI10371" s="38">
        <v>9.1355599214145378E-2</v>
      </c>
      <c r="AJ10371" s="39">
        <v>0.22952051705997295</v>
      </c>
      <c r="AK10371" s="40">
        <v>2.9160639929870698</v>
      </c>
      <c r="AL10371" s="37">
        <v>6.0768000000000004</v>
      </c>
      <c r="AM10371" s="33">
        <v>2.7351654906956104E-2</v>
      </c>
      <c r="AN10371" s="34">
        <v>0.39326125000000001</v>
      </c>
      <c r="AO10371" s="35">
        <v>2.6702599163546972</v>
      </c>
      <c r="AP10371" s="36">
        <v>4.9008061104791736E-2</v>
      </c>
      <c r="AQ10371" s="34">
        <v>0.32790037958536444</v>
      </c>
      <c r="AR10371" s="35">
        <v>31.389047944407658</v>
      </c>
      <c r="AS10371" s="35">
        <v>7.4677808838478272</v>
      </c>
      <c r="AT10371" s="35">
        <v>1.1003306823376646</v>
      </c>
      <c r="AU10371" s="37">
        <v>64.426625000000001</v>
      </c>
      <c r="AV10371" s="38">
        <v>0.32266049822075393</v>
      </c>
      <c r="AW10371" s="39">
        <v>0.28998723376368885</v>
      </c>
      <c r="AX10371" s="40">
        <v>3.0777199547055383</v>
      </c>
      <c r="AY10371" s="37">
        <v>30.573600000000003</v>
      </c>
      <c r="AZ10371" s="29" t="s">
        <v>140</v>
      </c>
      <c r="BA10371" s="29" t="s">
        <v>103</v>
      </c>
    </row>
    <row r="10372" spans="1:53" x14ac:dyDescent="0.25">
      <c r="A10372" s="29">
        <v>1</v>
      </c>
      <c r="B10372" s="29">
        <v>494</v>
      </c>
      <c r="C10372" s="41">
        <v>42460</v>
      </c>
      <c r="D10372" s="41">
        <v>42460</v>
      </c>
      <c r="E10372" s="42" t="s">
        <v>98</v>
      </c>
      <c r="F10372" s="29" t="s">
        <v>656</v>
      </c>
      <c r="G10372" s="29" t="s">
        <v>100</v>
      </c>
      <c r="H10372" s="30" t="s">
        <v>101</v>
      </c>
      <c r="I10372" s="31">
        <v>1339</v>
      </c>
      <c r="J10372" s="31">
        <v>54408</v>
      </c>
      <c r="K10372" s="31">
        <v>46.931699999999999</v>
      </c>
      <c r="L10372" s="31">
        <v>2917</v>
      </c>
      <c r="M10372" s="31">
        <v>1368.997689</v>
      </c>
      <c r="N10372" s="31">
        <v>13716</v>
      </c>
      <c r="O10372" s="31">
        <v>4455</v>
      </c>
      <c r="P10372" s="31">
        <v>9261</v>
      </c>
      <c r="Q10372" s="31">
        <v>503</v>
      </c>
      <c r="R10372" s="31">
        <v>7604</v>
      </c>
      <c r="S10372" s="31">
        <v>7529</v>
      </c>
      <c r="T10372" s="31">
        <v>21163</v>
      </c>
      <c r="U10372" s="31">
        <v>72.358000000000004</v>
      </c>
      <c r="V10372" s="31">
        <v>-174</v>
      </c>
      <c r="W10372" s="31">
        <v>3565</v>
      </c>
      <c r="X10372" s="31">
        <v>77.561599999999999</v>
      </c>
      <c r="Y10372" s="31"/>
      <c r="Z10372" s="33">
        <v>2.4610351418908983E-2</v>
      </c>
      <c r="AA10372" s="34">
        <v>0.46931699999999998</v>
      </c>
      <c r="AB10372" s="35">
        <v>1.6912008096165603</v>
      </c>
      <c r="AC10372" s="36">
        <v>3.6672499270924468E-2</v>
      </c>
      <c r="AD10372" s="34">
        <v>0.25209528010586679</v>
      </c>
      <c r="AE10372" s="35">
        <v>31.471211241379311</v>
      </c>
      <c r="AF10372" s="35">
        <v>10.886661542743539</v>
      </c>
      <c r="AG10372" s="35">
        <v>0.990136770120989</v>
      </c>
      <c r="AH10372" s="37">
        <v>77.561599999999999</v>
      </c>
      <c r="AI10372" s="38">
        <v>1.2221460404525197</v>
      </c>
      <c r="AJ10372" s="39">
        <v>0.21445375680047052</v>
      </c>
      <c r="AK10372" s="40">
        <v>2.5709020460237206</v>
      </c>
      <c r="AL10372" s="37">
        <v>72.358000000000004</v>
      </c>
      <c r="AM10372" s="33">
        <v>2.1784999859475147E-2</v>
      </c>
      <c r="AN10372" s="34">
        <v>0.41688624999999996</v>
      </c>
      <c r="AO10372" s="35">
        <v>2.8122554471226699</v>
      </c>
      <c r="AP10372" s="36">
        <v>3.6026156389150139E-2</v>
      </c>
      <c r="AQ10372" s="34">
        <v>0.31081378951719396</v>
      </c>
      <c r="AR10372" s="35">
        <v>30.394798237511104</v>
      </c>
      <c r="AS10372" s="35">
        <v>8.4761161162003784</v>
      </c>
      <c r="AT10372" s="35">
        <v>1.111829371909332</v>
      </c>
      <c r="AU10372" s="37">
        <v>79.656675000000007</v>
      </c>
      <c r="AV10372" s="38">
        <v>0.58091941961244498</v>
      </c>
      <c r="AW10372" s="39">
        <v>0.21382149315308091</v>
      </c>
      <c r="AX10372" s="40">
        <v>2.8435921800862194</v>
      </c>
      <c r="AY10372" s="37">
        <v>40.057900000000004</v>
      </c>
      <c r="AZ10372" s="29" t="s">
        <v>140</v>
      </c>
      <c r="BA10372" s="29" t="s">
        <v>103</v>
      </c>
    </row>
    <row r="10373" spans="1:53" x14ac:dyDescent="0.25">
      <c r="A10373" s="29">
        <v>1</v>
      </c>
      <c r="B10373" s="29">
        <v>494</v>
      </c>
      <c r="C10373" s="41">
        <v>42551</v>
      </c>
      <c r="D10373" s="41">
        <v>42551</v>
      </c>
      <c r="E10373" s="42" t="s">
        <v>98</v>
      </c>
      <c r="F10373" s="29" t="s">
        <v>656</v>
      </c>
      <c r="G10373" s="29" t="s">
        <v>100</v>
      </c>
      <c r="H10373" s="30" t="s">
        <v>101</v>
      </c>
      <c r="I10373" s="31">
        <v>1466</v>
      </c>
      <c r="J10373" s="31">
        <v>51772</v>
      </c>
      <c r="K10373" s="31">
        <v>46.854399999999998</v>
      </c>
      <c r="L10373" s="31">
        <v>3195</v>
      </c>
      <c r="M10373" s="31">
        <v>1496.9980799999998</v>
      </c>
      <c r="N10373" s="31">
        <v>13693</v>
      </c>
      <c r="O10373" s="31">
        <v>1944</v>
      </c>
      <c r="P10373" s="31">
        <v>11749</v>
      </c>
      <c r="Q10373" s="31">
        <v>501</v>
      </c>
      <c r="R10373" s="31">
        <v>4778</v>
      </c>
      <c r="S10373" s="31">
        <v>4905</v>
      </c>
      <c r="T10373" s="31">
        <v>21400</v>
      </c>
      <c r="U10373" s="31">
        <v>14.9612</v>
      </c>
      <c r="V10373" s="31">
        <v>-152</v>
      </c>
      <c r="W10373" s="31">
        <v>796</v>
      </c>
      <c r="X10373" s="31">
        <v>59.9358</v>
      </c>
      <c r="Y10373" s="31"/>
      <c r="Z10373" s="33">
        <v>2.8316464498184347E-2</v>
      </c>
      <c r="AA10373" s="34">
        <v>0.46854399999999996</v>
      </c>
      <c r="AB10373" s="35">
        <v>1.9620933648759258</v>
      </c>
      <c r="AC10373" s="36">
        <v>3.6588037683487916E-2</v>
      </c>
      <c r="AD10373" s="34">
        <v>0.26448659507069461</v>
      </c>
      <c r="AE10373" s="35">
        <v>39.394686315789471</v>
      </c>
      <c r="AF10373" s="35">
        <v>11.952080479041914</v>
      </c>
      <c r="AG10373" s="35">
        <v>1.0265801590623691</v>
      </c>
      <c r="AH10373" s="37">
        <v>59.9358</v>
      </c>
      <c r="AI10373" s="38">
        <v>0.24913928012519562</v>
      </c>
      <c r="AJ10373" s="39">
        <v>0.24685158000463572</v>
      </c>
      <c r="AK10373" s="40">
        <v>2.4192523364485981</v>
      </c>
      <c r="AL10373" s="37">
        <v>14.9612</v>
      </c>
      <c r="AM10373" s="33">
        <v>2.4524697383632658E-2</v>
      </c>
      <c r="AN10373" s="34">
        <v>0.43258675000000002</v>
      </c>
      <c r="AO10373" s="35">
        <v>2.4284180437384619</v>
      </c>
      <c r="AP10373" s="36">
        <v>3.8923165810022121E-2</v>
      </c>
      <c r="AQ10373" s="34">
        <v>0.29445440892162111</v>
      </c>
      <c r="AR10373" s="35">
        <v>30.957774330744183</v>
      </c>
      <c r="AS10373" s="35">
        <v>9.2974739559608572</v>
      </c>
      <c r="AT10373" s="35">
        <v>1.0793173176047595</v>
      </c>
      <c r="AU10373" s="37">
        <v>92.825449999999989</v>
      </c>
      <c r="AV10373" s="38">
        <v>0.44262163456675674</v>
      </c>
      <c r="AW10373" s="39">
        <v>0.23148951847426621</v>
      </c>
      <c r="AX10373" s="40">
        <v>2.7041348287514628</v>
      </c>
      <c r="AY10373" s="37">
        <v>26.919300000000003</v>
      </c>
      <c r="AZ10373" s="29" t="s">
        <v>139</v>
      </c>
      <c r="BA10373" s="29" t="s">
        <v>103</v>
      </c>
    </row>
    <row r="10374" spans="1:53" x14ac:dyDescent="0.25">
      <c r="A10374" s="29">
        <v>1</v>
      </c>
      <c r="B10374" s="29">
        <v>494</v>
      </c>
      <c r="C10374" s="41">
        <v>42643</v>
      </c>
      <c r="D10374" s="41">
        <v>42643</v>
      </c>
      <c r="E10374" s="42" t="s">
        <v>98</v>
      </c>
      <c r="F10374" s="29" t="s">
        <v>656</v>
      </c>
      <c r="G10374" s="29" t="s">
        <v>100</v>
      </c>
      <c r="H10374" s="30" t="s">
        <v>101</v>
      </c>
      <c r="I10374" s="31">
        <v>1575</v>
      </c>
      <c r="J10374" s="31">
        <v>51792</v>
      </c>
      <c r="K10374" s="31">
        <v>50.109200000000001</v>
      </c>
      <c r="L10374" s="31">
        <v>3205</v>
      </c>
      <c r="M10374" s="31">
        <v>1605.9998600000001</v>
      </c>
      <c r="N10374" s="31">
        <v>13179</v>
      </c>
      <c r="O10374" s="31">
        <v>1959</v>
      </c>
      <c r="P10374" s="31">
        <v>11220</v>
      </c>
      <c r="Q10374" s="31">
        <v>502</v>
      </c>
      <c r="R10374" s="31">
        <v>5069</v>
      </c>
      <c r="S10374" s="31">
        <v>4962</v>
      </c>
      <c r="T10374" s="31">
        <v>21544</v>
      </c>
      <c r="U10374" s="31">
        <v>16.039200000000001</v>
      </c>
      <c r="V10374" s="31">
        <v>-150</v>
      </c>
      <c r="W10374" s="31">
        <v>861</v>
      </c>
      <c r="X10374" s="31">
        <v>16.2925</v>
      </c>
      <c r="Y10374" s="31"/>
      <c r="Z10374" s="33">
        <v>3.0410101946246524E-2</v>
      </c>
      <c r="AA10374" s="34">
        <v>0.50109199999999998</v>
      </c>
      <c r="AB10374" s="35">
        <v>1.7465754947201551</v>
      </c>
      <c r="AC10374" s="36">
        <v>3.8090902192882616E-2</v>
      </c>
      <c r="AD10374" s="34">
        <v>0.25446014828544949</v>
      </c>
      <c r="AE10374" s="35">
        <v>42.826662933333338</v>
      </c>
      <c r="AF10374" s="35">
        <v>12.796811633466136</v>
      </c>
      <c r="AG10374" s="35">
        <v>0.97889130005918323</v>
      </c>
      <c r="AH10374" s="37">
        <v>16.2925</v>
      </c>
      <c r="AI10374" s="38">
        <v>0.26864274570982838</v>
      </c>
      <c r="AJ10374" s="39">
        <v>0.24752857584182886</v>
      </c>
      <c r="AK10374" s="40">
        <v>2.404010397326402</v>
      </c>
      <c r="AL10374" s="37">
        <v>16.039200000000001</v>
      </c>
      <c r="AM10374" s="33">
        <v>2.5869551876777395E-2</v>
      </c>
      <c r="AN10374" s="34">
        <v>0.44863799999999998</v>
      </c>
      <c r="AO10374" s="35">
        <v>2.1977464729638441</v>
      </c>
      <c r="AP10374" s="36">
        <v>3.5088389963931564E-2</v>
      </c>
      <c r="AQ10374" s="34">
        <v>0.27471131752941375</v>
      </c>
      <c r="AR10374" s="35">
        <v>34.357562778363231</v>
      </c>
      <c r="AS10374" s="35">
        <v>11.055132180611317</v>
      </c>
      <c r="AT10374" s="35">
        <v>1.0412380996466777</v>
      </c>
      <c r="AU10374" s="37">
        <v>82.531425000000013</v>
      </c>
      <c r="AV10374" s="38">
        <v>0.45782091637542227</v>
      </c>
      <c r="AW10374" s="39">
        <v>0.23458860742672702</v>
      </c>
      <c r="AX10374" s="40">
        <v>2.5775571931964474</v>
      </c>
      <c r="AY10374" s="37">
        <v>27.358800000000002</v>
      </c>
      <c r="AZ10374" s="29" t="s">
        <v>139</v>
      </c>
      <c r="BA10374" s="29" t="s">
        <v>103</v>
      </c>
    </row>
    <row r="10375" spans="1:53" x14ac:dyDescent="0.25">
      <c r="A10375" s="29">
        <v>1</v>
      </c>
      <c r="B10375" s="29">
        <v>494</v>
      </c>
      <c r="C10375" s="41">
        <v>42735</v>
      </c>
      <c r="D10375" s="41">
        <v>42735</v>
      </c>
      <c r="E10375" s="42" t="s">
        <v>98</v>
      </c>
      <c r="F10375" s="29" t="s">
        <v>656</v>
      </c>
      <c r="G10375" s="29" t="s">
        <v>100</v>
      </c>
      <c r="H10375" s="30" t="s">
        <v>101</v>
      </c>
      <c r="I10375" s="31">
        <v>1536</v>
      </c>
      <c r="J10375" s="31">
        <v>51095</v>
      </c>
      <c r="K10375" s="31">
        <v>48.744500000000002</v>
      </c>
      <c r="L10375" s="31">
        <v>3186</v>
      </c>
      <c r="M10375" s="31">
        <v>1552.9997700000001</v>
      </c>
      <c r="N10375" s="31">
        <v>13165</v>
      </c>
      <c r="O10375" s="31">
        <v>2051</v>
      </c>
      <c r="P10375" s="31">
        <v>11114</v>
      </c>
      <c r="Q10375" s="31">
        <v>501</v>
      </c>
      <c r="R10375" s="31">
        <v>4985</v>
      </c>
      <c r="S10375" s="31">
        <v>4238</v>
      </c>
      <c r="T10375" s="31">
        <v>21711</v>
      </c>
      <c r="U10375" s="31">
        <v>15.7392</v>
      </c>
      <c r="V10375" s="31">
        <v>-149</v>
      </c>
      <c r="W10375" s="31">
        <v>851</v>
      </c>
      <c r="X10375" s="31">
        <v>36.228000000000002</v>
      </c>
      <c r="Y10375" s="31"/>
      <c r="Z10375" s="33">
        <v>3.0061649867893139E-2</v>
      </c>
      <c r="AA10375" s="34">
        <v>0.48744500000000002</v>
      </c>
      <c r="AB10375" s="35">
        <v>1.7891181014147863</v>
      </c>
      <c r="AC10375" s="36">
        <v>3.8055450056969239E-2</v>
      </c>
      <c r="AD10375" s="34">
        <v>0.25765730502006068</v>
      </c>
      <c r="AE10375" s="35">
        <v>41.691268993288595</v>
      </c>
      <c r="AF10375" s="35">
        <v>12.399199760479043</v>
      </c>
      <c r="AG10375" s="35">
        <v>0.8501504513540622</v>
      </c>
      <c r="AH10375" s="37">
        <v>36.228000000000002</v>
      </c>
      <c r="AI10375" s="38">
        <v>0.26710608913998746</v>
      </c>
      <c r="AJ10375" s="39">
        <v>0.2494177512476759</v>
      </c>
      <c r="AK10375" s="40">
        <v>2.3534153194233336</v>
      </c>
      <c r="AL10375" s="37">
        <v>15.7392</v>
      </c>
      <c r="AM10375" s="33">
        <v>2.8349641932808249E-2</v>
      </c>
      <c r="AN10375" s="34">
        <v>0.48159949999999996</v>
      </c>
      <c r="AO10375" s="35">
        <v>1.7972469426568569</v>
      </c>
      <c r="AP10375" s="36">
        <v>3.7351722301066065E-2</v>
      </c>
      <c r="AQ10375" s="34">
        <v>0.25717483212051789</v>
      </c>
      <c r="AR10375" s="35">
        <v>38.84595737094768</v>
      </c>
      <c r="AS10375" s="35">
        <v>12.008688353932659</v>
      </c>
      <c r="AT10375" s="35">
        <v>0.96143967014915088</v>
      </c>
      <c r="AU10375" s="37">
        <v>47.504474999999999</v>
      </c>
      <c r="AV10375" s="38">
        <v>0.50175853885688282</v>
      </c>
      <c r="AW10375" s="39">
        <v>0.23956291597365276</v>
      </c>
      <c r="AX10375" s="40">
        <v>2.4368950248055139</v>
      </c>
      <c r="AY10375" s="37">
        <v>29.774400000000004</v>
      </c>
      <c r="AZ10375" s="29" t="s">
        <v>139</v>
      </c>
      <c r="BA10375" s="29" t="s">
        <v>103</v>
      </c>
    </row>
    <row r="10376" spans="1:53" x14ac:dyDescent="0.25">
      <c r="A10376" s="29">
        <v>1</v>
      </c>
      <c r="B10376" s="29">
        <v>494</v>
      </c>
      <c r="C10376" s="41">
        <v>42825</v>
      </c>
      <c r="D10376" s="41">
        <v>42825</v>
      </c>
      <c r="E10376" s="42" t="s">
        <v>98</v>
      </c>
      <c r="F10376" s="29" t="s">
        <v>656</v>
      </c>
      <c r="G10376" s="29" t="s">
        <v>100</v>
      </c>
      <c r="H10376" s="30" t="s">
        <v>101</v>
      </c>
      <c r="I10376" s="31">
        <v>1381</v>
      </c>
      <c r="J10376" s="31">
        <v>51959</v>
      </c>
      <c r="K10376" s="31">
        <v>47.914499999999997</v>
      </c>
      <c r="L10376" s="31">
        <v>2949</v>
      </c>
      <c r="M10376" s="31">
        <v>1412.9986049999998</v>
      </c>
      <c r="N10376" s="31">
        <v>13152</v>
      </c>
      <c r="O10376" s="31">
        <v>3154</v>
      </c>
      <c r="P10376" s="31">
        <v>9998</v>
      </c>
      <c r="Q10376" s="31">
        <v>501</v>
      </c>
      <c r="R10376" s="31">
        <v>5891</v>
      </c>
      <c r="S10376" s="31">
        <v>5103</v>
      </c>
      <c r="T10376" s="31">
        <v>21706</v>
      </c>
      <c r="U10376" s="31">
        <v>14.372</v>
      </c>
      <c r="V10376" s="31">
        <v>-149</v>
      </c>
      <c r="W10376" s="31">
        <v>780</v>
      </c>
      <c r="X10376" s="31">
        <v>3.214</v>
      </c>
      <c r="Y10376" s="31"/>
      <c r="Z10376" s="33">
        <v>2.6578648549818125E-2</v>
      </c>
      <c r="AA10376" s="34">
        <v>0.47914499999999999</v>
      </c>
      <c r="AB10376" s="35">
        <v>1.7689330981328184</v>
      </c>
      <c r="AC10376" s="36">
        <v>3.8093065693430656E-2</v>
      </c>
      <c r="AD10376" s="34">
        <v>0.25312265440058507</v>
      </c>
      <c r="AE10376" s="35">
        <v>37.932848456375829</v>
      </c>
      <c r="AF10376" s="35">
        <v>11.281425988023951</v>
      </c>
      <c r="AG10376" s="35">
        <v>0.86623663215073843</v>
      </c>
      <c r="AH10376" s="37">
        <v>3.214</v>
      </c>
      <c r="AI10376" s="38">
        <v>0.26449643947100709</v>
      </c>
      <c r="AJ10376" s="39">
        <v>0.22702515444869995</v>
      </c>
      <c r="AK10376" s="40">
        <v>2.393762093430388</v>
      </c>
      <c r="AL10376" s="37">
        <v>14.372</v>
      </c>
      <c r="AM10376" s="33">
        <v>2.8841716215535537E-2</v>
      </c>
      <c r="AN10376" s="34">
        <v>0.4840565</v>
      </c>
      <c r="AO10376" s="35">
        <v>1.8166800147859212</v>
      </c>
      <c r="AP10376" s="36">
        <v>3.7706863906692603E-2</v>
      </c>
      <c r="AQ10376" s="34">
        <v>0.25743167569419745</v>
      </c>
      <c r="AR10376" s="35">
        <v>40.461366674696812</v>
      </c>
      <c r="AS10376" s="35">
        <v>12.107379465252762</v>
      </c>
      <c r="AT10376" s="35">
        <v>0.93046463565658821</v>
      </c>
      <c r="AU10376" s="37">
        <v>28.917574999999999</v>
      </c>
      <c r="AV10376" s="38">
        <v>0.26234613861150463</v>
      </c>
      <c r="AW10376" s="39">
        <v>0.24270576538571012</v>
      </c>
      <c r="AX10376" s="40">
        <v>2.3926100366571803</v>
      </c>
      <c r="AY10376" s="37">
        <v>15.277899999999999</v>
      </c>
      <c r="AZ10376" s="29" t="s">
        <v>139</v>
      </c>
      <c r="BA10376" s="29" t="s">
        <v>103</v>
      </c>
    </row>
    <row r="10377" spans="1:53" x14ac:dyDescent="0.25">
      <c r="A10377" s="29">
        <v>1</v>
      </c>
      <c r="B10377" s="29">
        <v>494</v>
      </c>
      <c r="C10377" s="41">
        <v>42916</v>
      </c>
      <c r="D10377" s="41">
        <v>42916</v>
      </c>
      <c r="E10377" s="42" t="s">
        <v>98</v>
      </c>
      <c r="F10377" s="29" t="s">
        <v>656</v>
      </c>
      <c r="G10377" s="29" t="s">
        <v>100</v>
      </c>
      <c r="H10377" s="30" t="s">
        <v>101</v>
      </c>
      <c r="I10377" s="31">
        <v>1606</v>
      </c>
      <c r="J10377" s="31">
        <v>50463</v>
      </c>
      <c r="K10377" s="31">
        <v>49.3369</v>
      </c>
      <c r="L10377" s="31">
        <v>3318</v>
      </c>
      <c r="M10377" s="31">
        <v>1636.9983420000001</v>
      </c>
      <c r="N10377" s="31">
        <v>13138</v>
      </c>
      <c r="O10377" s="31">
        <v>1758</v>
      </c>
      <c r="P10377" s="31">
        <v>11380</v>
      </c>
      <c r="Q10377" s="31">
        <v>1748</v>
      </c>
      <c r="R10377" s="31">
        <v>5542</v>
      </c>
      <c r="S10377" s="31">
        <v>3636</v>
      </c>
      <c r="T10377" s="31">
        <v>21886</v>
      </c>
      <c r="U10377" s="31">
        <v>16.865200000000002</v>
      </c>
      <c r="V10377" s="31">
        <v>-150</v>
      </c>
      <c r="W10377" s="31">
        <v>919</v>
      </c>
      <c r="X10377" s="31">
        <v>9.3520000000000003</v>
      </c>
      <c r="Y10377" s="31"/>
      <c r="Z10377" s="33">
        <v>3.1825297742900736E-2</v>
      </c>
      <c r="AA10377" s="34">
        <v>0.493369</v>
      </c>
      <c r="AB10377" s="35">
        <v>1.7379370076356497</v>
      </c>
      <c r="AC10377" s="36">
        <v>0.13304917034556249</v>
      </c>
      <c r="AD10377" s="34">
        <v>0.26034916671620789</v>
      </c>
      <c r="AE10377" s="35">
        <v>43.653289120000004</v>
      </c>
      <c r="AF10377" s="35">
        <v>3.7459916292906179</v>
      </c>
      <c r="AG10377" s="35">
        <v>0.65608083724287258</v>
      </c>
      <c r="AH10377" s="37">
        <v>9.3520000000000003</v>
      </c>
      <c r="AI10377" s="38">
        <v>0.27697408077154911</v>
      </c>
      <c r="AJ10377" s="39">
        <v>0.26300457761131918</v>
      </c>
      <c r="AK10377" s="40">
        <v>2.3057205519510191</v>
      </c>
      <c r="AL10377" s="37">
        <v>16.865200000000002</v>
      </c>
      <c r="AM10377" s="33">
        <v>2.9718924526714631E-2</v>
      </c>
      <c r="AN10377" s="34">
        <v>0.49026274999999997</v>
      </c>
      <c r="AO10377" s="35">
        <v>1.7606409254758526</v>
      </c>
      <c r="AP10377" s="36">
        <v>6.1822147072211252E-2</v>
      </c>
      <c r="AQ10377" s="34">
        <v>0.2563973186055758</v>
      </c>
      <c r="AR10377" s="35">
        <v>41.526017375749447</v>
      </c>
      <c r="AS10377" s="35">
        <v>10.055857252814935</v>
      </c>
      <c r="AT10377" s="35">
        <v>0.83783980520171419</v>
      </c>
      <c r="AU10377" s="37">
        <v>16.271625</v>
      </c>
      <c r="AV10377" s="38">
        <v>0.26930483877309302</v>
      </c>
      <c r="AW10377" s="39">
        <v>0.24674401478738095</v>
      </c>
      <c r="AX10377" s="40">
        <v>2.3642270905327858</v>
      </c>
      <c r="AY10377" s="37">
        <v>15.753900000000002</v>
      </c>
      <c r="AZ10377" s="29" t="s">
        <v>168</v>
      </c>
      <c r="BA10377" s="29" t="s">
        <v>103</v>
      </c>
    </row>
    <row r="10378" spans="1:53" x14ac:dyDescent="0.25">
      <c r="A10378" s="29">
        <v>1</v>
      </c>
      <c r="B10378" s="29">
        <v>494</v>
      </c>
      <c r="C10378" s="41">
        <v>43008</v>
      </c>
      <c r="D10378" s="41">
        <v>42916</v>
      </c>
      <c r="E10378" s="42" t="s">
        <v>107</v>
      </c>
      <c r="F10378" s="29" t="s">
        <v>656</v>
      </c>
      <c r="G10378" s="29" t="s">
        <v>100</v>
      </c>
      <c r="H10378" s="30" t="s">
        <v>101</v>
      </c>
      <c r="I10378" s="31" t="s">
        <v>102</v>
      </c>
      <c r="J10378" s="31" t="s">
        <v>102</v>
      </c>
      <c r="K10378" s="31" t="s">
        <v>102</v>
      </c>
      <c r="L10378" s="31" t="s">
        <v>102</v>
      </c>
      <c r="M10378" s="31" t="s">
        <v>102</v>
      </c>
      <c r="N10378" s="31" t="s">
        <v>102</v>
      </c>
      <c r="O10378" s="31" t="s">
        <v>102</v>
      </c>
      <c r="P10378" s="31" t="s">
        <v>102</v>
      </c>
      <c r="Q10378" s="31" t="s">
        <v>102</v>
      </c>
      <c r="R10378" s="31" t="s">
        <v>102</v>
      </c>
      <c r="S10378" s="31" t="s">
        <v>102</v>
      </c>
      <c r="T10378" s="31" t="s">
        <v>102</v>
      </c>
      <c r="U10378" s="31" t="s">
        <v>102</v>
      </c>
      <c r="V10378" s="31" t="s">
        <v>102</v>
      </c>
      <c r="W10378" s="31" t="s">
        <v>102</v>
      </c>
      <c r="X10378" s="31" t="s">
        <v>102</v>
      </c>
      <c r="Y10378" s="31"/>
      <c r="Z10378" s="33" t="s">
        <v>102</v>
      </c>
      <c r="AA10378" s="34" t="s">
        <v>102</v>
      </c>
      <c r="AB10378" s="35" t="s">
        <v>102</v>
      </c>
      <c r="AC10378" s="36" t="s">
        <v>102</v>
      </c>
      <c r="AD10378" s="34" t="s">
        <v>102</v>
      </c>
      <c r="AE10378" s="35" t="s">
        <v>102</v>
      </c>
      <c r="AF10378" s="35" t="s">
        <v>102</v>
      </c>
      <c r="AG10378" s="35" t="s">
        <v>102</v>
      </c>
      <c r="AH10378" s="37" t="s">
        <v>102</v>
      </c>
      <c r="AI10378" s="38" t="s">
        <v>102</v>
      </c>
      <c r="AJ10378" s="39" t="s">
        <v>102</v>
      </c>
      <c r="AK10378" s="40" t="s">
        <v>102</v>
      </c>
      <c r="AL10378" s="37" t="s">
        <v>102</v>
      </c>
      <c r="AM10378" s="33">
        <v>2.9488532053537336E-2</v>
      </c>
      <c r="AN10378" s="34">
        <v>0.486653</v>
      </c>
      <c r="AO10378" s="35">
        <v>1.7653294023944184</v>
      </c>
      <c r="AP10378" s="36">
        <v>6.9732562031987466E-2</v>
      </c>
      <c r="AQ10378" s="34">
        <v>0.25704304204561784</v>
      </c>
      <c r="AR10378" s="35">
        <v>41.09246885655481</v>
      </c>
      <c r="AS10378" s="35">
        <v>9.1422057925978706</v>
      </c>
      <c r="AT10378" s="35">
        <v>0.79082264024922433</v>
      </c>
      <c r="AU10378" s="37">
        <v>16.264666666666667</v>
      </c>
      <c r="AV10378" s="38">
        <v>0.26952553646084793</v>
      </c>
      <c r="AW10378" s="39">
        <v>0.24648249443589831</v>
      </c>
      <c r="AX10378" s="40">
        <v>2.3509659882682468</v>
      </c>
      <c r="AY10378" s="37">
        <v>15.658799999999999</v>
      </c>
      <c r="AZ10378" s="29" t="s">
        <v>102</v>
      </c>
      <c r="BA10378" s="29" t="s">
        <v>103</v>
      </c>
    </row>
    <row r="10379" spans="1:53" x14ac:dyDescent="0.25">
      <c r="A10379" s="29">
        <v>0</v>
      </c>
      <c r="B10379" s="29">
        <v>495</v>
      </c>
      <c r="C10379" s="41">
        <v>41182</v>
      </c>
      <c r="D10379" s="41">
        <v>41182</v>
      </c>
      <c r="E10379" s="42" t="s">
        <v>98</v>
      </c>
      <c r="F10379" s="29" t="s">
        <v>657</v>
      </c>
      <c r="G10379" s="29" t="s">
        <v>100</v>
      </c>
      <c r="H10379" s="30" t="s">
        <v>101</v>
      </c>
      <c r="I10379" s="31">
        <v>515</v>
      </c>
      <c r="J10379" s="31">
        <v>50868</v>
      </c>
      <c r="K10379" s="31">
        <v>28.470800000000001</v>
      </c>
      <c r="L10379" s="31">
        <v>3976</v>
      </c>
      <c r="M10379" s="31">
        <v>1131.999008</v>
      </c>
      <c r="N10379" s="31">
        <v>13422</v>
      </c>
      <c r="O10379" s="31">
        <v>296</v>
      </c>
      <c r="P10379" s="31">
        <v>13126</v>
      </c>
      <c r="Q10379" s="31">
        <v>507</v>
      </c>
      <c r="R10379" s="31">
        <v>5436</v>
      </c>
      <c r="S10379" s="31">
        <v>5593</v>
      </c>
      <c r="T10379" s="31">
        <v>13385</v>
      </c>
      <c r="U10379" s="31">
        <v>10.9232</v>
      </c>
      <c r="V10379" s="31">
        <v>-181</v>
      </c>
      <c r="W10379" s="31">
        <v>361</v>
      </c>
      <c r="X10379" s="31">
        <v>16.221699999999998</v>
      </c>
      <c r="Y10379" s="31"/>
      <c r="Z10379" s="33">
        <v>1.0124243139105135E-2</v>
      </c>
      <c r="AA10379" s="34">
        <v>0.28470800000000002</v>
      </c>
      <c r="AB10379" s="35">
        <v>2.8988541304446089</v>
      </c>
      <c r="AC10379" s="36">
        <v>3.7773804202056324E-2</v>
      </c>
      <c r="AD10379" s="34">
        <v>0.26385940080207598</v>
      </c>
      <c r="AE10379" s="35">
        <v>25.016552662983425</v>
      </c>
      <c r="AF10379" s="35">
        <v>8.9309586429980268</v>
      </c>
      <c r="AG10379" s="35">
        <v>1.0288815305371597</v>
      </c>
      <c r="AH10379" s="37">
        <v>16.221699999999998</v>
      </c>
      <c r="AI10379" s="38">
        <v>9.0794768611670018E-2</v>
      </c>
      <c r="AJ10379" s="39">
        <v>0.31265235511520012</v>
      </c>
      <c r="AK10379" s="40">
        <v>3.8003735524841242</v>
      </c>
      <c r="AL10379" s="37">
        <v>10.9232</v>
      </c>
      <c r="AM10379" s="33" t="s">
        <v>102</v>
      </c>
      <c r="AN10379" s="34" t="s">
        <v>102</v>
      </c>
      <c r="AO10379" s="35" t="s">
        <v>102</v>
      </c>
      <c r="AP10379" s="36" t="s">
        <v>102</v>
      </c>
      <c r="AQ10379" s="34" t="s">
        <v>102</v>
      </c>
      <c r="AR10379" s="35" t="s">
        <v>102</v>
      </c>
      <c r="AS10379" s="35" t="s">
        <v>102</v>
      </c>
      <c r="AT10379" s="35" t="s">
        <v>102</v>
      </c>
      <c r="AU10379" s="37" t="s">
        <v>102</v>
      </c>
      <c r="AV10379" s="38" t="s">
        <v>102</v>
      </c>
      <c r="AW10379" s="39" t="s">
        <v>102</v>
      </c>
      <c r="AX10379" s="40" t="s">
        <v>102</v>
      </c>
      <c r="AY10379" s="37" t="s">
        <v>102</v>
      </c>
      <c r="AZ10379" s="29" t="s">
        <v>139</v>
      </c>
      <c r="BA10379" s="29" t="s">
        <v>103</v>
      </c>
    </row>
    <row r="10380" spans="1:53" x14ac:dyDescent="0.25">
      <c r="A10380" s="29">
        <v>0</v>
      </c>
      <c r="B10380" s="29">
        <v>495</v>
      </c>
      <c r="C10380" s="41">
        <v>41274</v>
      </c>
      <c r="D10380" s="41">
        <v>41274</v>
      </c>
      <c r="E10380" s="42" t="s">
        <v>98</v>
      </c>
      <c r="F10380" s="29" t="s">
        <v>657</v>
      </c>
      <c r="G10380" s="29" t="s">
        <v>100</v>
      </c>
      <c r="H10380" s="30" t="s">
        <v>101</v>
      </c>
      <c r="I10380" s="31">
        <v>155</v>
      </c>
      <c r="J10380" s="31">
        <v>52449</v>
      </c>
      <c r="K10380" s="31">
        <v>16.187899999999999</v>
      </c>
      <c r="L10380" s="31">
        <v>3830</v>
      </c>
      <c r="M10380" s="31">
        <v>619.99657000000002</v>
      </c>
      <c r="N10380" s="31">
        <v>13534</v>
      </c>
      <c r="O10380" s="31">
        <v>401</v>
      </c>
      <c r="P10380" s="31">
        <v>13133</v>
      </c>
      <c r="Q10380" s="31">
        <v>921</v>
      </c>
      <c r="R10380" s="31">
        <v>6256</v>
      </c>
      <c r="S10380" s="31">
        <v>5121</v>
      </c>
      <c r="T10380" s="31">
        <v>13326</v>
      </c>
      <c r="U10380" s="31">
        <v>-0.38919999999999999</v>
      </c>
      <c r="V10380" s="31">
        <v>-179</v>
      </c>
      <c r="W10380" s="31">
        <v>-13</v>
      </c>
      <c r="X10380" s="31">
        <v>-40.441899999999997</v>
      </c>
      <c r="Y10380" s="31"/>
      <c r="Z10380" s="33">
        <v>2.955251768384526E-3</v>
      </c>
      <c r="AA10380" s="34">
        <v>0.161879</v>
      </c>
      <c r="AB10380" s="35">
        <v>5.2955938127206093</v>
      </c>
      <c r="AC10380" s="36">
        <v>6.805083493423969E-2</v>
      </c>
      <c r="AD10380" s="34">
        <v>0.25804114473107209</v>
      </c>
      <c r="AE10380" s="35">
        <v>13.854671955307262</v>
      </c>
      <c r="AF10380" s="35">
        <v>2.6927104017372421</v>
      </c>
      <c r="AG10380" s="35">
        <v>0.81857416879795397</v>
      </c>
      <c r="AH10380" s="37">
        <v>-40.441899999999997</v>
      </c>
      <c r="AI10380" s="38">
        <v>-3.3942558746736292E-3</v>
      </c>
      <c r="AJ10380" s="39">
        <v>0.2920932715590383</v>
      </c>
      <c r="AK10380" s="40">
        <v>3.9358397118415129</v>
      </c>
      <c r="AL10380" s="37">
        <v>-0.38919999999999999</v>
      </c>
      <c r="AM10380" s="33" t="s">
        <v>102</v>
      </c>
      <c r="AN10380" s="34" t="s">
        <v>102</v>
      </c>
      <c r="AO10380" s="35" t="s">
        <v>102</v>
      </c>
      <c r="AP10380" s="36" t="s">
        <v>102</v>
      </c>
      <c r="AQ10380" s="34" t="s">
        <v>102</v>
      </c>
      <c r="AR10380" s="35" t="s">
        <v>102</v>
      </c>
      <c r="AS10380" s="35" t="s">
        <v>102</v>
      </c>
      <c r="AT10380" s="35" t="s">
        <v>102</v>
      </c>
      <c r="AU10380" s="37" t="s">
        <v>102</v>
      </c>
      <c r="AV10380" s="38" t="s">
        <v>102</v>
      </c>
      <c r="AW10380" s="39" t="s">
        <v>102</v>
      </c>
      <c r="AX10380" s="40" t="s">
        <v>102</v>
      </c>
      <c r="AY10380" s="37" t="s">
        <v>102</v>
      </c>
      <c r="AZ10380" s="29" t="s">
        <v>139</v>
      </c>
      <c r="BA10380" s="29" t="s">
        <v>103</v>
      </c>
    </row>
    <row r="10381" spans="1:53" x14ac:dyDescent="0.25">
      <c r="A10381" s="29">
        <v>0</v>
      </c>
      <c r="B10381" s="29">
        <v>495</v>
      </c>
      <c r="C10381" s="41">
        <v>41364</v>
      </c>
      <c r="D10381" s="41">
        <v>41364</v>
      </c>
      <c r="E10381" s="42" t="s">
        <v>98</v>
      </c>
      <c r="F10381" s="29" t="s">
        <v>657</v>
      </c>
      <c r="G10381" s="29" t="s">
        <v>100</v>
      </c>
      <c r="H10381" s="30" t="s">
        <v>101</v>
      </c>
      <c r="I10381" s="31">
        <v>502</v>
      </c>
      <c r="J10381" s="31">
        <v>53062</v>
      </c>
      <c r="K10381" s="31">
        <v>27.369199999999999</v>
      </c>
      <c r="L10381" s="31">
        <v>3672</v>
      </c>
      <c r="M10381" s="31">
        <v>1004.9970239999999</v>
      </c>
      <c r="N10381" s="31">
        <v>13406</v>
      </c>
      <c r="O10381" s="31">
        <v>278</v>
      </c>
      <c r="P10381" s="31">
        <v>13128</v>
      </c>
      <c r="Q10381" s="31">
        <v>1888</v>
      </c>
      <c r="R10381" s="31">
        <v>7048</v>
      </c>
      <c r="S10381" s="31">
        <v>4892</v>
      </c>
      <c r="T10381" s="31">
        <v>13824</v>
      </c>
      <c r="U10381" s="31">
        <v>7.0419999999999998</v>
      </c>
      <c r="V10381" s="31">
        <v>-179</v>
      </c>
      <c r="W10381" s="31">
        <v>239</v>
      </c>
      <c r="X10381" s="31">
        <v>-5.1886999999999999</v>
      </c>
      <c r="Y10381" s="31"/>
      <c r="Z10381" s="33">
        <v>9.4606309600090456E-3</v>
      </c>
      <c r="AA10381" s="34">
        <v>0.27369199999999999</v>
      </c>
      <c r="AB10381" s="35">
        <v>3.2656813121070498</v>
      </c>
      <c r="AC10381" s="36">
        <v>0.14083246307623451</v>
      </c>
      <c r="AD10381" s="34">
        <v>0.25264784591609812</v>
      </c>
      <c r="AE10381" s="35">
        <v>22.458034055865919</v>
      </c>
      <c r="AF10381" s="35">
        <v>2.1292309830508471</v>
      </c>
      <c r="AG10381" s="35">
        <v>0.6940976163450624</v>
      </c>
      <c r="AH10381" s="37">
        <v>-5.1886999999999999</v>
      </c>
      <c r="AI10381" s="38">
        <v>6.5087145969498911E-2</v>
      </c>
      <c r="AJ10381" s="39">
        <v>0.27680826203309339</v>
      </c>
      <c r="AK10381" s="40">
        <v>3.8383969907407409</v>
      </c>
      <c r="AL10381" s="37">
        <v>7.0419999999999998</v>
      </c>
      <c r="AM10381" s="33" t="s">
        <v>102</v>
      </c>
      <c r="AN10381" s="34" t="s">
        <v>102</v>
      </c>
      <c r="AO10381" s="35" t="s">
        <v>102</v>
      </c>
      <c r="AP10381" s="36" t="s">
        <v>102</v>
      </c>
      <c r="AQ10381" s="34" t="s">
        <v>102</v>
      </c>
      <c r="AR10381" s="35" t="s">
        <v>102</v>
      </c>
      <c r="AS10381" s="35" t="s">
        <v>102</v>
      </c>
      <c r="AT10381" s="35" t="s">
        <v>102</v>
      </c>
      <c r="AU10381" s="37" t="s">
        <v>102</v>
      </c>
      <c r="AV10381" s="38" t="s">
        <v>102</v>
      </c>
      <c r="AW10381" s="39" t="s">
        <v>102</v>
      </c>
      <c r="AX10381" s="40" t="s">
        <v>102</v>
      </c>
      <c r="AY10381" s="37" t="s">
        <v>102</v>
      </c>
      <c r="AZ10381" s="29" t="s">
        <v>139</v>
      </c>
      <c r="BA10381" s="29" t="s">
        <v>103</v>
      </c>
    </row>
    <row r="10382" spans="1:53" x14ac:dyDescent="0.25">
      <c r="A10382" s="29">
        <v>1</v>
      </c>
      <c r="B10382" s="29">
        <v>495</v>
      </c>
      <c r="C10382" s="41">
        <v>41455</v>
      </c>
      <c r="D10382" s="41">
        <v>41455</v>
      </c>
      <c r="E10382" s="42" t="s">
        <v>98</v>
      </c>
      <c r="F10382" s="29" t="s">
        <v>657</v>
      </c>
      <c r="G10382" s="29" t="s">
        <v>100</v>
      </c>
      <c r="H10382" s="30" t="s">
        <v>101</v>
      </c>
      <c r="I10382" s="31">
        <v>591</v>
      </c>
      <c r="J10382" s="31">
        <v>54324</v>
      </c>
      <c r="K10382" s="31">
        <v>29.316700000000001</v>
      </c>
      <c r="L10382" s="31">
        <v>3776</v>
      </c>
      <c r="M10382" s="31">
        <v>1106.9985920000001</v>
      </c>
      <c r="N10382" s="31">
        <v>14157</v>
      </c>
      <c r="O10382" s="31">
        <v>281</v>
      </c>
      <c r="P10382" s="31">
        <v>13876</v>
      </c>
      <c r="Q10382" s="31">
        <v>2240</v>
      </c>
      <c r="R10382" s="31">
        <v>7382</v>
      </c>
      <c r="S10382" s="31">
        <v>5442</v>
      </c>
      <c r="T10382" s="31">
        <v>14122</v>
      </c>
      <c r="U10382" s="31">
        <v>9.3892000000000007</v>
      </c>
      <c r="V10382" s="31">
        <v>-181</v>
      </c>
      <c r="W10382" s="31">
        <v>328</v>
      </c>
      <c r="X10382" s="31">
        <v>5.6296999999999997</v>
      </c>
      <c r="Y10382" s="31"/>
      <c r="Z10382" s="33">
        <v>1.0879169427877181E-2</v>
      </c>
      <c r="AA10382" s="34">
        <v>0.29316700000000001</v>
      </c>
      <c r="AB10382" s="35">
        <v>3.1336986560503228</v>
      </c>
      <c r="AC10382" s="36">
        <v>0.15822561277106731</v>
      </c>
      <c r="AD10382" s="34">
        <v>0.26060304837640824</v>
      </c>
      <c r="AE10382" s="35">
        <v>24.46405728176796</v>
      </c>
      <c r="AF10382" s="35">
        <v>1.9767832000000003</v>
      </c>
      <c r="AG10382" s="35">
        <v>0.73719859116770525</v>
      </c>
      <c r="AH10382" s="37">
        <v>5.6296999999999997</v>
      </c>
      <c r="AI10382" s="38">
        <v>8.6864406779661021E-2</v>
      </c>
      <c r="AJ10382" s="39">
        <v>0.2780354907591488</v>
      </c>
      <c r="AK10382" s="40">
        <v>3.8467639144597081</v>
      </c>
      <c r="AL10382" s="37">
        <v>9.3892000000000007</v>
      </c>
      <c r="AM10382" s="33">
        <v>8.3548238238439713E-3</v>
      </c>
      <c r="AN10382" s="34">
        <v>0.25336150000000002</v>
      </c>
      <c r="AO10382" s="35">
        <v>3.6484569778306479</v>
      </c>
      <c r="AP10382" s="36">
        <v>0.10122067874589946</v>
      </c>
      <c r="AQ10382" s="34">
        <v>0.25878785995641362</v>
      </c>
      <c r="AR10382" s="35">
        <v>21.448328988981142</v>
      </c>
      <c r="AS10382" s="35">
        <v>3.9324208069465292</v>
      </c>
      <c r="AT10382" s="35">
        <v>0.81968797671197036</v>
      </c>
      <c r="AU10382" s="37">
        <v>-5.9447999999999999</v>
      </c>
      <c r="AV10382" s="38">
        <v>5.9838016371539085E-2</v>
      </c>
      <c r="AW10382" s="39">
        <v>0.28989734486662011</v>
      </c>
      <c r="AX10382" s="40">
        <v>3.8553435423815214</v>
      </c>
      <c r="AY10382" s="37">
        <v>6.7413000000000007</v>
      </c>
      <c r="AZ10382" s="29" t="s">
        <v>139</v>
      </c>
      <c r="BA10382" s="29" t="s">
        <v>103</v>
      </c>
    </row>
    <row r="10383" spans="1:53" x14ac:dyDescent="0.25">
      <c r="A10383" s="29">
        <v>1</v>
      </c>
      <c r="B10383" s="29">
        <v>495</v>
      </c>
      <c r="C10383" s="41">
        <v>41547</v>
      </c>
      <c r="D10383" s="41">
        <v>41547</v>
      </c>
      <c r="E10383" s="42" t="s">
        <v>98</v>
      </c>
      <c r="F10383" s="29" t="s">
        <v>657</v>
      </c>
      <c r="G10383" s="29" t="s">
        <v>100</v>
      </c>
      <c r="H10383" s="30" t="s">
        <v>101</v>
      </c>
      <c r="I10383" s="31">
        <v>376</v>
      </c>
      <c r="J10383" s="31">
        <v>55214</v>
      </c>
      <c r="K10383" s="31">
        <v>21.532900000000001</v>
      </c>
      <c r="L10383" s="31">
        <v>4175</v>
      </c>
      <c r="M10383" s="31">
        <v>898.99857500000007</v>
      </c>
      <c r="N10383" s="31">
        <v>14159</v>
      </c>
      <c r="O10383" s="31">
        <v>281</v>
      </c>
      <c r="P10383" s="31">
        <v>13878</v>
      </c>
      <c r="Q10383" s="31">
        <v>2241</v>
      </c>
      <c r="R10383" s="31">
        <v>7644</v>
      </c>
      <c r="S10383" s="31">
        <v>5522</v>
      </c>
      <c r="T10383" s="31">
        <v>14260</v>
      </c>
      <c r="U10383" s="31">
        <v>4.5380000000000003</v>
      </c>
      <c r="V10383" s="31">
        <v>-182</v>
      </c>
      <c r="W10383" s="31">
        <v>161</v>
      </c>
      <c r="X10383" s="31">
        <v>-20.583100000000002</v>
      </c>
      <c r="Y10383" s="31"/>
      <c r="Z10383" s="33">
        <v>6.8098670627014888E-3</v>
      </c>
      <c r="AA10383" s="34">
        <v>0.21532900000000002</v>
      </c>
      <c r="AB10383" s="35">
        <v>3.8592942152327656</v>
      </c>
      <c r="AC10383" s="36">
        <v>0.15827388939896886</v>
      </c>
      <c r="AD10383" s="34">
        <v>0.25643858441699569</v>
      </c>
      <c r="AE10383" s="35">
        <v>19.75821043956044</v>
      </c>
      <c r="AF10383" s="35">
        <v>1.6046382418563143</v>
      </c>
      <c r="AG10383" s="35">
        <v>0.72239665096807959</v>
      </c>
      <c r="AH10383" s="37">
        <v>-20.583100000000002</v>
      </c>
      <c r="AI10383" s="38">
        <v>3.8562874251497008E-2</v>
      </c>
      <c r="AJ10383" s="39">
        <v>0.30245952113594377</v>
      </c>
      <c r="AK10383" s="40">
        <v>3.8719495091164093</v>
      </c>
      <c r="AL10383" s="37">
        <v>4.5380000000000003</v>
      </c>
      <c r="AM10383" s="33">
        <v>7.5262298047430592E-3</v>
      </c>
      <c r="AN10383" s="34">
        <v>0.23601675</v>
      </c>
      <c r="AO10383" s="35">
        <v>3.8885669990276868</v>
      </c>
      <c r="AP10383" s="36">
        <v>0.13134570004512758</v>
      </c>
      <c r="AQ10383" s="34">
        <v>0.25693265586014352</v>
      </c>
      <c r="AR10383" s="35">
        <v>20.133743433125396</v>
      </c>
      <c r="AS10383" s="35">
        <v>2.100840706661101</v>
      </c>
      <c r="AT10383" s="35">
        <v>0.74306675681970036</v>
      </c>
      <c r="AU10383" s="37">
        <v>-15.145999999999999</v>
      </c>
      <c r="AV10383" s="38">
        <v>4.6780042781495827E-2</v>
      </c>
      <c r="AW10383" s="39">
        <v>0.28734913637180604</v>
      </c>
      <c r="AX10383" s="40">
        <v>3.8732375315395924</v>
      </c>
      <c r="AY10383" s="37">
        <v>5.1450000000000005</v>
      </c>
      <c r="AZ10383" s="29" t="s">
        <v>139</v>
      </c>
      <c r="BA10383" s="29" t="s">
        <v>103</v>
      </c>
    </row>
    <row r="10384" spans="1:53" x14ac:dyDescent="0.25">
      <c r="A10384" s="29">
        <v>1</v>
      </c>
      <c r="B10384" s="29">
        <v>495</v>
      </c>
      <c r="C10384" s="41">
        <v>41639</v>
      </c>
      <c r="D10384" s="41">
        <v>41639</v>
      </c>
      <c r="E10384" s="42" t="s">
        <v>98</v>
      </c>
      <c r="F10384" s="29" t="s">
        <v>657</v>
      </c>
      <c r="G10384" s="29" t="s">
        <v>100</v>
      </c>
      <c r="H10384" s="30" t="s">
        <v>101</v>
      </c>
      <c r="I10384" s="31">
        <v>333</v>
      </c>
      <c r="J10384" s="31">
        <v>55605</v>
      </c>
      <c r="K10384" s="31">
        <v>21.836400000000001</v>
      </c>
      <c r="L10384" s="31">
        <v>3975</v>
      </c>
      <c r="M10384" s="31">
        <v>867.99689999999998</v>
      </c>
      <c r="N10384" s="31">
        <v>14877</v>
      </c>
      <c r="O10384" s="31">
        <v>296</v>
      </c>
      <c r="P10384" s="31">
        <v>14581</v>
      </c>
      <c r="Q10384" s="31">
        <v>2086</v>
      </c>
      <c r="R10384" s="31">
        <v>7493</v>
      </c>
      <c r="S10384" s="31">
        <v>5977</v>
      </c>
      <c r="T10384" s="31">
        <v>14594</v>
      </c>
      <c r="U10384" s="31">
        <v>2.3843999999999999</v>
      </c>
      <c r="V10384" s="31">
        <v>-187</v>
      </c>
      <c r="W10384" s="31">
        <v>86</v>
      </c>
      <c r="X10384" s="31">
        <v>40</v>
      </c>
      <c r="Y10384" s="31"/>
      <c r="Z10384" s="33">
        <v>5.9886700836255732E-3</v>
      </c>
      <c r="AA10384" s="34">
        <v>0.218364</v>
      </c>
      <c r="AB10384" s="35">
        <v>4.1996117728070228</v>
      </c>
      <c r="AC10384" s="36">
        <v>0.14021644148685891</v>
      </c>
      <c r="AD10384" s="34">
        <v>0.26754788238467764</v>
      </c>
      <c r="AE10384" s="35">
        <v>18.566778609625668</v>
      </c>
      <c r="AF10384" s="35">
        <v>1.664423585810163</v>
      </c>
      <c r="AG10384" s="35">
        <v>0.79767783264380088</v>
      </c>
      <c r="AH10384" s="37">
        <v>40</v>
      </c>
      <c r="AI10384" s="38">
        <v>2.1635220125786163E-2</v>
      </c>
      <c r="AJ10384" s="39">
        <v>0.28594550849743727</v>
      </c>
      <c r="AK10384" s="40">
        <v>3.8101274496368371</v>
      </c>
      <c r="AL10384" s="37">
        <v>2.3843999999999999</v>
      </c>
      <c r="AM10384" s="33">
        <v>8.2845843835533221E-3</v>
      </c>
      <c r="AN10384" s="34">
        <v>0.25013799999999997</v>
      </c>
      <c r="AO10384" s="35">
        <v>3.6145714890492902</v>
      </c>
      <c r="AP10384" s="36">
        <v>0.1493871016832824</v>
      </c>
      <c r="AQ10384" s="34">
        <v>0.25930934027354491</v>
      </c>
      <c r="AR10384" s="35">
        <v>21.311770096704997</v>
      </c>
      <c r="AS10384" s="35">
        <v>1.8437690026793312</v>
      </c>
      <c r="AT10384" s="35">
        <v>0.737842672781162</v>
      </c>
      <c r="AU10384" s="37">
        <v>4.9644749999999993</v>
      </c>
      <c r="AV10384" s="38">
        <v>5.3037411781610783E-2</v>
      </c>
      <c r="AW10384" s="39">
        <v>0.28581219560640581</v>
      </c>
      <c r="AX10384" s="40">
        <v>3.8418094659884243</v>
      </c>
      <c r="AY10384" s="37">
        <v>5.8384</v>
      </c>
      <c r="AZ10384" s="29" t="s">
        <v>139</v>
      </c>
      <c r="BA10384" s="29" t="s">
        <v>103</v>
      </c>
    </row>
    <row r="10385" spans="1:53" x14ac:dyDescent="0.25">
      <c r="A10385" s="29">
        <v>1</v>
      </c>
      <c r="B10385" s="29">
        <v>495</v>
      </c>
      <c r="C10385" s="41">
        <v>41729</v>
      </c>
      <c r="D10385" s="41">
        <v>41729</v>
      </c>
      <c r="E10385" s="42" t="s">
        <v>98</v>
      </c>
      <c r="F10385" s="29" t="s">
        <v>657</v>
      </c>
      <c r="G10385" s="29" t="s">
        <v>100</v>
      </c>
      <c r="H10385" s="30" t="s">
        <v>101</v>
      </c>
      <c r="I10385" s="31">
        <v>484</v>
      </c>
      <c r="J10385" s="31">
        <v>55987</v>
      </c>
      <c r="K10385" s="31">
        <v>26.265699999999999</v>
      </c>
      <c r="L10385" s="31">
        <v>3891</v>
      </c>
      <c r="M10385" s="31">
        <v>1021.998387</v>
      </c>
      <c r="N10385" s="31">
        <v>14895</v>
      </c>
      <c r="O10385" s="31">
        <v>108</v>
      </c>
      <c r="P10385" s="31">
        <v>14787</v>
      </c>
      <c r="Q10385" s="31">
        <v>930</v>
      </c>
      <c r="R10385" s="31">
        <v>6147</v>
      </c>
      <c r="S10385" s="31">
        <v>5892</v>
      </c>
      <c r="T10385" s="31">
        <v>14932</v>
      </c>
      <c r="U10385" s="31">
        <v>6.1504000000000003</v>
      </c>
      <c r="V10385" s="31">
        <v>-188</v>
      </c>
      <c r="W10385" s="31">
        <v>227</v>
      </c>
      <c r="X10385" s="31">
        <v>1.6915</v>
      </c>
      <c r="Y10385" s="31"/>
      <c r="Z10385" s="33">
        <v>8.6448639862825305E-3</v>
      </c>
      <c r="AA10385" s="34">
        <v>0.26265699999999997</v>
      </c>
      <c r="AB10385" s="35">
        <v>3.6171779202622165</v>
      </c>
      <c r="AC10385" s="36">
        <v>6.2437059415911378E-2</v>
      </c>
      <c r="AD10385" s="34">
        <v>0.26604390304892206</v>
      </c>
      <c r="AE10385" s="35">
        <v>21.744646531914892</v>
      </c>
      <c r="AF10385" s="35">
        <v>4.3956919870967743</v>
      </c>
      <c r="AG10385" s="35">
        <v>0.95851634943875064</v>
      </c>
      <c r="AH10385" s="37">
        <v>1.6915</v>
      </c>
      <c r="AI10385" s="38">
        <v>5.833975841685942E-2</v>
      </c>
      <c r="AJ10385" s="39">
        <v>0.27799310554235807</v>
      </c>
      <c r="AK10385" s="40">
        <v>3.749464237878382</v>
      </c>
      <c r="AL10385" s="37">
        <v>6.1504000000000003</v>
      </c>
      <c r="AM10385" s="33">
        <v>8.0806426401216942E-3</v>
      </c>
      <c r="AN10385" s="34">
        <v>0.24737924999999999</v>
      </c>
      <c r="AO10385" s="35">
        <v>3.7024456410880817</v>
      </c>
      <c r="AP10385" s="36">
        <v>0.12978825076820161</v>
      </c>
      <c r="AQ10385" s="34">
        <v>0.26265835455675091</v>
      </c>
      <c r="AR10385" s="35">
        <v>21.13342321571724</v>
      </c>
      <c r="AS10385" s="35">
        <v>2.4103842536908129</v>
      </c>
      <c r="AT10385" s="35">
        <v>0.80394735605458412</v>
      </c>
      <c r="AU10385" s="37">
        <v>6.6845249999999998</v>
      </c>
      <c r="AV10385" s="38">
        <v>5.1350564893450905E-2</v>
      </c>
      <c r="AW10385" s="39">
        <v>0.28610840648372199</v>
      </c>
      <c r="AX10385" s="40">
        <v>3.8195762777728341</v>
      </c>
      <c r="AY10385" s="37">
        <v>5.6155000000000008</v>
      </c>
      <c r="AZ10385" s="29" t="s">
        <v>139</v>
      </c>
      <c r="BA10385" s="29" t="s">
        <v>103</v>
      </c>
    </row>
    <row r="10386" spans="1:53" x14ac:dyDescent="0.25">
      <c r="A10386" s="29">
        <v>1</v>
      </c>
      <c r="B10386" s="29">
        <v>495</v>
      </c>
      <c r="C10386" s="41">
        <v>41820</v>
      </c>
      <c r="D10386" s="41">
        <v>41820</v>
      </c>
      <c r="E10386" s="42" t="s">
        <v>98</v>
      </c>
      <c r="F10386" s="29" t="s">
        <v>657</v>
      </c>
      <c r="G10386" s="29" t="s">
        <v>100</v>
      </c>
      <c r="H10386" s="30" t="s">
        <v>101</v>
      </c>
      <c r="I10386" s="31">
        <v>518</v>
      </c>
      <c r="J10386" s="31">
        <v>57025</v>
      </c>
      <c r="K10386" s="31">
        <v>27.2014</v>
      </c>
      <c r="L10386" s="31">
        <v>3952</v>
      </c>
      <c r="M10386" s="31">
        <v>1074.9993279999999</v>
      </c>
      <c r="N10386" s="31">
        <v>15418</v>
      </c>
      <c r="O10386" s="31">
        <v>132</v>
      </c>
      <c r="P10386" s="31">
        <v>15286</v>
      </c>
      <c r="Q10386" s="31">
        <v>1452</v>
      </c>
      <c r="R10386" s="31">
        <v>6649</v>
      </c>
      <c r="S10386" s="31">
        <v>6197</v>
      </c>
      <c r="T10386" s="31">
        <v>15280</v>
      </c>
      <c r="U10386" s="31">
        <v>7.07</v>
      </c>
      <c r="V10386" s="31">
        <v>-192</v>
      </c>
      <c r="W10386" s="31">
        <v>267</v>
      </c>
      <c r="X10386" s="31">
        <v>-2.8906999999999998</v>
      </c>
      <c r="Y10386" s="31"/>
      <c r="Z10386" s="33">
        <v>9.0837352038579573E-3</v>
      </c>
      <c r="AA10386" s="34">
        <v>0.27201399999999998</v>
      </c>
      <c r="AB10386" s="35">
        <v>3.5548859431473061</v>
      </c>
      <c r="AC10386" s="36">
        <v>9.4175638863665839E-2</v>
      </c>
      <c r="AD10386" s="34">
        <v>0.27037264357737834</v>
      </c>
      <c r="AE10386" s="35">
        <v>22.395819333333332</v>
      </c>
      <c r="AF10386" s="35">
        <v>2.9614306556473826</v>
      </c>
      <c r="AG10386" s="35">
        <v>0.932019852609415</v>
      </c>
      <c r="AH10386" s="37">
        <v>-2.8906999999999998</v>
      </c>
      <c r="AI10386" s="38">
        <v>6.7560728744939277E-2</v>
      </c>
      <c r="AJ10386" s="39">
        <v>0.27721174923279263</v>
      </c>
      <c r="AK10386" s="40">
        <v>3.7320026178010473</v>
      </c>
      <c r="AL10386" s="37">
        <v>7.07</v>
      </c>
      <c r="AM10386" s="33">
        <v>7.631784084116887E-3</v>
      </c>
      <c r="AN10386" s="34">
        <v>0.242091</v>
      </c>
      <c r="AO10386" s="35">
        <v>3.8077424628623278</v>
      </c>
      <c r="AP10386" s="36">
        <v>0.11377575729135125</v>
      </c>
      <c r="AQ10386" s="34">
        <v>0.26510075335699346</v>
      </c>
      <c r="AR10386" s="35">
        <v>20.616363728608583</v>
      </c>
      <c r="AS10386" s="35">
        <v>2.6565461176026588</v>
      </c>
      <c r="AT10386" s="35">
        <v>0.85265267141501155</v>
      </c>
      <c r="AU10386" s="37">
        <v>4.5544250000000002</v>
      </c>
      <c r="AV10386" s="38">
        <v>4.6524645384770469E-2</v>
      </c>
      <c r="AW10386" s="39">
        <v>0.2859024711021329</v>
      </c>
      <c r="AX10386" s="40">
        <v>3.7908859536081687</v>
      </c>
      <c r="AY10386" s="37">
        <v>5.0357000000000003</v>
      </c>
      <c r="AZ10386" s="29" t="s">
        <v>139</v>
      </c>
      <c r="BA10386" s="29" t="s">
        <v>103</v>
      </c>
    </row>
    <row r="10387" spans="1:53" x14ac:dyDescent="0.25">
      <c r="A10387" s="29">
        <v>1</v>
      </c>
      <c r="B10387" s="29">
        <v>495</v>
      </c>
      <c r="C10387" s="41">
        <v>41912</v>
      </c>
      <c r="D10387" s="41">
        <v>41912</v>
      </c>
      <c r="E10387" s="42" t="s">
        <v>98</v>
      </c>
      <c r="F10387" s="29" t="s">
        <v>657</v>
      </c>
      <c r="G10387" s="29" t="s">
        <v>100</v>
      </c>
      <c r="H10387" s="30" t="s">
        <v>101</v>
      </c>
      <c r="I10387" s="31">
        <v>979</v>
      </c>
      <c r="J10387" s="31">
        <v>57884</v>
      </c>
      <c r="K10387" s="31">
        <v>33.407499999999999</v>
      </c>
      <c r="L10387" s="31">
        <v>4939</v>
      </c>
      <c r="M10387" s="31">
        <v>1649.9964249999998</v>
      </c>
      <c r="N10387" s="31">
        <v>14981</v>
      </c>
      <c r="O10387" s="31">
        <v>139</v>
      </c>
      <c r="P10387" s="31">
        <v>14842</v>
      </c>
      <c r="Q10387" s="31">
        <v>426</v>
      </c>
      <c r="R10387" s="31">
        <v>5726</v>
      </c>
      <c r="S10387" s="31">
        <v>6071</v>
      </c>
      <c r="T10387" s="31">
        <v>16031</v>
      </c>
      <c r="U10387" s="31">
        <v>20.720800000000001</v>
      </c>
      <c r="V10387" s="31">
        <v>-177</v>
      </c>
      <c r="W10387" s="31">
        <v>811</v>
      </c>
      <c r="X10387" s="31">
        <v>83.537199999999999</v>
      </c>
      <c r="Y10387" s="31"/>
      <c r="Z10387" s="33">
        <v>1.6913136618063714E-2</v>
      </c>
      <c r="AA10387" s="34">
        <v>0.33407500000000001</v>
      </c>
      <c r="AB10387" s="35">
        <v>2.2487927511721733</v>
      </c>
      <c r="AC10387" s="36">
        <v>2.843601895734597E-2</v>
      </c>
      <c r="AD10387" s="34">
        <v>0.258810724898072</v>
      </c>
      <c r="AE10387" s="35">
        <v>37.288054802259886</v>
      </c>
      <c r="AF10387" s="35">
        <v>15.492924178403754</v>
      </c>
      <c r="AG10387" s="35">
        <v>1.0602514844568633</v>
      </c>
      <c r="AH10387" s="37">
        <v>83.537199999999999</v>
      </c>
      <c r="AI10387" s="38">
        <v>0.16420328001619761</v>
      </c>
      <c r="AJ10387" s="39">
        <v>0.34130329624766775</v>
      </c>
      <c r="AK10387" s="40">
        <v>3.6107541638076226</v>
      </c>
      <c r="AL10387" s="37">
        <v>20.720800000000001</v>
      </c>
      <c r="AM10387" s="33">
        <v>1.0157601472957443E-2</v>
      </c>
      <c r="AN10387" s="34">
        <v>0.27177750000000001</v>
      </c>
      <c r="AO10387" s="35">
        <v>3.4051170968471798</v>
      </c>
      <c r="AP10387" s="36">
        <v>8.1316289680945522E-2</v>
      </c>
      <c r="AQ10387" s="34">
        <v>0.26569378847726249</v>
      </c>
      <c r="AR10387" s="35">
        <v>24.998824819283442</v>
      </c>
      <c r="AS10387" s="35">
        <v>6.1286176017395189</v>
      </c>
      <c r="AT10387" s="35">
        <v>0.93711637978720752</v>
      </c>
      <c r="AU10387" s="37">
        <v>30.584499999999998</v>
      </c>
      <c r="AV10387" s="38">
        <v>7.7934746825945617E-2</v>
      </c>
      <c r="AW10387" s="39">
        <v>0.29561341488006387</v>
      </c>
      <c r="AX10387" s="40">
        <v>3.7255871172809725</v>
      </c>
      <c r="AY10387" s="37">
        <v>9.0814000000000004</v>
      </c>
      <c r="AZ10387" s="29" t="s">
        <v>139</v>
      </c>
      <c r="BA10387" s="29" t="s">
        <v>103</v>
      </c>
    </row>
    <row r="10388" spans="1:53" x14ac:dyDescent="0.25">
      <c r="A10388" s="29">
        <v>1</v>
      </c>
      <c r="B10388" s="29">
        <v>495</v>
      </c>
      <c r="C10388" s="41">
        <v>42004</v>
      </c>
      <c r="D10388" s="41">
        <v>42004</v>
      </c>
      <c r="E10388" s="42" t="s">
        <v>98</v>
      </c>
      <c r="F10388" s="29" t="s">
        <v>657</v>
      </c>
      <c r="G10388" s="29" t="s">
        <v>100</v>
      </c>
      <c r="H10388" s="30" t="s">
        <v>101</v>
      </c>
      <c r="I10388" s="31">
        <v>350</v>
      </c>
      <c r="J10388" s="31">
        <v>60127</v>
      </c>
      <c r="K10388" s="31">
        <v>23.607199999999999</v>
      </c>
      <c r="L10388" s="31">
        <v>4308</v>
      </c>
      <c r="M10388" s="31">
        <v>1016.9981759999999</v>
      </c>
      <c r="N10388" s="31">
        <v>15757</v>
      </c>
      <c r="O10388" s="31">
        <v>151</v>
      </c>
      <c r="P10388" s="31">
        <v>15606</v>
      </c>
      <c r="Q10388" s="31">
        <v>653</v>
      </c>
      <c r="R10388" s="31">
        <v>5920</v>
      </c>
      <c r="S10388" s="31">
        <v>6389</v>
      </c>
      <c r="T10388" s="31">
        <v>16000</v>
      </c>
      <c r="U10388" s="31">
        <v>3.2715999999999998</v>
      </c>
      <c r="V10388" s="31">
        <v>-191</v>
      </c>
      <c r="W10388" s="31">
        <v>131</v>
      </c>
      <c r="X10388" s="31">
        <v>17.165800000000001</v>
      </c>
      <c r="Y10388" s="31"/>
      <c r="Z10388" s="33">
        <v>5.8210121908626742E-3</v>
      </c>
      <c r="AA10388" s="34">
        <v>0.23607199999999998</v>
      </c>
      <c r="AB10388" s="35">
        <v>3.8362900662665496</v>
      </c>
      <c r="AC10388" s="36">
        <v>4.1441898838611414E-2</v>
      </c>
      <c r="AD10388" s="34">
        <v>0.2620619688326376</v>
      </c>
      <c r="AE10388" s="35">
        <v>21.298391120418849</v>
      </c>
      <c r="AF10388" s="35">
        <v>6.2296978621745787</v>
      </c>
      <c r="AG10388" s="35">
        <v>1.079222972972973</v>
      </c>
      <c r="AH10388" s="37">
        <v>17.165800000000001</v>
      </c>
      <c r="AI10388" s="38">
        <v>3.0408542246982358E-2</v>
      </c>
      <c r="AJ10388" s="39">
        <v>0.28659337735127316</v>
      </c>
      <c r="AK10388" s="40">
        <v>3.7579375000000002</v>
      </c>
      <c r="AL10388" s="37">
        <v>3.2715999999999998</v>
      </c>
      <c r="AM10388" s="33">
        <v>1.011568699976672E-2</v>
      </c>
      <c r="AN10388" s="34">
        <v>0.27620449999999996</v>
      </c>
      <c r="AO10388" s="35">
        <v>3.3142866702120615</v>
      </c>
      <c r="AP10388" s="36">
        <v>5.6622654018883646E-2</v>
      </c>
      <c r="AQ10388" s="34">
        <v>0.2643223100892525</v>
      </c>
      <c r="AR10388" s="35">
        <v>25.681727946981738</v>
      </c>
      <c r="AS10388" s="35">
        <v>7.2699361708306229</v>
      </c>
      <c r="AT10388" s="35">
        <v>1.0075026648695005</v>
      </c>
      <c r="AU10388" s="37">
        <v>24.87595</v>
      </c>
      <c r="AV10388" s="38">
        <v>8.0128077356244665E-2</v>
      </c>
      <c r="AW10388" s="39">
        <v>0.29577538209352289</v>
      </c>
      <c r="AX10388" s="40">
        <v>3.7125396298717632</v>
      </c>
      <c r="AY10388" s="37">
        <v>9.3032000000000004</v>
      </c>
      <c r="AZ10388" s="29" t="s">
        <v>139</v>
      </c>
      <c r="BA10388" s="29" t="s">
        <v>103</v>
      </c>
    </row>
    <row r="10389" spans="1:53" x14ac:dyDescent="0.25">
      <c r="A10389" s="29">
        <v>1</v>
      </c>
      <c r="B10389" s="29">
        <v>495</v>
      </c>
      <c r="C10389" s="41">
        <v>42094</v>
      </c>
      <c r="D10389" s="41">
        <v>42094</v>
      </c>
      <c r="E10389" s="42" t="s">
        <v>98</v>
      </c>
      <c r="F10389" s="29" t="s">
        <v>657</v>
      </c>
      <c r="G10389" s="29" t="s">
        <v>100</v>
      </c>
      <c r="H10389" s="30" t="s">
        <v>101</v>
      </c>
      <c r="I10389" s="31">
        <v>71</v>
      </c>
      <c r="J10389" s="31">
        <v>60547</v>
      </c>
      <c r="K10389" s="31">
        <v>18.0046</v>
      </c>
      <c r="L10389" s="31">
        <v>3899</v>
      </c>
      <c r="M10389" s="31">
        <v>701.99935400000004</v>
      </c>
      <c r="N10389" s="31">
        <v>15907</v>
      </c>
      <c r="O10389" s="31">
        <v>145</v>
      </c>
      <c r="P10389" s="31">
        <v>15762</v>
      </c>
      <c r="Q10389" s="31">
        <v>856</v>
      </c>
      <c r="R10389" s="31">
        <v>6153</v>
      </c>
      <c r="S10389" s="31">
        <v>6026</v>
      </c>
      <c r="T10389" s="31">
        <v>15955</v>
      </c>
      <c r="U10389" s="31">
        <v>0.77600000000000002</v>
      </c>
      <c r="V10389" s="31">
        <v>-192</v>
      </c>
      <c r="W10389" s="31">
        <v>31</v>
      </c>
      <c r="X10389" s="31">
        <v>-31.311199999999999</v>
      </c>
      <c r="Y10389" s="31"/>
      <c r="Z10389" s="33">
        <v>1.1726427403504715E-3</v>
      </c>
      <c r="AA10389" s="34">
        <v>0.18004600000000001</v>
      </c>
      <c r="AB10389" s="35">
        <v>5.6132530287200231</v>
      </c>
      <c r="AC10389" s="36">
        <v>5.3812786823411077E-2</v>
      </c>
      <c r="AD10389" s="34">
        <v>0.26272152212330918</v>
      </c>
      <c r="AE10389" s="35">
        <v>14.624986541666667</v>
      </c>
      <c r="AF10389" s="35">
        <v>3.2803708130841125</v>
      </c>
      <c r="AG10389" s="35">
        <v>0.97935966195351865</v>
      </c>
      <c r="AH10389" s="37">
        <v>-31.311199999999999</v>
      </c>
      <c r="AI10389" s="38">
        <v>7.9507566042575015E-3</v>
      </c>
      <c r="AJ10389" s="39">
        <v>0.25758501659867539</v>
      </c>
      <c r="AK10389" s="40">
        <v>3.7948605452836102</v>
      </c>
      <c r="AL10389" s="37">
        <v>0.77600000000000002</v>
      </c>
      <c r="AM10389" s="33">
        <v>8.2476316882837044E-3</v>
      </c>
      <c r="AN10389" s="34">
        <v>0.25555174999999997</v>
      </c>
      <c r="AO10389" s="35">
        <v>3.8133054473265133</v>
      </c>
      <c r="AP10389" s="36">
        <v>5.4466585870758574E-2</v>
      </c>
      <c r="AQ10389" s="34">
        <v>0.26349171485784928</v>
      </c>
      <c r="AR10389" s="35">
        <v>23.901812949419682</v>
      </c>
      <c r="AS10389" s="35">
        <v>6.991105877327457</v>
      </c>
      <c r="AT10389" s="35">
        <v>1.0127134929981925</v>
      </c>
      <c r="AU10389" s="37">
        <v>16.625275000000002</v>
      </c>
      <c r="AV10389" s="38">
        <v>6.7530826903094185E-2</v>
      </c>
      <c r="AW10389" s="39">
        <v>0.29067335985760223</v>
      </c>
      <c r="AX10389" s="40">
        <v>3.7238887067230699</v>
      </c>
      <c r="AY10389" s="37">
        <v>7.9596</v>
      </c>
      <c r="AZ10389" s="29" t="s">
        <v>139</v>
      </c>
      <c r="BA10389" s="29" t="s">
        <v>103</v>
      </c>
    </row>
    <row r="10390" spans="1:53" x14ac:dyDescent="0.25">
      <c r="A10390" s="29">
        <v>1</v>
      </c>
      <c r="B10390" s="29">
        <v>495</v>
      </c>
      <c r="C10390" s="41">
        <v>42185</v>
      </c>
      <c r="D10390" s="41">
        <v>42185</v>
      </c>
      <c r="E10390" s="42" t="s">
        <v>98</v>
      </c>
      <c r="F10390" s="29" t="s">
        <v>657</v>
      </c>
      <c r="G10390" s="29" t="s">
        <v>100</v>
      </c>
      <c r="H10390" s="30" t="s">
        <v>101</v>
      </c>
      <c r="I10390" s="31">
        <v>648</v>
      </c>
      <c r="J10390" s="31">
        <v>61631</v>
      </c>
      <c r="K10390" s="31">
        <v>30.803799999999999</v>
      </c>
      <c r="L10390" s="31">
        <v>4217</v>
      </c>
      <c r="M10390" s="31">
        <v>1298.9962459999999</v>
      </c>
      <c r="N10390" s="31">
        <v>16560</v>
      </c>
      <c r="O10390" s="31">
        <v>249</v>
      </c>
      <c r="P10390" s="31">
        <v>16311</v>
      </c>
      <c r="Q10390" s="31">
        <v>1016</v>
      </c>
      <c r="R10390" s="31">
        <v>6302</v>
      </c>
      <c r="S10390" s="31">
        <v>6446</v>
      </c>
      <c r="T10390" s="31">
        <v>16271</v>
      </c>
      <c r="U10390" s="31">
        <v>9.9792000000000005</v>
      </c>
      <c r="V10390" s="31">
        <v>-196</v>
      </c>
      <c r="W10390" s="31">
        <v>402</v>
      </c>
      <c r="X10390" s="31">
        <v>20.837199999999999</v>
      </c>
      <c r="Y10390" s="31"/>
      <c r="Z10390" s="33">
        <v>1.0514189287858383E-2</v>
      </c>
      <c r="AA10390" s="34">
        <v>0.30803799999999998</v>
      </c>
      <c r="AB10390" s="35">
        <v>3.1391545684266746</v>
      </c>
      <c r="AC10390" s="36">
        <v>6.1352657004830918E-2</v>
      </c>
      <c r="AD10390" s="34">
        <v>0.26869594846749201</v>
      </c>
      <c r="AE10390" s="35">
        <v>26.510127469387754</v>
      </c>
      <c r="AF10390" s="35">
        <v>5.1141584488188974</v>
      </c>
      <c r="AG10390" s="35">
        <v>1.0228498889241511</v>
      </c>
      <c r="AH10390" s="37">
        <v>20.837199999999999</v>
      </c>
      <c r="AI10390" s="38">
        <v>9.532843253497747E-2</v>
      </c>
      <c r="AJ10390" s="39">
        <v>0.2736934334993753</v>
      </c>
      <c r="AK10390" s="40">
        <v>3.7877819433347675</v>
      </c>
      <c r="AL10390" s="37">
        <v>9.9792000000000005</v>
      </c>
      <c r="AM10390" s="33">
        <v>8.60524520928381E-3</v>
      </c>
      <c r="AN10390" s="34">
        <v>0.26455774999999998</v>
      </c>
      <c r="AO10390" s="35">
        <v>3.7093726036463548</v>
      </c>
      <c r="AP10390" s="36">
        <v>4.6260840406049844E-2</v>
      </c>
      <c r="AQ10390" s="34">
        <v>0.2630725410803777</v>
      </c>
      <c r="AR10390" s="35">
        <v>24.93038998343329</v>
      </c>
      <c r="AS10390" s="35">
        <v>7.5292878256203357</v>
      </c>
      <c r="AT10390" s="35">
        <v>1.0354210020768764</v>
      </c>
      <c r="AU10390" s="37">
        <v>22.55725</v>
      </c>
      <c r="AV10390" s="38">
        <v>7.447275285060373E-2</v>
      </c>
      <c r="AW10390" s="39">
        <v>0.2897937809242479</v>
      </c>
      <c r="AX10390" s="40">
        <v>3.7378335381065</v>
      </c>
      <c r="AY10390" s="37">
        <v>8.6868999999999996</v>
      </c>
      <c r="AZ10390" s="29" t="s">
        <v>139</v>
      </c>
      <c r="BA10390" s="29" t="s">
        <v>103</v>
      </c>
    </row>
    <row r="10391" spans="1:53" x14ac:dyDescent="0.25">
      <c r="A10391" s="29">
        <v>1</v>
      </c>
      <c r="B10391" s="29">
        <v>495</v>
      </c>
      <c r="C10391" s="41">
        <v>42277</v>
      </c>
      <c r="D10391" s="41">
        <v>42277</v>
      </c>
      <c r="E10391" s="42" t="s">
        <v>98</v>
      </c>
      <c r="F10391" s="29" t="s">
        <v>657</v>
      </c>
      <c r="G10391" s="29" t="s">
        <v>100</v>
      </c>
      <c r="H10391" s="30" t="s">
        <v>101</v>
      </c>
      <c r="I10391" s="31">
        <v>535</v>
      </c>
      <c r="J10391" s="31">
        <v>61989</v>
      </c>
      <c r="K10391" s="31">
        <v>26.1098</v>
      </c>
      <c r="L10391" s="31">
        <v>4550</v>
      </c>
      <c r="M10391" s="31">
        <v>1187.9958999999999</v>
      </c>
      <c r="N10391" s="31">
        <v>16426</v>
      </c>
      <c r="O10391" s="31">
        <v>154</v>
      </c>
      <c r="P10391" s="31">
        <v>16272</v>
      </c>
      <c r="Q10391" s="31">
        <v>881</v>
      </c>
      <c r="R10391" s="31">
        <v>6108</v>
      </c>
      <c r="S10391" s="31">
        <v>6131</v>
      </c>
      <c r="T10391" s="31">
        <v>16820</v>
      </c>
      <c r="U10391" s="31">
        <v>7.4215999999999998</v>
      </c>
      <c r="V10391" s="31">
        <v>-197</v>
      </c>
      <c r="W10391" s="31">
        <v>307</v>
      </c>
      <c r="X10391" s="31">
        <v>-31.5669</v>
      </c>
      <c r="Y10391" s="31"/>
      <c r="Z10391" s="33">
        <v>8.630563487070286E-3</v>
      </c>
      <c r="AA10391" s="34">
        <v>0.261098</v>
      </c>
      <c r="AB10391" s="35">
        <v>3.4242542419548756</v>
      </c>
      <c r="AC10391" s="36">
        <v>5.3634481918909044E-2</v>
      </c>
      <c r="AD10391" s="34">
        <v>0.26498249689461034</v>
      </c>
      <c r="AE10391" s="35">
        <v>24.121744162436546</v>
      </c>
      <c r="AF10391" s="35">
        <v>5.3938519863791141</v>
      </c>
      <c r="AG10391" s="35">
        <v>1.003765553372626</v>
      </c>
      <c r="AH10391" s="37">
        <v>-31.5669</v>
      </c>
      <c r="AI10391" s="38">
        <v>6.7472527472527466E-2</v>
      </c>
      <c r="AJ10391" s="39">
        <v>0.29360047750407331</v>
      </c>
      <c r="AK10391" s="40">
        <v>3.6854340071343636</v>
      </c>
      <c r="AL10391" s="37">
        <v>7.4215999999999998</v>
      </c>
      <c r="AM10391" s="33">
        <v>6.5346019265354535E-3</v>
      </c>
      <c r="AN10391" s="34">
        <v>0.24631350000000002</v>
      </c>
      <c r="AO10391" s="35">
        <v>4.0032379763420307</v>
      </c>
      <c r="AP10391" s="36">
        <v>5.2560456146440615E-2</v>
      </c>
      <c r="AQ10391" s="34">
        <v>0.2646154840795123</v>
      </c>
      <c r="AR10391" s="35">
        <v>21.638812323477453</v>
      </c>
      <c r="AS10391" s="35">
        <v>5.0045197776141759</v>
      </c>
      <c r="AT10391" s="35">
        <v>1.0212995193058172</v>
      </c>
      <c r="AU10391" s="37">
        <v>-6.2187749999999999</v>
      </c>
      <c r="AV10391" s="38">
        <v>5.0290064714686195E-2</v>
      </c>
      <c r="AW10391" s="39">
        <v>0.27786807623834925</v>
      </c>
      <c r="AX10391" s="40">
        <v>3.7565034989381854</v>
      </c>
      <c r="AY10391" s="37">
        <v>5.3620999999999999</v>
      </c>
      <c r="AZ10391" s="29" t="s">
        <v>139</v>
      </c>
      <c r="BA10391" s="29" t="s">
        <v>103</v>
      </c>
    </row>
    <row r="10392" spans="1:53" x14ac:dyDescent="0.25">
      <c r="A10392" s="29">
        <v>1</v>
      </c>
      <c r="B10392" s="29">
        <v>495</v>
      </c>
      <c r="C10392" s="41">
        <v>42369</v>
      </c>
      <c r="D10392" s="41">
        <v>42369</v>
      </c>
      <c r="E10392" s="42" t="s">
        <v>98</v>
      </c>
      <c r="F10392" s="29" t="s">
        <v>657</v>
      </c>
      <c r="G10392" s="29" t="s">
        <v>100</v>
      </c>
      <c r="H10392" s="30" t="s">
        <v>101</v>
      </c>
      <c r="I10392" s="31">
        <v>205</v>
      </c>
      <c r="J10392" s="31">
        <v>63339</v>
      </c>
      <c r="K10392" s="31">
        <v>21.1663</v>
      </c>
      <c r="L10392" s="31">
        <v>4167</v>
      </c>
      <c r="M10392" s="31">
        <v>881.99972100000002</v>
      </c>
      <c r="N10392" s="31">
        <v>17263</v>
      </c>
      <c r="O10392" s="31">
        <v>123</v>
      </c>
      <c r="P10392" s="31">
        <v>17140</v>
      </c>
      <c r="Q10392" s="31">
        <v>1198</v>
      </c>
      <c r="R10392" s="31">
        <v>6363</v>
      </c>
      <c r="S10392" s="31">
        <v>5822</v>
      </c>
      <c r="T10392" s="31">
        <v>16828</v>
      </c>
      <c r="U10392" s="31">
        <v>3.1856</v>
      </c>
      <c r="V10392" s="31">
        <v>-202</v>
      </c>
      <c r="W10392" s="31">
        <v>134</v>
      </c>
      <c r="X10392" s="31">
        <v>-16</v>
      </c>
      <c r="Y10392" s="31"/>
      <c r="Z10392" s="33">
        <v>3.2365525189851432E-3</v>
      </c>
      <c r="AA10392" s="34">
        <v>0.21166299999999999</v>
      </c>
      <c r="AB10392" s="35">
        <v>4.8582781807932109</v>
      </c>
      <c r="AC10392" s="36">
        <v>6.939697619185542E-2</v>
      </c>
      <c r="AD10392" s="34">
        <v>0.27254929822068552</v>
      </c>
      <c r="AE10392" s="35">
        <v>17.465341009900989</v>
      </c>
      <c r="AF10392" s="35">
        <v>2.9449072487479131</v>
      </c>
      <c r="AG10392" s="35">
        <v>0.91497721200691495</v>
      </c>
      <c r="AH10392" s="37">
        <v>-16</v>
      </c>
      <c r="AI10392" s="38">
        <v>3.2157427405807536E-2</v>
      </c>
      <c r="AJ10392" s="39">
        <v>0.26315540188509451</v>
      </c>
      <c r="AK10392" s="40">
        <v>3.7639053957689566</v>
      </c>
      <c r="AL10392" s="37">
        <v>3.1856</v>
      </c>
      <c r="AM10392" s="33">
        <v>5.888487008566071E-3</v>
      </c>
      <c r="AN10392" s="34">
        <v>0.24021124999999999</v>
      </c>
      <c r="AO10392" s="35">
        <v>4.2587350049736958</v>
      </c>
      <c r="AP10392" s="36">
        <v>5.9549225484751611E-2</v>
      </c>
      <c r="AQ10392" s="34">
        <v>0.26723731642652426</v>
      </c>
      <c r="AR10392" s="35">
        <v>20.680549795847988</v>
      </c>
      <c r="AS10392" s="35">
        <v>4.1833221242575096</v>
      </c>
      <c r="AT10392" s="35">
        <v>0.98023807906430271</v>
      </c>
      <c r="AU10392" s="37">
        <v>-14.510225</v>
      </c>
      <c r="AV10392" s="38">
        <v>5.0727286004392497E-2</v>
      </c>
      <c r="AW10392" s="39">
        <v>0.27200858237180464</v>
      </c>
      <c r="AX10392" s="40">
        <v>3.7579954728804243</v>
      </c>
      <c r="AY10392" s="37">
        <v>5.3406000000000002</v>
      </c>
      <c r="AZ10392" s="29" t="s">
        <v>139</v>
      </c>
      <c r="BA10392" s="29" t="s">
        <v>103</v>
      </c>
    </row>
    <row r="10393" spans="1:53" x14ac:dyDescent="0.25">
      <c r="A10393" s="29">
        <v>1</v>
      </c>
      <c r="B10393" s="29">
        <v>495</v>
      </c>
      <c r="C10393" s="41">
        <v>42460</v>
      </c>
      <c r="D10393" s="41">
        <v>42460</v>
      </c>
      <c r="E10393" s="42" t="s">
        <v>98</v>
      </c>
      <c r="F10393" s="29" t="s">
        <v>657</v>
      </c>
      <c r="G10393" s="29" t="s">
        <v>100</v>
      </c>
      <c r="H10393" s="30" t="s">
        <v>101</v>
      </c>
      <c r="I10393" s="31">
        <v>95</v>
      </c>
      <c r="J10393" s="31">
        <v>64650</v>
      </c>
      <c r="K10393" s="31">
        <v>19.929500000000001</v>
      </c>
      <c r="L10393" s="31">
        <v>3974</v>
      </c>
      <c r="M10393" s="31">
        <v>791.99833000000001</v>
      </c>
      <c r="N10393" s="31">
        <v>17375</v>
      </c>
      <c r="O10393" s="31">
        <v>142</v>
      </c>
      <c r="P10393" s="31">
        <v>17233</v>
      </c>
      <c r="Q10393" s="31">
        <v>853</v>
      </c>
      <c r="R10393" s="31">
        <v>5974</v>
      </c>
      <c r="S10393" s="31">
        <v>5634</v>
      </c>
      <c r="T10393" s="31">
        <v>16864</v>
      </c>
      <c r="U10393" s="31">
        <v>2.5404</v>
      </c>
      <c r="V10393" s="31">
        <v>-206</v>
      </c>
      <c r="W10393" s="31">
        <v>107</v>
      </c>
      <c r="X10393" s="31">
        <v>12.820499999999999</v>
      </c>
      <c r="Y10393" s="31"/>
      <c r="Z10393" s="33">
        <v>1.4694508894044858E-3</v>
      </c>
      <c r="AA10393" s="34">
        <v>0.199295</v>
      </c>
      <c r="AB10393" s="35">
        <v>5.4397210660785102</v>
      </c>
      <c r="AC10393" s="36">
        <v>4.9093525179856115E-2</v>
      </c>
      <c r="AD10393" s="34">
        <v>0.26875483372003095</v>
      </c>
      <c r="AE10393" s="35">
        <v>15.378608349514563</v>
      </c>
      <c r="AF10393" s="35">
        <v>3.7139429308323564</v>
      </c>
      <c r="AG10393" s="35">
        <v>0.94308670907264813</v>
      </c>
      <c r="AH10393" s="37">
        <v>12.820499999999999</v>
      </c>
      <c r="AI10393" s="38">
        <v>2.6925012581781579E-2</v>
      </c>
      <c r="AJ10393" s="39">
        <v>0.24587780355761793</v>
      </c>
      <c r="AK10393" s="40">
        <v>3.8336100569259961</v>
      </c>
      <c r="AL10393" s="37">
        <v>2.5404</v>
      </c>
      <c r="AM10393" s="33">
        <v>5.9626890458295747E-3</v>
      </c>
      <c r="AN10393" s="34">
        <v>0.24502350000000001</v>
      </c>
      <c r="AO10393" s="35">
        <v>4.2153520143133179</v>
      </c>
      <c r="AP10393" s="36">
        <v>5.8369410073862871E-2</v>
      </c>
      <c r="AQ10393" s="34">
        <v>0.26874564432570469</v>
      </c>
      <c r="AR10393" s="35">
        <v>20.868955247809964</v>
      </c>
      <c r="AS10393" s="35">
        <v>4.2917151536945699</v>
      </c>
      <c r="AT10393" s="35">
        <v>0.97116984084408509</v>
      </c>
      <c r="AU10393" s="37">
        <v>-3.4773000000000005</v>
      </c>
      <c r="AV10393" s="38">
        <v>5.5470849998773511E-2</v>
      </c>
      <c r="AW10393" s="39">
        <v>0.26908177911154024</v>
      </c>
      <c r="AX10393" s="40">
        <v>3.7676828507910209</v>
      </c>
      <c r="AY10393" s="37">
        <v>5.7817000000000007</v>
      </c>
      <c r="AZ10393" s="29" t="s">
        <v>139</v>
      </c>
      <c r="BA10393" s="29" t="s">
        <v>103</v>
      </c>
    </row>
    <row r="10394" spans="1:53" x14ac:dyDescent="0.25">
      <c r="A10394" s="29">
        <v>1</v>
      </c>
      <c r="B10394" s="29">
        <v>495</v>
      </c>
      <c r="C10394" s="41">
        <v>42551</v>
      </c>
      <c r="D10394" s="41">
        <v>42551</v>
      </c>
      <c r="E10394" s="42" t="s">
        <v>98</v>
      </c>
      <c r="F10394" s="29" t="s">
        <v>657</v>
      </c>
      <c r="G10394" s="29" t="s">
        <v>100</v>
      </c>
      <c r="H10394" s="30" t="s">
        <v>101</v>
      </c>
      <c r="I10394" s="31">
        <v>190</v>
      </c>
      <c r="J10394" s="31">
        <v>65927</v>
      </c>
      <c r="K10394" s="31">
        <v>21.324000000000002</v>
      </c>
      <c r="L10394" s="31">
        <v>4169</v>
      </c>
      <c r="M10394" s="31">
        <v>888.99756000000014</v>
      </c>
      <c r="N10394" s="31">
        <v>18214</v>
      </c>
      <c r="O10394" s="31">
        <v>189</v>
      </c>
      <c r="P10394" s="31">
        <v>18025</v>
      </c>
      <c r="Q10394" s="31">
        <v>1689</v>
      </c>
      <c r="R10394" s="31">
        <v>6651</v>
      </c>
      <c r="S10394" s="31">
        <v>6135</v>
      </c>
      <c r="T10394" s="31">
        <v>16998</v>
      </c>
      <c r="U10394" s="31">
        <v>4.8667999999999996</v>
      </c>
      <c r="V10394" s="31">
        <v>-211</v>
      </c>
      <c r="W10394" s="31">
        <v>206</v>
      </c>
      <c r="X10394" s="31">
        <v>-33.557600000000001</v>
      </c>
      <c r="Y10394" s="31"/>
      <c r="Z10394" s="33">
        <v>2.8819755183763858E-3</v>
      </c>
      <c r="AA10394" s="34">
        <v>0.21324000000000001</v>
      </c>
      <c r="AB10394" s="35">
        <v>5.0689115502184272</v>
      </c>
      <c r="AC10394" s="36">
        <v>9.2730866366531245E-2</v>
      </c>
      <c r="AD10394" s="34">
        <v>0.27627527416688152</v>
      </c>
      <c r="AE10394" s="35">
        <v>16.853034312796211</v>
      </c>
      <c r="AF10394" s="35">
        <v>2.1053820248667856</v>
      </c>
      <c r="AG10394" s="35">
        <v>0.92241768155164638</v>
      </c>
      <c r="AH10394" s="37">
        <v>-33.557600000000001</v>
      </c>
      <c r="AI10394" s="38">
        <v>4.9412329095706406E-2</v>
      </c>
      <c r="AJ10394" s="39">
        <v>0.25294644076023481</v>
      </c>
      <c r="AK10394" s="40">
        <v>3.8785151194258147</v>
      </c>
      <c r="AL10394" s="37">
        <v>4.8667999999999996</v>
      </c>
      <c r="AM10394" s="33">
        <v>4.0546356034590753E-3</v>
      </c>
      <c r="AN10394" s="34">
        <v>0.22132399999999999</v>
      </c>
      <c r="AO10394" s="35">
        <v>4.6977912597612566</v>
      </c>
      <c r="AP10394" s="36">
        <v>6.6213962414287952E-2</v>
      </c>
      <c r="AQ10394" s="34">
        <v>0.27064047575055206</v>
      </c>
      <c r="AR10394" s="35">
        <v>18.454681958662079</v>
      </c>
      <c r="AS10394" s="35">
        <v>3.5395210477065424</v>
      </c>
      <c r="AT10394" s="35">
        <v>0.94606178900095894</v>
      </c>
      <c r="AU10394" s="37">
        <v>-17.076000000000001</v>
      </c>
      <c r="AV10394" s="38">
        <v>4.3991824138955749E-2</v>
      </c>
      <c r="AW10394" s="39">
        <v>0.26389503092675515</v>
      </c>
      <c r="AX10394" s="40">
        <v>3.7903661448137829</v>
      </c>
      <c r="AY10394" s="37">
        <v>4.5035999999999996</v>
      </c>
      <c r="AZ10394" s="29" t="s">
        <v>139</v>
      </c>
      <c r="BA10394" s="29" t="s">
        <v>103</v>
      </c>
    </row>
    <row r="10395" spans="1:53" x14ac:dyDescent="0.25">
      <c r="A10395" s="29">
        <v>1</v>
      </c>
      <c r="B10395" s="29">
        <v>495</v>
      </c>
      <c r="C10395" s="41">
        <v>42643</v>
      </c>
      <c r="D10395" s="41">
        <v>42643</v>
      </c>
      <c r="E10395" s="42" t="s">
        <v>98</v>
      </c>
      <c r="F10395" s="29" t="s">
        <v>657</v>
      </c>
      <c r="G10395" s="29" t="s">
        <v>100</v>
      </c>
      <c r="H10395" s="30" t="s">
        <v>101</v>
      </c>
      <c r="I10395" s="31">
        <v>640</v>
      </c>
      <c r="J10395" s="31">
        <v>66565</v>
      </c>
      <c r="K10395" s="31">
        <v>27.733799999999999</v>
      </c>
      <c r="L10395" s="31">
        <v>4810</v>
      </c>
      <c r="M10395" s="31">
        <v>1333.9957799999997</v>
      </c>
      <c r="N10395" s="31">
        <v>17833</v>
      </c>
      <c r="O10395" s="31">
        <v>71</v>
      </c>
      <c r="P10395" s="31">
        <v>17762</v>
      </c>
      <c r="Q10395" s="31">
        <v>1305</v>
      </c>
      <c r="R10395" s="31">
        <v>6270</v>
      </c>
      <c r="S10395" s="31">
        <v>5749</v>
      </c>
      <c r="T10395" s="31">
        <v>17606</v>
      </c>
      <c r="U10395" s="31">
        <v>8.9700000000000006</v>
      </c>
      <c r="V10395" s="31">
        <v>-214</v>
      </c>
      <c r="W10395" s="31">
        <v>388</v>
      </c>
      <c r="X10395" s="31">
        <v>11.3522</v>
      </c>
      <c r="Y10395" s="31"/>
      <c r="Z10395" s="33">
        <v>9.6146623600991514E-3</v>
      </c>
      <c r="AA10395" s="34">
        <v>0.27733799999999997</v>
      </c>
      <c r="AB10395" s="35">
        <v>3.3287211748151115</v>
      </c>
      <c r="AC10395" s="36">
        <v>7.3178937924073345E-2</v>
      </c>
      <c r="AD10395" s="34">
        <v>0.26790355291820028</v>
      </c>
      <c r="AE10395" s="35">
        <v>24.934500560747658</v>
      </c>
      <c r="AF10395" s="35">
        <v>4.0888759540229875</v>
      </c>
      <c r="AG10395" s="35">
        <v>0.91690590111642745</v>
      </c>
      <c r="AH10395" s="37">
        <v>11.3522</v>
      </c>
      <c r="AI10395" s="38">
        <v>8.066528066528067E-2</v>
      </c>
      <c r="AJ10395" s="39">
        <v>0.28904078720048071</v>
      </c>
      <c r="AK10395" s="40">
        <v>3.7808133590821309</v>
      </c>
      <c r="AL10395" s="37">
        <v>8.9700000000000006</v>
      </c>
      <c r="AM10395" s="33">
        <v>4.300660321716292E-3</v>
      </c>
      <c r="AN10395" s="34">
        <v>0.225384</v>
      </c>
      <c r="AO10395" s="35">
        <v>4.6739079929763152</v>
      </c>
      <c r="AP10395" s="36">
        <v>7.1100076415579028E-2</v>
      </c>
      <c r="AQ10395" s="34">
        <v>0.2713707397564496</v>
      </c>
      <c r="AR10395" s="35">
        <v>18.657871058239856</v>
      </c>
      <c r="AS10395" s="35">
        <v>3.2132770396175108</v>
      </c>
      <c r="AT10395" s="35">
        <v>0.92434687593690923</v>
      </c>
      <c r="AU10395" s="37">
        <v>-6.3462249999999996</v>
      </c>
      <c r="AV10395" s="38">
        <v>4.7290012437144049E-2</v>
      </c>
      <c r="AW10395" s="39">
        <v>0.26275510835085703</v>
      </c>
      <c r="AX10395" s="40">
        <v>3.8142109828007249</v>
      </c>
      <c r="AY10395" s="37">
        <v>4.8907000000000007</v>
      </c>
      <c r="AZ10395" s="29" t="s">
        <v>168</v>
      </c>
      <c r="BA10395" s="29" t="s">
        <v>103</v>
      </c>
    </row>
    <row r="10396" spans="1:53" x14ac:dyDescent="0.25">
      <c r="A10396" s="29">
        <v>1</v>
      </c>
      <c r="B10396" s="29">
        <v>495</v>
      </c>
      <c r="C10396" s="41">
        <v>42735</v>
      </c>
      <c r="D10396" s="41">
        <v>42735</v>
      </c>
      <c r="E10396" s="42" t="s">
        <v>98</v>
      </c>
      <c r="F10396" s="29" t="s">
        <v>657</v>
      </c>
      <c r="G10396" s="29" t="s">
        <v>100</v>
      </c>
      <c r="H10396" s="30" t="s">
        <v>101</v>
      </c>
      <c r="I10396" s="31">
        <v>1183</v>
      </c>
      <c r="J10396" s="31">
        <v>68598</v>
      </c>
      <c r="K10396" s="31">
        <v>39.210599999999999</v>
      </c>
      <c r="L10396" s="31">
        <v>4713</v>
      </c>
      <c r="M10396" s="31">
        <v>1847.995578</v>
      </c>
      <c r="N10396" s="31">
        <v>18471</v>
      </c>
      <c r="O10396" s="31">
        <v>177</v>
      </c>
      <c r="P10396" s="31">
        <v>18294</v>
      </c>
      <c r="Q10396" s="31">
        <v>2233</v>
      </c>
      <c r="R10396" s="31">
        <v>7564</v>
      </c>
      <c r="S10396" s="31">
        <v>6164</v>
      </c>
      <c r="T10396" s="31">
        <v>18192</v>
      </c>
      <c r="U10396" s="31">
        <v>15.464399999999999</v>
      </c>
      <c r="V10396" s="31">
        <v>-212</v>
      </c>
      <c r="W10396" s="31">
        <v>692</v>
      </c>
      <c r="X10396" s="31">
        <v>109.52379999999999</v>
      </c>
      <c r="Y10396" s="31"/>
      <c r="Z10396" s="33">
        <v>1.7245400740546372E-2</v>
      </c>
      <c r="AA10396" s="34">
        <v>0.39210600000000001</v>
      </c>
      <c r="AB10396" s="35">
        <v>2.4748435842848102</v>
      </c>
      <c r="AC10396" s="36">
        <v>0.12089220940934438</v>
      </c>
      <c r="AD10396" s="34">
        <v>0.26926441004110907</v>
      </c>
      <c r="AE10396" s="35">
        <v>34.867841094339624</v>
      </c>
      <c r="AF10396" s="35">
        <v>3.3103369064039407</v>
      </c>
      <c r="AG10396" s="35">
        <v>0.81491274457958751</v>
      </c>
      <c r="AH10396" s="37">
        <v>109.52379999999999</v>
      </c>
      <c r="AI10396" s="38">
        <v>0.14682792276681519</v>
      </c>
      <c r="AJ10396" s="39">
        <v>0.27481850782821654</v>
      </c>
      <c r="AK10396" s="40">
        <v>3.770778364116095</v>
      </c>
      <c r="AL10396" s="37">
        <v>15.464399999999999</v>
      </c>
      <c r="AM10396" s="33">
        <v>7.8028723771065983E-3</v>
      </c>
      <c r="AN10396" s="34">
        <v>0.27049475000000001</v>
      </c>
      <c r="AO10396" s="35">
        <v>4.0780493438492149</v>
      </c>
      <c r="AP10396" s="36">
        <v>8.3973884719951278E-2</v>
      </c>
      <c r="AQ10396" s="34">
        <v>0.27054951771155544</v>
      </c>
      <c r="AR10396" s="35">
        <v>23.008496079349513</v>
      </c>
      <c r="AS10396" s="35">
        <v>3.3046344540315173</v>
      </c>
      <c r="AT10396" s="35">
        <v>0.89933075908007731</v>
      </c>
      <c r="AU10396" s="37">
        <v>25.034724999999998</v>
      </c>
      <c r="AV10396" s="38">
        <v>7.5957636277395962E-2</v>
      </c>
      <c r="AW10396" s="39">
        <v>0.26567088483663753</v>
      </c>
      <c r="AX10396" s="40">
        <v>3.8159292248875092</v>
      </c>
      <c r="AY10396" s="37">
        <v>7.9603999999999999</v>
      </c>
      <c r="AZ10396" s="29" t="s">
        <v>168</v>
      </c>
      <c r="BA10396" s="29" t="s">
        <v>103</v>
      </c>
    </row>
    <row r="10397" spans="1:53" x14ac:dyDescent="0.25">
      <c r="A10397" s="29">
        <v>1</v>
      </c>
      <c r="B10397" s="29">
        <v>495</v>
      </c>
      <c r="C10397" s="41">
        <v>42825</v>
      </c>
      <c r="D10397" s="41">
        <v>42825</v>
      </c>
      <c r="E10397" s="42" t="s">
        <v>98</v>
      </c>
      <c r="F10397" s="29" t="s">
        <v>657</v>
      </c>
      <c r="G10397" s="29" t="s">
        <v>100</v>
      </c>
      <c r="H10397" s="30" t="s">
        <v>101</v>
      </c>
      <c r="I10397" s="31">
        <v>880</v>
      </c>
      <c r="J10397" s="31">
        <v>69164</v>
      </c>
      <c r="K10397" s="31">
        <v>37.300800000000002</v>
      </c>
      <c r="L10397" s="31">
        <v>4268</v>
      </c>
      <c r="M10397" s="31">
        <v>1591.9981440000001</v>
      </c>
      <c r="N10397" s="31">
        <v>18276</v>
      </c>
      <c r="O10397" s="31">
        <v>164</v>
      </c>
      <c r="P10397" s="31">
        <v>18112</v>
      </c>
      <c r="Q10397" s="31">
        <v>1463</v>
      </c>
      <c r="R10397" s="31">
        <v>6538</v>
      </c>
      <c r="S10397" s="31">
        <v>5980</v>
      </c>
      <c r="T10397" s="31">
        <v>18605</v>
      </c>
      <c r="U10397" s="31">
        <v>12.522399999999999</v>
      </c>
      <c r="V10397" s="31">
        <v>-221</v>
      </c>
      <c r="W10397" s="31">
        <v>576</v>
      </c>
      <c r="X10397" s="31">
        <v>101.01009999999999</v>
      </c>
      <c r="Y10397" s="31"/>
      <c r="Z10397" s="33">
        <v>1.2723382106298075E-2</v>
      </c>
      <c r="AA10397" s="34">
        <v>0.37300800000000001</v>
      </c>
      <c r="AB10397" s="35">
        <v>2.8442244214073655</v>
      </c>
      <c r="AC10397" s="36">
        <v>8.0050339242722701E-2</v>
      </c>
      <c r="AD10397" s="34">
        <v>0.26424151292579956</v>
      </c>
      <c r="AE10397" s="35">
        <v>28.814446045248872</v>
      </c>
      <c r="AF10397" s="35">
        <v>4.3526948571428576</v>
      </c>
      <c r="AG10397" s="35">
        <v>0.91465279902110741</v>
      </c>
      <c r="AH10397" s="37">
        <v>101.01009999999999</v>
      </c>
      <c r="AI10397" s="38">
        <v>0.13495782567947517</v>
      </c>
      <c r="AJ10397" s="39">
        <v>0.24683361286218264</v>
      </c>
      <c r="AK10397" s="40">
        <v>3.717495296963182</v>
      </c>
      <c r="AL10397" s="37">
        <v>12.522399999999999</v>
      </c>
      <c r="AM10397" s="33">
        <v>1.0616355181329995E-2</v>
      </c>
      <c r="AN10397" s="34">
        <v>0.31392300000000001</v>
      </c>
      <c r="AO10397" s="35">
        <v>3.429175182681429</v>
      </c>
      <c r="AP10397" s="36">
        <v>9.1713088235667914E-2</v>
      </c>
      <c r="AQ10397" s="34">
        <v>0.2694211875129976</v>
      </c>
      <c r="AR10397" s="35">
        <v>26.36745550328309</v>
      </c>
      <c r="AS10397" s="35">
        <v>3.4643224356091427</v>
      </c>
      <c r="AT10397" s="35">
        <v>0.89222228156719219</v>
      </c>
      <c r="AU10397" s="37">
        <v>47.082124999999998</v>
      </c>
      <c r="AV10397" s="38">
        <v>0.10296583955181936</v>
      </c>
      <c r="AW10397" s="39">
        <v>0.26590983716277866</v>
      </c>
      <c r="AX10397" s="40">
        <v>3.7869005348968057</v>
      </c>
      <c r="AY10397" s="37">
        <v>10.4559</v>
      </c>
      <c r="AZ10397" s="29" t="s">
        <v>168</v>
      </c>
      <c r="BA10397" s="29" t="s">
        <v>103</v>
      </c>
    </row>
    <row r="10398" spans="1:53" x14ac:dyDescent="0.25">
      <c r="A10398" s="29">
        <v>1</v>
      </c>
      <c r="B10398" s="29">
        <v>495</v>
      </c>
      <c r="C10398" s="41">
        <v>42916</v>
      </c>
      <c r="D10398" s="41">
        <v>42916</v>
      </c>
      <c r="E10398" s="42" t="s">
        <v>98</v>
      </c>
      <c r="F10398" s="29" t="s">
        <v>657</v>
      </c>
      <c r="G10398" s="29" t="s">
        <v>100</v>
      </c>
      <c r="H10398" s="30" t="s">
        <v>101</v>
      </c>
      <c r="I10398" s="31">
        <v>702</v>
      </c>
      <c r="J10398" s="31">
        <v>70055</v>
      </c>
      <c r="K10398" s="31">
        <v>33.270499999999998</v>
      </c>
      <c r="L10398" s="31">
        <v>4250</v>
      </c>
      <c r="M10398" s="31">
        <v>1413.9962499999999</v>
      </c>
      <c r="N10398" s="31">
        <v>18496</v>
      </c>
      <c r="O10398" s="31">
        <v>178</v>
      </c>
      <c r="P10398" s="31">
        <v>18318</v>
      </c>
      <c r="Q10398" s="31">
        <v>1880</v>
      </c>
      <c r="R10398" s="31">
        <v>6948</v>
      </c>
      <c r="S10398" s="31">
        <v>6071</v>
      </c>
      <c r="T10398" s="31">
        <v>18891</v>
      </c>
      <c r="U10398" s="31">
        <v>8.6620000000000008</v>
      </c>
      <c r="V10398" s="31">
        <v>-229</v>
      </c>
      <c r="W10398" s="31">
        <v>406</v>
      </c>
      <c r="X10398" s="31">
        <v>68.333299999999994</v>
      </c>
      <c r="Y10398" s="31"/>
      <c r="Z10398" s="33">
        <v>1.0020698022981942E-2</v>
      </c>
      <c r="AA10398" s="34">
        <v>0.33270499999999997</v>
      </c>
      <c r="AB10398" s="35">
        <v>3.2386931719231931</v>
      </c>
      <c r="AC10398" s="36">
        <v>0.10164359861591696</v>
      </c>
      <c r="AD10398" s="34">
        <v>0.26402112625794016</v>
      </c>
      <c r="AE10398" s="35">
        <v>24.698624454148469</v>
      </c>
      <c r="AF10398" s="35">
        <v>3.0085026595744679</v>
      </c>
      <c r="AG10398" s="35">
        <v>0.87377662636729991</v>
      </c>
      <c r="AH10398" s="37">
        <v>68.333299999999994</v>
      </c>
      <c r="AI10398" s="38">
        <v>9.5529411764705877E-2</v>
      </c>
      <c r="AJ10398" s="39">
        <v>0.24266647634001856</v>
      </c>
      <c r="AK10398" s="40">
        <v>3.7083796516859882</v>
      </c>
      <c r="AL10398" s="37">
        <v>8.6620000000000008</v>
      </c>
      <c r="AM10398" s="33">
        <v>1.2401035807481385E-2</v>
      </c>
      <c r="AN10398" s="34">
        <v>0.34378924999999999</v>
      </c>
      <c r="AO10398" s="35">
        <v>2.9716205881076205</v>
      </c>
      <c r="AP10398" s="36">
        <v>9.3941271298014356E-2</v>
      </c>
      <c r="AQ10398" s="34">
        <v>0.26635765053576227</v>
      </c>
      <c r="AR10398" s="35">
        <v>28.328853038621155</v>
      </c>
      <c r="AS10398" s="35">
        <v>3.6901025942860635</v>
      </c>
      <c r="AT10398" s="35">
        <v>0.8800620177711056</v>
      </c>
      <c r="AU10398" s="37">
        <v>72.554850000000002</v>
      </c>
      <c r="AV10398" s="38">
        <v>0.11449511021906922</v>
      </c>
      <c r="AW10398" s="39">
        <v>0.26333984605772459</v>
      </c>
      <c r="AX10398" s="40">
        <v>3.7443666679618488</v>
      </c>
      <c r="AY10398" s="37">
        <v>11.4047</v>
      </c>
      <c r="AZ10398" s="29" t="s">
        <v>167</v>
      </c>
      <c r="BA10398" s="29" t="s">
        <v>103</v>
      </c>
    </row>
    <row r="10399" spans="1:53" x14ac:dyDescent="0.25">
      <c r="A10399" s="29">
        <v>1</v>
      </c>
      <c r="B10399" s="29">
        <v>495</v>
      </c>
      <c r="C10399" s="41">
        <v>43008</v>
      </c>
      <c r="D10399" s="41">
        <v>43008</v>
      </c>
      <c r="E10399" s="42" t="s">
        <v>98</v>
      </c>
      <c r="F10399" s="29" t="s">
        <v>657</v>
      </c>
      <c r="G10399" s="29" t="s">
        <v>100</v>
      </c>
      <c r="H10399" s="30" t="s">
        <v>101</v>
      </c>
      <c r="I10399" s="31">
        <v>905</v>
      </c>
      <c r="J10399" s="31">
        <v>71526</v>
      </c>
      <c r="K10399" s="31">
        <v>35.753799999999998</v>
      </c>
      <c r="L10399" s="31">
        <v>4517</v>
      </c>
      <c r="M10399" s="31">
        <v>1614.9991459999999</v>
      </c>
      <c r="N10399" s="31">
        <v>18188</v>
      </c>
      <c r="O10399" s="31">
        <v>191</v>
      </c>
      <c r="P10399" s="31">
        <v>17997</v>
      </c>
      <c r="Q10399" s="31">
        <v>1569</v>
      </c>
      <c r="R10399" s="31">
        <v>7473</v>
      </c>
      <c r="S10399" s="31">
        <v>6383</v>
      </c>
      <c r="T10399" s="31">
        <v>19286</v>
      </c>
      <c r="U10399" s="31">
        <v>11.5252</v>
      </c>
      <c r="V10399" s="31">
        <v>-223</v>
      </c>
      <c r="W10399" s="31">
        <v>550</v>
      </c>
      <c r="X10399" s="31">
        <v>19.6296</v>
      </c>
      <c r="Y10399" s="31"/>
      <c r="Z10399" s="33">
        <v>1.2652741660375248E-2</v>
      </c>
      <c r="AA10399" s="34">
        <v>0.35753799999999997</v>
      </c>
      <c r="AB10399" s="35">
        <v>2.785914785864537</v>
      </c>
      <c r="AC10399" s="36">
        <v>8.6265669672311418E-2</v>
      </c>
      <c r="AD10399" s="34">
        <v>0.25428515504851384</v>
      </c>
      <c r="AE10399" s="35">
        <v>28.9685945470852</v>
      </c>
      <c r="AF10399" s="35">
        <v>4.1172699706819627</v>
      </c>
      <c r="AG10399" s="35">
        <v>0.85414157634149601</v>
      </c>
      <c r="AH10399" s="37">
        <v>19.6296</v>
      </c>
      <c r="AI10399" s="38">
        <v>0.12176223156962586</v>
      </c>
      <c r="AJ10399" s="39">
        <v>0.25260744344713809</v>
      </c>
      <c r="AK10399" s="40">
        <v>3.7087006118427874</v>
      </c>
      <c r="AL10399" s="37">
        <v>11.5252</v>
      </c>
      <c r="AM10399" s="33">
        <v>1.316055563255041E-2</v>
      </c>
      <c r="AN10399" s="34">
        <v>0.36383925</v>
      </c>
      <c r="AO10399" s="35">
        <v>2.8359189908699767</v>
      </c>
      <c r="AP10399" s="36">
        <v>9.7212954235073867E-2</v>
      </c>
      <c r="AQ10399" s="34">
        <v>0.26295305106834066</v>
      </c>
      <c r="AR10399" s="35">
        <v>29.337376535205543</v>
      </c>
      <c r="AS10399" s="35">
        <v>3.6972010984508072</v>
      </c>
      <c r="AT10399" s="35">
        <v>0.86437093657737274</v>
      </c>
      <c r="AU10399" s="37">
        <v>74.624199999999988</v>
      </c>
      <c r="AV10399" s="38">
        <v>0.12476934794515551</v>
      </c>
      <c r="AW10399" s="39">
        <v>0.25423151011938899</v>
      </c>
      <c r="AX10399" s="40">
        <v>3.7263384811520135</v>
      </c>
      <c r="AY10399" s="37">
        <v>12.0435</v>
      </c>
      <c r="AZ10399" s="29" t="s">
        <v>167</v>
      </c>
      <c r="BA10399" s="29" t="s">
        <v>103</v>
      </c>
    </row>
    <row r="10400" spans="1:53" x14ac:dyDescent="0.25">
      <c r="A10400" s="29">
        <v>0</v>
      </c>
      <c r="B10400" s="29">
        <v>496</v>
      </c>
      <c r="C10400" s="41">
        <v>41182</v>
      </c>
      <c r="D10400" s="41">
        <v>41182</v>
      </c>
      <c r="E10400" s="42" t="s">
        <v>98</v>
      </c>
      <c r="F10400" s="29" t="s">
        <v>658</v>
      </c>
      <c r="G10400" s="29" t="s">
        <v>100</v>
      </c>
      <c r="H10400" s="30" t="s">
        <v>101</v>
      </c>
      <c r="I10400" s="31">
        <v>757</v>
      </c>
      <c r="J10400" s="31">
        <v>51110</v>
      </c>
      <c r="K10400" s="31">
        <v>37.5</v>
      </c>
      <c r="L10400" s="31">
        <v>3008</v>
      </c>
      <c r="M10400" s="31">
        <v>1128</v>
      </c>
      <c r="N10400" s="31">
        <v>21134</v>
      </c>
      <c r="O10400" s="31">
        <v>1941</v>
      </c>
      <c r="P10400" s="31">
        <v>19193</v>
      </c>
      <c r="Q10400" s="31">
        <v>1359</v>
      </c>
      <c r="R10400" s="31">
        <v>4344</v>
      </c>
      <c r="S10400" s="31">
        <v>4461</v>
      </c>
      <c r="T10400" s="31">
        <v>15484</v>
      </c>
      <c r="U10400" s="31">
        <v>13.0244</v>
      </c>
      <c r="V10400" s="31">
        <v>-283</v>
      </c>
      <c r="W10400" s="31">
        <v>488</v>
      </c>
      <c r="X10400" s="31">
        <v>6.9194000000000004</v>
      </c>
      <c r="Y10400" s="31"/>
      <c r="Z10400" s="33">
        <v>1.4811191547642341E-2</v>
      </c>
      <c r="AA10400" s="34">
        <v>0.375</v>
      </c>
      <c r="AB10400" s="35">
        <v>4.2537677304964543</v>
      </c>
      <c r="AC10400" s="36">
        <v>6.4303965174600172E-2</v>
      </c>
      <c r="AD10400" s="34">
        <v>0.41350029348464096</v>
      </c>
      <c r="AE10400" s="35">
        <v>15.943462897526501</v>
      </c>
      <c r="AF10400" s="35">
        <v>3.3200883002207506</v>
      </c>
      <c r="AG10400" s="35">
        <v>1.0269337016574585</v>
      </c>
      <c r="AH10400" s="37">
        <v>6.9194000000000004</v>
      </c>
      <c r="AI10400" s="38">
        <v>0.16223404255319149</v>
      </c>
      <c r="AJ10400" s="39">
        <v>0.23541381334376835</v>
      </c>
      <c r="AK10400" s="40">
        <v>3.3008266597778353</v>
      </c>
      <c r="AL10400" s="37">
        <v>13.0244</v>
      </c>
      <c r="AM10400" s="33" t="s">
        <v>102</v>
      </c>
      <c r="AN10400" s="34" t="s">
        <v>102</v>
      </c>
      <c r="AO10400" s="35" t="s">
        <v>102</v>
      </c>
      <c r="AP10400" s="36" t="s">
        <v>102</v>
      </c>
      <c r="AQ10400" s="34" t="s">
        <v>102</v>
      </c>
      <c r="AR10400" s="35" t="s">
        <v>102</v>
      </c>
      <c r="AS10400" s="35" t="s">
        <v>102</v>
      </c>
      <c r="AT10400" s="35" t="s">
        <v>102</v>
      </c>
      <c r="AU10400" s="37" t="s">
        <v>102</v>
      </c>
      <c r="AV10400" s="38" t="s">
        <v>102</v>
      </c>
      <c r="AW10400" s="39" t="s">
        <v>102</v>
      </c>
      <c r="AX10400" s="40" t="s">
        <v>102</v>
      </c>
      <c r="AY10400" s="37" t="s">
        <v>102</v>
      </c>
      <c r="AZ10400" s="29" t="s">
        <v>168</v>
      </c>
      <c r="BA10400" s="29" t="s">
        <v>103</v>
      </c>
    </row>
    <row r="10401" spans="1:53" x14ac:dyDescent="0.25">
      <c r="A10401" s="29">
        <v>0</v>
      </c>
      <c r="B10401" s="29">
        <v>496</v>
      </c>
      <c r="C10401" s="41">
        <v>41274</v>
      </c>
      <c r="D10401" s="41">
        <v>41274</v>
      </c>
      <c r="E10401" s="42" t="s">
        <v>98</v>
      </c>
      <c r="F10401" s="29" t="s">
        <v>658</v>
      </c>
      <c r="G10401" s="29" t="s">
        <v>100</v>
      </c>
      <c r="H10401" s="30" t="s">
        <v>101</v>
      </c>
      <c r="I10401" s="31">
        <v>526</v>
      </c>
      <c r="J10401" s="31">
        <v>52467</v>
      </c>
      <c r="K10401" s="31">
        <v>29.9832</v>
      </c>
      <c r="L10401" s="31">
        <v>2985</v>
      </c>
      <c r="M10401" s="31">
        <v>894.99851999999998</v>
      </c>
      <c r="N10401" s="31">
        <v>21635</v>
      </c>
      <c r="O10401" s="31">
        <v>892</v>
      </c>
      <c r="P10401" s="31">
        <v>20743</v>
      </c>
      <c r="Q10401" s="31">
        <v>2029</v>
      </c>
      <c r="R10401" s="31">
        <v>4750</v>
      </c>
      <c r="S10401" s="31">
        <v>3870</v>
      </c>
      <c r="T10401" s="31">
        <v>15910</v>
      </c>
      <c r="U10401" s="31">
        <v>8.5107999999999997</v>
      </c>
      <c r="V10401" s="31">
        <v>-275</v>
      </c>
      <c r="W10401" s="31">
        <v>327</v>
      </c>
      <c r="X10401" s="31">
        <v>-12.168799999999999</v>
      </c>
      <c r="Y10401" s="31"/>
      <c r="Z10401" s="33">
        <v>1.0025349267158404E-2</v>
      </c>
      <c r="AA10401" s="34">
        <v>0.29983199999999999</v>
      </c>
      <c r="AB10401" s="35">
        <v>5.7941436595895155</v>
      </c>
      <c r="AC10401" s="36">
        <v>9.378322163161544E-2</v>
      </c>
      <c r="AD10401" s="34">
        <v>0.41235443230983287</v>
      </c>
      <c r="AE10401" s="35">
        <v>13.018160290909091</v>
      </c>
      <c r="AF10401" s="35">
        <v>1.7644130507639231</v>
      </c>
      <c r="AG10401" s="35">
        <v>0.8147368421052632</v>
      </c>
      <c r="AH10401" s="37">
        <v>-12.168799999999999</v>
      </c>
      <c r="AI10401" s="38">
        <v>0.10954773869346733</v>
      </c>
      <c r="AJ10401" s="39">
        <v>0.22757161644462234</v>
      </c>
      <c r="AK10401" s="40">
        <v>3.2977372721558766</v>
      </c>
      <c r="AL10401" s="37">
        <v>8.5107999999999997</v>
      </c>
      <c r="AM10401" s="33" t="s">
        <v>102</v>
      </c>
      <c r="AN10401" s="34" t="s">
        <v>102</v>
      </c>
      <c r="AO10401" s="35" t="s">
        <v>102</v>
      </c>
      <c r="AP10401" s="36" t="s">
        <v>102</v>
      </c>
      <c r="AQ10401" s="34" t="s">
        <v>102</v>
      </c>
      <c r="AR10401" s="35" t="s">
        <v>102</v>
      </c>
      <c r="AS10401" s="35" t="s">
        <v>102</v>
      </c>
      <c r="AT10401" s="35" t="s">
        <v>102</v>
      </c>
      <c r="AU10401" s="37" t="s">
        <v>102</v>
      </c>
      <c r="AV10401" s="38" t="s">
        <v>102</v>
      </c>
      <c r="AW10401" s="39" t="s">
        <v>102</v>
      </c>
      <c r="AX10401" s="40" t="s">
        <v>102</v>
      </c>
      <c r="AY10401" s="37" t="s">
        <v>102</v>
      </c>
      <c r="AZ10401" s="29" t="s">
        <v>168</v>
      </c>
      <c r="BA10401" s="29" t="s">
        <v>103</v>
      </c>
    </row>
    <row r="10402" spans="1:53" x14ac:dyDescent="0.25">
      <c r="A10402" s="29">
        <v>0</v>
      </c>
      <c r="B10402" s="29">
        <v>496</v>
      </c>
      <c r="C10402" s="41">
        <v>41364</v>
      </c>
      <c r="D10402" s="41">
        <v>41364</v>
      </c>
      <c r="E10402" s="42" t="s">
        <v>98</v>
      </c>
      <c r="F10402" s="29" t="s">
        <v>658</v>
      </c>
      <c r="G10402" s="29" t="s">
        <v>100</v>
      </c>
      <c r="H10402" s="30" t="s">
        <v>101</v>
      </c>
      <c r="I10402" s="31">
        <v>773</v>
      </c>
      <c r="J10402" s="31">
        <v>52005</v>
      </c>
      <c r="K10402" s="31">
        <v>37.887099999999997</v>
      </c>
      <c r="L10402" s="31">
        <v>3067</v>
      </c>
      <c r="M10402" s="31">
        <v>1161.997357</v>
      </c>
      <c r="N10402" s="31">
        <v>20948</v>
      </c>
      <c r="O10402" s="31">
        <v>706</v>
      </c>
      <c r="P10402" s="31">
        <v>20242</v>
      </c>
      <c r="Q10402" s="31">
        <v>1806</v>
      </c>
      <c r="R10402" s="31">
        <v>4324</v>
      </c>
      <c r="S10402" s="31">
        <v>3291</v>
      </c>
      <c r="T10402" s="31">
        <v>16226</v>
      </c>
      <c r="U10402" s="31">
        <v>11.0528</v>
      </c>
      <c r="V10402" s="31">
        <v>-269</v>
      </c>
      <c r="W10402" s="31">
        <v>438</v>
      </c>
      <c r="X10402" s="31">
        <v>8.9033999999999995</v>
      </c>
      <c r="Y10402" s="31"/>
      <c r="Z10402" s="33">
        <v>1.4863955388904913E-2</v>
      </c>
      <c r="AA10402" s="34">
        <v>0.37887099999999996</v>
      </c>
      <c r="AB10402" s="35">
        <v>4.3550012997146608</v>
      </c>
      <c r="AC10402" s="36">
        <v>8.6213481000572842E-2</v>
      </c>
      <c r="AD10402" s="34">
        <v>0.4028074223632343</v>
      </c>
      <c r="AE10402" s="35">
        <v>17.278771107806691</v>
      </c>
      <c r="AF10402" s="35">
        <v>2.5736375570321153</v>
      </c>
      <c r="AG10402" s="35">
        <v>0.76110083256244221</v>
      </c>
      <c r="AH10402" s="37">
        <v>8.9033999999999995</v>
      </c>
      <c r="AI10402" s="38">
        <v>0.14281056406912293</v>
      </c>
      <c r="AJ10402" s="39">
        <v>0.23590039419286607</v>
      </c>
      <c r="AK10402" s="40">
        <v>3.2050412917539752</v>
      </c>
      <c r="AL10402" s="37">
        <v>11.0528</v>
      </c>
      <c r="AM10402" s="33" t="s">
        <v>102</v>
      </c>
      <c r="AN10402" s="34" t="s">
        <v>102</v>
      </c>
      <c r="AO10402" s="35" t="s">
        <v>102</v>
      </c>
      <c r="AP10402" s="36" t="s">
        <v>102</v>
      </c>
      <c r="AQ10402" s="34" t="s">
        <v>102</v>
      </c>
      <c r="AR10402" s="35" t="s">
        <v>102</v>
      </c>
      <c r="AS10402" s="35" t="s">
        <v>102</v>
      </c>
      <c r="AT10402" s="35" t="s">
        <v>102</v>
      </c>
      <c r="AU10402" s="37" t="s">
        <v>102</v>
      </c>
      <c r="AV10402" s="38" t="s">
        <v>102</v>
      </c>
      <c r="AW10402" s="39" t="s">
        <v>102</v>
      </c>
      <c r="AX10402" s="40" t="s">
        <v>102</v>
      </c>
      <c r="AY10402" s="37" t="s">
        <v>102</v>
      </c>
      <c r="AZ10402" s="29" t="s">
        <v>168</v>
      </c>
      <c r="BA10402" s="29" t="s">
        <v>103</v>
      </c>
    </row>
    <row r="10403" spans="1:53" x14ac:dyDescent="0.25">
      <c r="A10403" s="29">
        <v>1</v>
      </c>
      <c r="B10403" s="29">
        <v>496</v>
      </c>
      <c r="C10403" s="41">
        <v>41455</v>
      </c>
      <c r="D10403" s="41">
        <v>41455</v>
      </c>
      <c r="E10403" s="42" t="s">
        <v>98</v>
      </c>
      <c r="F10403" s="29" t="s">
        <v>658</v>
      </c>
      <c r="G10403" s="29" t="s">
        <v>100</v>
      </c>
      <c r="H10403" s="30" t="s">
        <v>101</v>
      </c>
      <c r="I10403" s="31">
        <v>641</v>
      </c>
      <c r="J10403" s="31">
        <v>53881</v>
      </c>
      <c r="K10403" s="31">
        <v>34.404200000000003</v>
      </c>
      <c r="L10403" s="31">
        <v>2988</v>
      </c>
      <c r="M10403" s="31">
        <v>1027.9974960000002</v>
      </c>
      <c r="N10403" s="31">
        <v>21986</v>
      </c>
      <c r="O10403" s="31">
        <v>966</v>
      </c>
      <c r="P10403" s="31">
        <v>21020</v>
      </c>
      <c r="Q10403" s="31">
        <v>1340</v>
      </c>
      <c r="R10403" s="31">
        <v>4243</v>
      </c>
      <c r="S10403" s="31">
        <v>3527</v>
      </c>
      <c r="T10403" s="31">
        <v>16524</v>
      </c>
      <c r="U10403" s="31">
        <v>7.8411999999999997</v>
      </c>
      <c r="V10403" s="31">
        <v>-275</v>
      </c>
      <c r="W10403" s="31">
        <v>311</v>
      </c>
      <c r="X10403" s="31">
        <v>10.3004</v>
      </c>
      <c r="Y10403" s="31"/>
      <c r="Z10403" s="33">
        <v>1.1896586923034094E-2</v>
      </c>
      <c r="AA10403" s="34">
        <v>0.34404200000000001</v>
      </c>
      <c r="AB10403" s="35">
        <v>5.1118801557859035</v>
      </c>
      <c r="AC10403" s="36">
        <v>6.0947875921040659E-2</v>
      </c>
      <c r="AD10403" s="34">
        <v>0.40804736363467642</v>
      </c>
      <c r="AE10403" s="35">
        <v>14.952690850909093</v>
      </c>
      <c r="AF10403" s="35">
        <v>3.0686492417910451</v>
      </c>
      <c r="AG10403" s="35">
        <v>0.83125147301437663</v>
      </c>
      <c r="AH10403" s="37">
        <v>10.3004</v>
      </c>
      <c r="AI10403" s="38">
        <v>0.10408299866131192</v>
      </c>
      <c r="AJ10403" s="39">
        <v>0.22182216365694771</v>
      </c>
      <c r="AK10403" s="40">
        <v>3.2607722101186152</v>
      </c>
      <c r="AL10403" s="37">
        <v>7.8411999999999997</v>
      </c>
      <c r="AM10403" s="33">
        <v>1.2899270781684938E-2</v>
      </c>
      <c r="AN10403" s="34">
        <v>0.34943625</v>
      </c>
      <c r="AO10403" s="35">
        <v>4.8786982113966335</v>
      </c>
      <c r="AP10403" s="36">
        <v>7.6312135931957278E-2</v>
      </c>
      <c r="AQ10403" s="34">
        <v>0.40917737794809617</v>
      </c>
      <c r="AR10403" s="35">
        <v>15.298271286787845</v>
      </c>
      <c r="AS10403" s="35">
        <v>2.6816970374519586</v>
      </c>
      <c r="AT10403" s="35">
        <v>0.85850571233488504</v>
      </c>
      <c r="AU10403" s="37">
        <v>3.4885999999999999</v>
      </c>
      <c r="AV10403" s="38">
        <v>0.1296688359942734</v>
      </c>
      <c r="AW10403" s="39">
        <v>0.23017699690955112</v>
      </c>
      <c r="AX10403" s="40">
        <v>3.2660943584515754</v>
      </c>
      <c r="AY10403" s="37">
        <v>10.1073</v>
      </c>
      <c r="AZ10403" s="29" t="s">
        <v>168</v>
      </c>
      <c r="BA10403" s="29" t="s">
        <v>103</v>
      </c>
    </row>
    <row r="10404" spans="1:53" x14ac:dyDescent="0.25">
      <c r="A10404" s="29">
        <v>1</v>
      </c>
      <c r="B10404" s="29">
        <v>496</v>
      </c>
      <c r="C10404" s="41">
        <v>41547</v>
      </c>
      <c r="D10404" s="41">
        <v>41547</v>
      </c>
      <c r="E10404" s="42" t="s">
        <v>98</v>
      </c>
      <c r="F10404" s="29" t="s">
        <v>658</v>
      </c>
      <c r="G10404" s="29" t="s">
        <v>100</v>
      </c>
      <c r="H10404" s="30" t="s">
        <v>101</v>
      </c>
      <c r="I10404" s="31">
        <v>818</v>
      </c>
      <c r="J10404" s="31">
        <v>56160</v>
      </c>
      <c r="K10404" s="31">
        <v>36.243600000000001</v>
      </c>
      <c r="L10404" s="31">
        <v>3333</v>
      </c>
      <c r="M10404" s="31">
        <v>1207.999188</v>
      </c>
      <c r="N10404" s="31">
        <v>22955</v>
      </c>
      <c r="O10404" s="31">
        <v>1944</v>
      </c>
      <c r="P10404" s="31">
        <v>21011</v>
      </c>
      <c r="Q10404" s="31">
        <v>1443</v>
      </c>
      <c r="R10404" s="31">
        <v>4380</v>
      </c>
      <c r="S10404" s="31">
        <v>4741</v>
      </c>
      <c r="T10404" s="31">
        <v>17363</v>
      </c>
      <c r="U10404" s="31">
        <v>12.677199999999999</v>
      </c>
      <c r="V10404" s="31">
        <v>-291</v>
      </c>
      <c r="W10404" s="31">
        <v>525</v>
      </c>
      <c r="X10404" s="31">
        <v>7.0921000000000003</v>
      </c>
      <c r="Y10404" s="31"/>
      <c r="Z10404" s="33">
        <v>1.4565527065527065E-2</v>
      </c>
      <c r="AA10404" s="34">
        <v>0.36243599999999998</v>
      </c>
      <c r="AB10404" s="35">
        <v>4.3483059030003259</v>
      </c>
      <c r="AC10404" s="36">
        <v>6.2862121542147681E-2</v>
      </c>
      <c r="AD10404" s="34">
        <v>0.40874287749287747</v>
      </c>
      <c r="AE10404" s="35">
        <v>16.604799835051548</v>
      </c>
      <c r="AF10404" s="35">
        <v>3.3485770977130977</v>
      </c>
      <c r="AG10404" s="35">
        <v>1.0824200913242008</v>
      </c>
      <c r="AH10404" s="37">
        <v>7.0921000000000003</v>
      </c>
      <c r="AI10404" s="38">
        <v>0.15751575157515751</v>
      </c>
      <c r="AJ10404" s="39">
        <v>0.23739316239316238</v>
      </c>
      <c r="AK10404" s="40">
        <v>3.2344640903069748</v>
      </c>
      <c r="AL10404" s="37">
        <v>12.677199999999999</v>
      </c>
      <c r="AM10404" s="33">
        <v>1.2837854661156119E-2</v>
      </c>
      <c r="AN10404" s="34">
        <v>0.34629525</v>
      </c>
      <c r="AO10404" s="35">
        <v>4.9023327545226021</v>
      </c>
      <c r="AP10404" s="36">
        <v>7.5951675023844145E-2</v>
      </c>
      <c r="AQ10404" s="34">
        <v>0.40798802395015527</v>
      </c>
      <c r="AR10404" s="35">
        <v>15.463605521169107</v>
      </c>
      <c r="AS10404" s="35">
        <v>2.6888192368250454</v>
      </c>
      <c r="AT10404" s="35">
        <v>0.8723773097515708</v>
      </c>
      <c r="AU10404" s="37">
        <v>3.5317750000000001</v>
      </c>
      <c r="AV10404" s="38">
        <v>0.12848926324976492</v>
      </c>
      <c r="AW10404" s="39">
        <v>0.23067183417189963</v>
      </c>
      <c r="AX10404" s="40">
        <v>3.2495037160838605</v>
      </c>
      <c r="AY10404" s="37">
        <v>10.0205</v>
      </c>
      <c r="AZ10404" s="29" t="s">
        <v>168</v>
      </c>
      <c r="BA10404" s="29" t="s">
        <v>103</v>
      </c>
    </row>
    <row r="10405" spans="1:53" x14ac:dyDescent="0.25">
      <c r="A10405" s="29">
        <v>1</v>
      </c>
      <c r="B10405" s="29">
        <v>496</v>
      </c>
      <c r="C10405" s="41">
        <v>41639</v>
      </c>
      <c r="D10405" s="41">
        <v>41639</v>
      </c>
      <c r="E10405" s="42" t="s">
        <v>98</v>
      </c>
      <c r="F10405" s="29" t="s">
        <v>658</v>
      </c>
      <c r="G10405" s="29" t="s">
        <v>100</v>
      </c>
      <c r="H10405" s="30" t="s">
        <v>101</v>
      </c>
      <c r="I10405" s="31">
        <v>603</v>
      </c>
      <c r="J10405" s="31">
        <v>70000</v>
      </c>
      <c r="K10405" s="31">
        <v>30.705200000000001</v>
      </c>
      <c r="L10405" s="31">
        <v>3247</v>
      </c>
      <c r="M10405" s="31">
        <v>996.99784399999999</v>
      </c>
      <c r="N10405" s="31">
        <v>32251</v>
      </c>
      <c r="O10405" s="31">
        <v>1240</v>
      </c>
      <c r="P10405" s="31">
        <v>31011</v>
      </c>
      <c r="Q10405" s="31">
        <v>1427</v>
      </c>
      <c r="R10405" s="31">
        <v>4964</v>
      </c>
      <c r="S10405" s="31">
        <v>4902</v>
      </c>
      <c r="T10405" s="31">
        <v>18816</v>
      </c>
      <c r="U10405" s="31">
        <v>8.2696000000000005</v>
      </c>
      <c r="V10405" s="31">
        <v>-303</v>
      </c>
      <c r="W10405" s="31">
        <v>362</v>
      </c>
      <c r="X10405" s="31">
        <v>11.396599999999999</v>
      </c>
      <c r="Y10405" s="31"/>
      <c r="Z10405" s="33">
        <v>8.6142857142857149E-3</v>
      </c>
      <c r="AA10405" s="34">
        <v>0.30705199999999999</v>
      </c>
      <c r="AB10405" s="35">
        <v>7.7760950504121649</v>
      </c>
      <c r="AC10405" s="36">
        <v>4.4246690025115498E-2</v>
      </c>
      <c r="AD10405" s="34">
        <v>0.46072857142857143</v>
      </c>
      <c r="AE10405" s="35">
        <v>13.161687709570957</v>
      </c>
      <c r="AF10405" s="35">
        <v>2.7946680981079188</v>
      </c>
      <c r="AG10405" s="35">
        <v>0.9875100725221595</v>
      </c>
      <c r="AH10405" s="37">
        <v>11.396599999999999</v>
      </c>
      <c r="AI10405" s="38">
        <v>0.11148752694795196</v>
      </c>
      <c r="AJ10405" s="39">
        <v>0.18554285714285715</v>
      </c>
      <c r="AK10405" s="40">
        <v>3.7202380952380953</v>
      </c>
      <c r="AL10405" s="37">
        <v>8.2696000000000005</v>
      </c>
      <c r="AM10405" s="33">
        <v>1.2485088772937946E-2</v>
      </c>
      <c r="AN10405" s="34">
        <v>0.34810025</v>
      </c>
      <c r="AO10405" s="35">
        <v>5.3978206022282631</v>
      </c>
      <c r="AP10405" s="36">
        <v>6.356754212221917E-2</v>
      </c>
      <c r="AQ10405" s="34">
        <v>0.42008155872983988</v>
      </c>
      <c r="AR10405" s="35">
        <v>15.499487375834573</v>
      </c>
      <c r="AS10405" s="35">
        <v>2.9463829986610444</v>
      </c>
      <c r="AT10405" s="35">
        <v>0.9155706173557947</v>
      </c>
      <c r="AU10405" s="37">
        <v>9.4231250000000006</v>
      </c>
      <c r="AV10405" s="38">
        <v>0.12897421031338607</v>
      </c>
      <c r="AW10405" s="39">
        <v>0.2201646443464583</v>
      </c>
      <c r="AX10405" s="40">
        <v>3.3551289218544151</v>
      </c>
      <c r="AY10405" s="37">
        <v>9.9602000000000004</v>
      </c>
      <c r="AZ10405" s="29" t="s">
        <v>168</v>
      </c>
      <c r="BA10405" s="29" t="s">
        <v>103</v>
      </c>
    </row>
    <row r="10406" spans="1:53" x14ac:dyDescent="0.25">
      <c r="A10406" s="29">
        <v>1</v>
      </c>
      <c r="B10406" s="29">
        <v>496</v>
      </c>
      <c r="C10406" s="41">
        <v>41729</v>
      </c>
      <c r="D10406" s="41">
        <v>41729</v>
      </c>
      <c r="E10406" s="42" t="s">
        <v>98</v>
      </c>
      <c r="F10406" s="29" t="s">
        <v>658</v>
      </c>
      <c r="G10406" s="29" t="s">
        <v>100</v>
      </c>
      <c r="H10406" s="30" t="s">
        <v>101</v>
      </c>
      <c r="I10406" s="31">
        <v>950</v>
      </c>
      <c r="J10406" s="31">
        <v>71129</v>
      </c>
      <c r="K10406" s="31">
        <v>33.701999999999998</v>
      </c>
      <c r="L10406" s="31">
        <v>4249</v>
      </c>
      <c r="M10406" s="31">
        <v>1431.9979799999999</v>
      </c>
      <c r="N10406" s="31">
        <v>32403</v>
      </c>
      <c r="O10406" s="31">
        <v>1384</v>
      </c>
      <c r="P10406" s="31">
        <v>31019</v>
      </c>
      <c r="Q10406" s="31">
        <v>1390</v>
      </c>
      <c r="R10406" s="31">
        <v>4854</v>
      </c>
      <c r="S10406" s="31">
        <v>5186</v>
      </c>
      <c r="T10406" s="31">
        <v>19538</v>
      </c>
      <c r="U10406" s="31">
        <v>10.5748</v>
      </c>
      <c r="V10406" s="31">
        <v>-389</v>
      </c>
      <c r="W10406" s="31">
        <v>503</v>
      </c>
      <c r="X10406" s="31">
        <v>23.235800000000001</v>
      </c>
      <c r="Y10406" s="31"/>
      <c r="Z10406" s="33">
        <v>1.3356015127444502E-2</v>
      </c>
      <c r="AA10406" s="34">
        <v>0.33701999999999999</v>
      </c>
      <c r="AB10406" s="35">
        <v>5.4153358512419132</v>
      </c>
      <c r="AC10406" s="36">
        <v>4.2897262599142054E-2</v>
      </c>
      <c r="AD10406" s="34">
        <v>0.45555258755219391</v>
      </c>
      <c r="AE10406" s="35">
        <v>14.724914961439588</v>
      </c>
      <c r="AF10406" s="35">
        <v>4.120857496402877</v>
      </c>
      <c r="AG10406" s="35">
        <v>1.0683971981870621</v>
      </c>
      <c r="AH10406" s="37">
        <v>23.235800000000001</v>
      </c>
      <c r="AI10406" s="38">
        <v>0.11838079548128971</v>
      </c>
      <c r="AJ10406" s="39">
        <v>0.23894614011162818</v>
      </c>
      <c r="AK10406" s="40">
        <v>3.640546627085679</v>
      </c>
      <c r="AL10406" s="37">
        <v>10.5748</v>
      </c>
      <c r="AM10406" s="33">
        <v>1.2108103707572843E-2</v>
      </c>
      <c r="AN10406" s="34">
        <v>0.33763749999999992</v>
      </c>
      <c r="AO10406" s="35">
        <v>5.6629042401100769</v>
      </c>
      <c r="AP10406" s="36">
        <v>5.2738487521861471E-2</v>
      </c>
      <c r="AQ10406" s="34">
        <v>0.43326785002707979</v>
      </c>
      <c r="AR10406" s="35">
        <v>14.861023339242797</v>
      </c>
      <c r="AS10406" s="35">
        <v>3.333187983503735</v>
      </c>
      <c r="AT10406" s="35">
        <v>0.9923947087619498</v>
      </c>
      <c r="AU10406" s="37">
        <v>13.006225000000001</v>
      </c>
      <c r="AV10406" s="38">
        <v>0.12286676816642778</v>
      </c>
      <c r="AW10406" s="39">
        <v>0.22092608082614884</v>
      </c>
      <c r="AX10406" s="40">
        <v>3.4640052556873409</v>
      </c>
      <c r="AY10406" s="37">
        <v>9.8407</v>
      </c>
      <c r="AZ10406" s="29" t="s">
        <v>168</v>
      </c>
      <c r="BA10406" s="29" t="s">
        <v>103</v>
      </c>
    </row>
    <row r="10407" spans="1:53" x14ac:dyDescent="0.25">
      <c r="A10407" s="29">
        <v>1</v>
      </c>
      <c r="B10407" s="29">
        <v>496</v>
      </c>
      <c r="C10407" s="41">
        <v>41820</v>
      </c>
      <c r="D10407" s="41">
        <v>41820</v>
      </c>
      <c r="E10407" s="42" t="s">
        <v>98</v>
      </c>
      <c r="F10407" s="29" t="s">
        <v>658</v>
      </c>
      <c r="G10407" s="29" t="s">
        <v>100</v>
      </c>
      <c r="H10407" s="30" t="s">
        <v>101</v>
      </c>
      <c r="I10407" s="31">
        <v>900</v>
      </c>
      <c r="J10407" s="31">
        <v>73104</v>
      </c>
      <c r="K10407" s="31">
        <v>34.170099999999998</v>
      </c>
      <c r="L10407" s="31">
        <v>4103</v>
      </c>
      <c r="M10407" s="31">
        <v>1401.9992030000001</v>
      </c>
      <c r="N10407" s="31">
        <v>33261</v>
      </c>
      <c r="O10407" s="31">
        <v>1593</v>
      </c>
      <c r="P10407" s="31">
        <v>31668</v>
      </c>
      <c r="Q10407" s="31">
        <v>1604</v>
      </c>
      <c r="R10407" s="31">
        <v>5264</v>
      </c>
      <c r="S10407" s="31">
        <v>5790</v>
      </c>
      <c r="T10407" s="31">
        <v>20047</v>
      </c>
      <c r="U10407" s="31">
        <v>8.5888000000000009</v>
      </c>
      <c r="V10407" s="31">
        <v>-403</v>
      </c>
      <c r="W10407" s="31">
        <v>417</v>
      </c>
      <c r="X10407" s="31">
        <v>36.381300000000003</v>
      </c>
      <c r="Y10407" s="31"/>
      <c r="Z10407" s="33">
        <v>1.2311227839789888E-2</v>
      </c>
      <c r="AA10407" s="34">
        <v>0.34170099999999998</v>
      </c>
      <c r="AB10407" s="35">
        <v>5.6469361630585748</v>
      </c>
      <c r="AC10407" s="36">
        <v>4.8224647485042543E-2</v>
      </c>
      <c r="AD10407" s="34">
        <v>0.45498194353250165</v>
      </c>
      <c r="AE10407" s="35">
        <v>13.915624843672457</v>
      </c>
      <c r="AF10407" s="35">
        <v>3.4962573640897756</v>
      </c>
      <c r="AG10407" s="35">
        <v>1.0999240121580547</v>
      </c>
      <c r="AH10407" s="37">
        <v>36.381300000000003</v>
      </c>
      <c r="AI10407" s="38">
        <v>0.10163295149890324</v>
      </c>
      <c r="AJ10407" s="39">
        <v>0.22450207922959073</v>
      </c>
      <c r="AK10407" s="40">
        <v>3.6466304185164864</v>
      </c>
      <c r="AL10407" s="37">
        <v>8.5888000000000009</v>
      </c>
      <c r="AM10407" s="33">
        <v>1.221176393676179E-2</v>
      </c>
      <c r="AN10407" s="34">
        <v>0.33705225</v>
      </c>
      <c r="AO10407" s="35">
        <v>5.7966682419282449</v>
      </c>
      <c r="AP10407" s="36">
        <v>4.9557680412861946E-2</v>
      </c>
      <c r="AQ10407" s="34">
        <v>0.44500149500153607</v>
      </c>
      <c r="AR10407" s="35">
        <v>14.601756837433637</v>
      </c>
      <c r="AS10407" s="35">
        <v>3.4400900140784172</v>
      </c>
      <c r="AT10407" s="35">
        <v>1.0595628435478692</v>
      </c>
      <c r="AU10407" s="37">
        <v>19.526450000000004</v>
      </c>
      <c r="AV10407" s="38">
        <v>0.1222542563758256</v>
      </c>
      <c r="AW10407" s="39">
        <v>0.22159605971930962</v>
      </c>
      <c r="AX10407" s="40">
        <v>3.5604698077868093</v>
      </c>
      <c r="AY10407" s="37">
        <v>10.0276</v>
      </c>
      <c r="AZ10407" s="29" t="s">
        <v>168</v>
      </c>
      <c r="BA10407" s="29" t="s">
        <v>103</v>
      </c>
    </row>
    <row r="10408" spans="1:53" x14ac:dyDescent="0.25">
      <c r="A10408" s="29">
        <v>1</v>
      </c>
      <c r="B10408" s="29">
        <v>496</v>
      </c>
      <c r="C10408" s="41">
        <v>41912</v>
      </c>
      <c r="D10408" s="41">
        <v>41912</v>
      </c>
      <c r="E10408" s="42" t="s">
        <v>98</v>
      </c>
      <c r="F10408" s="29" t="s">
        <v>658</v>
      </c>
      <c r="G10408" s="29" t="s">
        <v>100</v>
      </c>
      <c r="H10408" s="30" t="s">
        <v>101</v>
      </c>
      <c r="I10408" s="31">
        <v>1375</v>
      </c>
      <c r="J10408" s="31">
        <v>74022</v>
      </c>
      <c r="K10408" s="31">
        <v>39.840800000000002</v>
      </c>
      <c r="L10408" s="31">
        <v>4774</v>
      </c>
      <c r="M10408" s="31">
        <v>1901.9997920000001</v>
      </c>
      <c r="N10408" s="31">
        <v>32665</v>
      </c>
      <c r="O10408" s="31">
        <v>1579</v>
      </c>
      <c r="P10408" s="31">
        <v>31086</v>
      </c>
      <c r="Q10408" s="31">
        <v>1328</v>
      </c>
      <c r="R10408" s="31">
        <v>5723</v>
      </c>
      <c r="S10408" s="31">
        <v>5458</v>
      </c>
      <c r="T10408" s="31">
        <v>20772</v>
      </c>
      <c r="U10408" s="31">
        <v>15.3848</v>
      </c>
      <c r="V10408" s="31">
        <v>-403</v>
      </c>
      <c r="W10408" s="31">
        <v>776</v>
      </c>
      <c r="X10408" s="31">
        <v>57.450299999999999</v>
      </c>
      <c r="Y10408" s="31"/>
      <c r="Z10408" s="33">
        <v>1.8575558617708248E-2</v>
      </c>
      <c r="AA10408" s="34">
        <v>0.39840800000000004</v>
      </c>
      <c r="AB10408" s="35">
        <v>4.0859625919454361</v>
      </c>
      <c r="AC10408" s="36">
        <v>4.0655135466095206E-2</v>
      </c>
      <c r="AD10408" s="34">
        <v>0.44128772527086541</v>
      </c>
      <c r="AE10408" s="35">
        <v>18.878409846153847</v>
      </c>
      <c r="AF10408" s="35">
        <v>5.7289150361445786</v>
      </c>
      <c r="AG10408" s="35">
        <v>0.95369561418836279</v>
      </c>
      <c r="AH10408" s="37">
        <v>57.450299999999999</v>
      </c>
      <c r="AI10408" s="38">
        <v>0.16254713028906578</v>
      </c>
      <c r="AJ10408" s="39">
        <v>0.25797735808273214</v>
      </c>
      <c r="AK10408" s="40">
        <v>3.5635470826112075</v>
      </c>
      <c r="AL10408" s="37">
        <v>15.3848</v>
      </c>
      <c r="AM10408" s="33">
        <v>1.321427182480709E-2</v>
      </c>
      <c r="AN10408" s="34">
        <v>0.34604525000000003</v>
      </c>
      <c r="AO10408" s="35">
        <v>5.731082414164522</v>
      </c>
      <c r="AP10408" s="36">
        <v>4.4005933893848825E-2</v>
      </c>
      <c r="AQ10408" s="34">
        <v>0.45313770694603311</v>
      </c>
      <c r="AR10408" s="35">
        <v>15.17015934020921</v>
      </c>
      <c r="AS10408" s="35">
        <v>4.0351744986862874</v>
      </c>
      <c r="AT10408" s="35">
        <v>1.0273817242639098</v>
      </c>
      <c r="AU10408" s="37">
        <v>32.116</v>
      </c>
      <c r="AV10408" s="38">
        <v>0.12351210105430266</v>
      </c>
      <c r="AW10408" s="39">
        <v>0.22674210864170205</v>
      </c>
      <c r="AX10408" s="40">
        <v>3.6427405558628676</v>
      </c>
      <c r="AY10408" s="37">
        <v>10.704499999999999</v>
      </c>
      <c r="AZ10408" s="29" t="s">
        <v>168</v>
      </c>
      <c r="BA10408" s="29" t="s">
        <v>103</v>
      </c>
    </row>
    <row r="10409" spans="1:53" x14ac:dyDescent="0.25">
      <c r="A10409" s="29">
        <v>1</v>
      </c>
      <c r="B10409" s="29">
        <v>496</v>
      </c>
      <c r="C10409" s="41">
        <v>42004</v>
      </c>
      <c r="D10409" s="41">
        <v>42004</v>
      </c>
      <c r="E10409" s="42" t="s">
        <v>98</v>
      </c>
      <c r="F10409" s="29" t="s">
        <v>658</v>
      </c>
      <c r="G10409" s="29" t="s">
        <v>100</v>
      </c>
      <c r="H10409" s="30" t="s">
        <v>101</v>
      </c>
      <c r="I10409" s="31">
        <v>821</v>
      </c>
      <c r="J10409" s="31">
        <v>82304</v>
      </c>
      <c r="K10409" s="31">
        <v>32.547600000000003</v>
      </c>
      <c r="L10409" s="31">
        <v>4200</v>
      </c>
      <c r="M10409" s="31">
        <v>1366.9992000000002</v>
      </c>
      <c r="N10409" s="31">
        <v>40104</v>
      </c>
      <c r="O10409" s="31">
        <v>736</v>
      </c>
      <c r="P10409" s="31">
        <v>39368</v>
      </c>
      <c r="Q10409" s="31">
        <v>2683</v>
      </c>
      <c r="R10409" s="31">
        <v>7112</v>
      </c>
      <c r="S10409" s="31">
        <v>5943</v>
      </c>
      <c r="T10409" s="31">
        <v>20573</v>
      </c>
      <c r="U10409" s="31">
        <v>7.8364000000000003</v>
      </c>
      <c r="V10409" s="31">
        <v>-427</v>
      </c>
      <c r="W10409" s="31">
        <v>399</v>
      </c>
      <c r="X10409" s="31">
        <v>37.1113</v>
      </c>
      <c r="Y10409" s="31"/>
      <c r="Z10409" s="33">
        <v>9.9752138413685843E-3</v>
      </c>
      <c r="AA10409" s="34">
        <v>0.32547600000000004</v>
      </c>
      <c r="AB10409" s="35">
        <v>7.1997116018795024</v>
      </c>
      <c r="AC10409" s="36">
        <v>6.690105725114702E-2</v>
      </c>
      <c r="AD10409" s="34">
        <v>0.48726671850699843</v>
      </c>
      <c r="AE10409" s="35">
        <v>12.805613114754101</v>
      </c>
      <c r="AF10409" s="35">
        <v>2.0380159522922106</v>
      </c>
      <c r="AG10409" s="35">
        <v>0.83562992125984248</v>
      </c>
      <c r="AH10409" s="37">
        <v>37.1113</v>
      </c>
      <c r="AI10409" s="38">
        <v>9.5000000000000001E-2</v>
      </c>
      <c r="AJ10409" s="39">
        <v>0.20412130637636081</v>
      </c>
      <c r="AK10409" s="40">
        <v>4.0005832887765518</v>
      </c>
      <c r="AL10409" s="37">
        <v>7.8364000000000003</v>
      </c>
      <c r="AM10409" s="33">
        <v>1.3554503856577804E-2</v>
      </c>
      <c r="AN10409" s="34">
        <v>0.35065125000000003</v>
      </c>
      <c r="AO10409" s="35">
        <v>5.5869865520313571</v>
      </c>
      <c r="AP10409" s="36">
        <v>4.9669525700356709E-2</v>
      </c>
      <c r="AQ10409" s="34">
        <v>0.45977224371563985</v>
      </c>
      <c r="AR10409" s="35">
        <v>15.081140691504999</v>
      </c>
      <c r="AS10409" s="35">
        <v>3.8460114622323602</v>
      </c>
      <c r="AT10409" s="35">
        <v>0.98941168644833066</v>
      </c>
      <c r="AU10409" s="37">
        <v>38.544674999999998</v>
      </c>
      <c r="AV10409" s="38">
        <v>0.11939021931731467</v>
      </c>
      <c r="AW10409" s="39">
        <v>0.23138672095007798</v>
      </c>
      <c r="AX10409" s="40">
        <v>3.7128268542474809</v>
      </c>
      <c r="AY10409" s="37">
        <v>10.5962</v>
      </c>
      <c r="AZ10409" s="29" t="s">
        <v>168</v>
      </c>
      <c r="BA10409" s="29" t="s">
        <v>103</v>
      </c>
    </row>
    <row r="10410" spans="1:53" x14ac:dyDescent="0.25">
      <c r="A10410" s="29">
        <v>1</v>
      </c>
      <c r="B10410" s="29">
        <v>496</v>
      </c>
      <c r="C10410" s="41">
        <v>42094</v>
      </c>
      <c r="D10410" s="41">
        <v>42094</v>
      </c>
      <c r="E10410" s="42" t="s">
        <v>98</v>
      </c>
      <c r="F10410" s="29" t="s">
        <v>658</v>
      </c>
      <c r="G10410" s="29" t="s">
        <v>100</v>
      </c>
      <c r="H10410" s="30" t="s">
        <v>101</v>
      </c>
      <c r="I10410" s="31">
        <v>930</v>
      </c>
      <c r="J10410" s="31">
        <v>82273</v>
      </c>
      <c r="K10410" s="31">
        <v>35.939300000000003</v>
      </c>
      <c r="L10410" s="31">
        <v>4221</v>
      </c>
      <c r="M10410" s="31">
        <v>1516.9978530000001</v>
      </c>
      <c r="N10410" s="31">
        <v>39948</v>
      </c>
      <c r="O10410" s="31">
        <v>629</v>
      </c>
      <c r="P10410" s="31">
        <v>39319</v>
      </c>
      <c r="Q10410" s="31">
        <v>2778</v>
      </c>
      <c r="R10410" s="31">
        <v>7007</v>
      </c>
      <c r="S10410" s="31">
        <v>5790</v>
      </c>
      <c r="T10410" s="31">
        <v>20835</v>
      </c>
      <c r="U10410" s="31">
        <v>9.1379999999999999</v>
      </c>
      <c r="V10410" s="31">
        <v>-443</v>
      </c>
      <c r="W10410" s="31">
        <v>469</v>
      </c>
      <c r="X10410" s="31">
        <v>5.9356999999999998</v>
      </c>
      <c r="Y10410" s="31"/>
      <c r="Z10410" s="33">
        <v>1.1303829932055474E-2</v>
      </c>
      <c r="AA10410" s="34">
        <v>0.35939300000000002</v>
      </c>
      <c r="AB10410" s="35">
        <v>6.4797389004610535</v>
      </c>
      <c r="AC10410" s="36">
        <v>6.9540402523280267E-2</v>
      </c>
      <c r="AD10410" s="34">
        <v>0.48555419153306673</v>
      </c>
      <c r="AE10410" s="35">
        <v>13.697497544018059</v>
      </c>
      <c r="AF10410" s="35">
        <v>2.1843021641468683</v>
      </c>
      <c r="AG10410" s="35">
        <v>0.8263165406022549</v>
      </c>
      <c r="AH10410" s="37">
        <v>5.9356999999999998</v>
      </c>
      <c r="AI10410" s="38">
        <v>0.1111111111111111</v>
      </c>
      <c r="AJ10410" s="39">
        <v>0.205219209218091</v>
      </c>
      <c r="AK10410" s="40">
        <v>3.948788096952244</v>
      </c>
      <c r="AL10410" s="37">
        <v>9.1379999999999999</v>
      </c>
      <c r="AM10410" s="33">
        <v>1.3041457557730549E-2</v>
      </c>
      <c r="AN10410" s="34">
        <v>0.35624450000000002</v>
      </c>
      <c r="AO10410" s="35">
        <v>5.8530873143361424</v>
      </c>
      <c r="AP10410" s="36">
        <v>5.6330310681391257E-2</v>
      </c>
      <c r="AQ10410" s="34">
        <v>0.46727264471085805</v>
      </c>
      <c r="AR10410" s="35">
        <v>14.824286337149616</v>
      </c>
      <c r="AS10410" s="35">
        <v>3.3618726291683583</v>
      </c>
      <c r="AT10410" s="35">
        <v>0.92889152205212877</v>
      </c>
      <c r="AU10410" s="37">
        <v>34.219650000000001</v>
      </c>
      <c r="AV10410" s="38">
        <v>0.11757279822477003</v>
      </c>
      <c r="AW10410" s="39">
        <v>0.22295498822669368</v>
      </c>
      <c r="AX10410" s="40">
        <v>3.7898872217141224</v>
      </c>
      <c r="AY10410" s="37">
        <v>10.237</v>
      </c>
      <c r="AZ10410" s="29" t="s">
        <v>168</v>
      </c>
      <c r="BA10410" s="29" t="s">
        <v>103</v>
      </c>
    </row>
    <row r="10411" spans="1:53" x14ac:dyDescent="0.25">
      <c r="A10411" s="29">
        <v>1</v>
      </c>
      <c r="B10411" s="29">
        <v>496</v>
      </c>
      <c r="C10411" s="41">
        <v>42185</v>
      </c>
      <c r="D10411" s="41">
        <v>42185</v>
      </c>
      <c r="E10411" s="42" t="s">
        <v>98</v>
      </c>
      <c r="F10411" s="29" t="s">
        <v>658</v>
      </c>
      <c r="G10411" s="29" t="s">
        <v>100</v>
      </c>
      <c r="H10411" s="30" t="s">
        <v>101</v>
      </c>
      <c r="I10411" s="31">
        <v>1007</v>
      </c>
      <c r="J10411" s="31">
        <v>83356</v>
      </c>
      <c r="K10411" s="31">
        <v>36.353400000000001</v>
      </c>
      <c r="L10411" s="31">
        <v>4448</v>
      </c>
      <c r="M10411" s="31">
        <v>1616.9992319999999</v>
      </c>
      <c r="N10411" s="31">
        <v>39557</v>
      </c>
      <c r="O10411" s="31">
        <v>1265</v>
      </c>
      <c r="P10411" s="31">
        <v>38292</v>
      </c>
      <c r="Q10411" s="31">
        <v>2589</v>
      </c>
      <c r="R10411" s="31">
        <v>7117</v>
      </c>
      <c r="S10411" s="31">
        <v>5699</v>
      </c>
      <c r="T10411" s="31">
        <v>21738</v>
      </c>
      <c r="U10411" s="31">
        <v>10.654400000000001</v>
      </c>
      <c r="V10411" s="31">
        <v>-454</v>
      </c>
      <c r="W10411" s="31">
        <v>558</v>
      </c>
      <c r="X10411" s="31">
        <v>15.3352</v>
      </c>
      <c r="Y10411" s="31"/>
      <c r="Z10411" s="33">
        <v>1.2080714045779548E-2</v>
      </c>
      <c r="AA10411" s="34">
        <v>0.36353400000000002</v>
      </c>
      <c r="AB10411" s="35">
        <v>5.9202254463408428</v>
      </c>
      <c r="AC10411" s="36">
        <v>6.5449857168137116E-2</v>
      </c>
      <c r="AD10411" s="34">
        <v>0.47455492106147129</v>
      </c>
      <c r="AE10411" s="35">
        <v>14.246689268722466</v>
      </c>
      <c r="AF10411" s="35">
        <v>2.4982606906141367</v>
      </c>
      <c r="AG10411" s="35">
        <v>0.8007587466629198</v>
      </c>
      <c r="AH10411" s="37">
        <v>15.3352</v>
      </c>
      <c r="AI10411" s="38">
        <v>0.12544964028776978</v>
      </c>
      <c r="AJ10411" s="39">
        <v>0.21344594270358463</v>
      </c>
      <c r="AK10411" s="40">
        <v>3.834575397920692</v>
      </c>
      <c r="AL10411" s="37">
        <v>10.654400000000001</v>
      </c>
      <c r="AM10411" s="33">
        <v>1.2983829109227964E-2</v>
      </c>
      <c r="AN10411" s="34">
        <v>0.36170275000000002</v>
      </c>
      <c r="AO10411" s="35">
        <v>5.9214096351567092</v>
      </c>
      <c r="AP10411" s="36">
        <v>6.0636613102164907E-2</v>
      </c>
      <c r="AQ10411" s="34">
        <v>0.47216588909310048</v>
      </c>
      <c r="AR10411" s="35">
        <v>14.907052443412116</v>
      </c>
      <c r="AS10411" s="35">
        <v>3.1123734607994487</v>
      </c>
      <c r="AT10411" s="35">
        <v>0.85410020567834488</v>
      </c>
      <c r="AU10411" s="37">
        <v>28.958124999999999</v>
      </c>
      <c r="AV10411" s="38">
        <v>0.12352697042198667</v>
      </c>
      <c r="AW10411" s="39">
        <v>0.22019095409519215</v>
      </c>
      <c r="AX10411" s="40">
        <v>3.8368734665651738</v>
      </c>
      <c r="AY10411" s="37">
        <v>10.753400000000001</v>
      </c>
      <c r="AZ10411" s="29" t="s">
        <v>168</v>
      </c>
      <c r="BA10411" s="29" t="s">
        <v>103</v>
      </c>
    </row>
    <row r="10412" spans="1:53" x14ac:dyDescent="0.25">
      <c r="A10412" s="29">
        <v>1</v>
      </c>
      <c r="B10412" s="29">
        <v>496</v>
      </c>
      <c r="C10412" s="41">
        <v>42277</v>
      </c>
      <c r="D10412" s="41">
        <v>42277</v>
      </c>
      <c r="E10412" s="42" t="s">
        <v>98</v>
      </c>
      <c r="F10412" s="29" t="s">
        <v>658</v>
      </c>
      <c r="G10412" s="29" t="s">
        <v>100</v>
      </c>
      <c r="H10412" s="30" t="s">
        <v>101</v>
      </c>
      <c r="I10412" s="31">
        <v>1536</v>
      </c>
      <c r="J10412" s="31">
        <v>83759</v>
      </c>
      <c r="K10412" s="31">
        <v>42.473799999999997</v>
      </c>
      <c r="L10412" s="31">
        <v>5069</v>
      </c>
      <c r="M10412" s="31">
        <v>2152.9969219999998</v>
      </c>
      <c r="N10412" s="31">
        <v>39206</v>
      </c>
      <c r="O10412" s="31">
        <v>1853</v>
      </c>
      <c r="P10412" s="31">
        <v>37353</v>
      </c>
      <c r="Q10412" s="31">
        <v>2525</v>
      </c>
      <c r="R10412" s="31">
        <v>7203</v>
      </c>
      <c r="S10412" s="31">
        <v>6069</v>
      </c>
      <c r="T10412" s="31">
        <v>22188</v>
      </c>
      <c r="U10412" s="31">
        <v>16.099599999999999</v>
      </c>
      <c r="V10412" s="31">
        <v>-457</v>
      </c>
      <c r="W10412" s="31">
        <v>874</v>
      </c>
      <c r="X10412" s="31">
        <v>13.1966</v>
      </c>
      <c r="Y10412" s="31"/>
      <c r="Z10412" s="33">
        <v>1.8338327821487841E-2</v>
      </c>
      <c r="AA10412" s="34">
        <v>0.42473799999999995</v>
      </c>
      <c r="AB10412" s="35">
        <v>4.3373262193637272</v>
      </c>
      <c r="AC10412" s="36">
        <v>6.4403407641687491E-2</v>
      </c>
      <c r="AD10412" s="34">
        <v>0.46808104203727363</v>
      </c>
      <c r="AE10412" s="35">
        <v>18.844612008752733</v>
      </c>
      <c r="AF10412" s="35">
        <v>3.4106881932673265</v>
      </c>
      <c r="AG10412" s="35">
        <v>0.8425655976676385</v>
      </c>
      <c r="AH10412" s="37">
        <v>13.1966</v>
      </c>
      <c r="AI10412" s="38">
        <v>0.17242059577826002</v>
      </c>
      <c r="AJ10412" s="39">
        <v>0.24207547845604652</v>
      </c>
      <c r="AK10412" s="40">
        <v>3.7749684514151793</v>
      </c>
      <c r="AL10412" s="37">
        <v>16.099599999999999</v>
      </c>
      <c r="AM10412" s="33">
        <v>1.2924521410172862E-2</v>
      </c>
      <c r="AN10412" s="34">
        <v>0.36828525000000001</v>
      </c>
      <c r="AO10412" s="35">
        <v>5.9842505420112815</v>
      </c>
      <c r="AP10412" s="36">
        <v>6.6573681146062977E-2</v>
      </c>
      <c r="AQ10412" s="34">
        <v>0.47886421828470249</v>
      </c>
      <c r="AR10412" s="35">
        <v>14.898602984061839</v>
      </c>
      <c r="AS10412" s="35">
        <v>2.5328167500801353</v>
      </c>
      <c r="AT10412" s="35">
        <v>0.82631770154816397</v>
      </c>
      <c r="AU10412" s="37">
        <v>17.8947</v>
      </c>
      <c r="AV10412" s="38">
        <v>0.12599533679428521</v>
      </c>
      <c r="AW10412" s="39">
        <v>0.21621548418852074</v>
      </c>
      <c r="AX10412" s="40">
        <v>3.8897288087661668</v>
      </c>
      <c r="AY10412" s="37">
        <v>10.932099999999998</v>
      </c>
      <c r="AZ10412" s="29" t="s">
        <v>168</v>
      </c>
      <c r="BA10412" s="29" t="s">
        <v>103</v>
      </c>
    </row>
    <row r="10413" spans="1:53" x14ac:dyDescent="0.25">
      <c r="A10413" s="29">
        <v>1</v>
      </c>
      <c r="B10413" s="29">
        <v>496</v>
      </c>
      <c r="C10413" s="41">
        <v>42369</v>
      </c>
      <c r="D10413" s="41">
        <v>42369</v>
      </c>
      <c r="E10413" s="42" t="s">
        <v>98</v>
      </c>
      <c r="F10413" s="29" t="s">
        <v>658</v>
      </c>
      <c r="G10413" s="29" t="s">
        <v>100</v>
      </c>
      <c r="H10413" s="30" t="s">
        <v>101</v>
      </c>
      <c r="I10413" s="31">
        <v>855</v>
      </c>
      <c r="J10413" s="31">
        <v>83618</v>
      </c>
      <c r="K10413" s="31">
        <v>35.465899999999998</v>
      </c>
      <c r="L10413" s="31">
        <v>4142</v>
      </c>
      <c r="M10413" s="31">
        <v>1468.997578</v>
      </c>
      <c r="N10413" s="31">
        <v>38960</v>
      </c>
      <c r="O10413" s="31">
        <v>1252</v>
      </c>
      <c r="P10413" s="31">
        <v>37708</v>
      </c>
      <c r="Q10413" s="31">
        <v>2129</v>
      </c>
      <c r="R10413" s="31">
        <v>6089</v>
      </c>
      <c r="S10413" s="31">
        <v>5243</v>
      </c>
      <c r="T10413" s="31">
        <v>22535</v>
      </c>
      <c r="U10413" s="31">
        <v>8.5144000000000002</v>
      </c>
      <c r="V10413" s="31">
        <v>-476</v>
      </c>
      <c r="W10413" s="31">
        <v>469</v>
      </c>
      <c r="X10413" s="31">
        <v>7.4615</v>
      </c>
      <c r="Y10413" s="31"/>
      <c r="Z10413" s="33">
        <v>1.0225071156927935E-2</v>
      </c>
      <c r="AA10413" s="34">
        <v>0.354659</v>
      </c>
      <c r="AB10413" s="35">
        <v>6.4173012543932186</v>
      </c>
      <c r="AC10413" s="36">
        <v>5.4645790554414785E-2</v>
      </c>
      <c r="AD10413" s="34">
        <v>0.46592838862445884</v>
      </c>
      <c r="AE10413" s="35">
        <v>12.344517462184873</v>
      </c>
      <c r="AF10413" s="35">
        <v>2.7599766613433538</v>
      </c>
      <c r="AG10413" s="35">
        <v>0.86106092954508129</v>
      </c>
      <c r="AH10413" s="37">
        <v>7.4615</v>
      </c>
      <c r="AI10413" s="38">
        <v>0.11323032351521005</v>
      </c>
      <c r="AJ10413" s="39">
        <v>0.19813915664091464</v>
      </c>
      <c r="AK10413" s="40">
        <v>3.7105835367206566</v>
      </c>
      <c r="AL10413" s="37">
        <v>8.5144000000000002</v>
      </c>
      <c r="AM10413" s="33">
        <v>1.2986985739062699E-2</v>
      </c>
      <c r="AN10413" s="34">
        <v>0.375581</v>
      </c>
      <c r="AO10413" s="35">
        <v>5.7886479551397105</v>
      </c>
      <c r="AP10413" s="36">
        <v>6.3509864471879909E-2</v>
      </c>
      <c r="AQ10413" s="34">
        <v>0.4735296358140676</v>
      </c>
      <c r="AR10413" s="35">
        <v>14.783329070919534</v>
      </c>
      <c r="AS10413" s="35">
        <v>2.7133069273429213</v>
      </c>
      <c r="AT10413" s="35">
        <v>0.83267545361947359</v>
      </c>
      <c r="AU10413" s="37">
        <v>10.482250000000001</v>
      </c>
      <c r="AV10413" s="38">
        <v>0.13055291767308774</v>
      </c>
      <c r="AW10413" s="39">
        <v>0.21471994675465919</v>
      </c>
      <c r="AX10413" s="40">
        <v>3.8172288707521931</v>
      </c>
      <c r="AY10413" s="37">
        <v>11.101599999999999</v>
      </c>
      <c r="AZ10413" s="29" t="s">
        <v>168</v>
      </c>
      <c r="BA10413" s="29" t="s">
        <v>103</v>
      </c>
    </row>
    <row r="10414" spans="1:53" x14ac:dyDescent="0.25">
      <c r="A10414" s="29">
        <v>1</v>
      </c>
      <c r="B10414" s="29">
        <v>496</v>
      </c>
      <c r="C10414" s="41">
        <v>42460</v>
      </c>
      <c r="D10414" s="41">
        <v>42460</v>
      </c>
      <c r="E10414" s="42" t="s">
        <v>98</v>
      </c>
      <c r="F10414" s="29" t="s">
        <v>658</v>
      </c>
      <c r="G10414" s="29" t="s">
        <v>100</v>
      </c>
      <c r="H10414" s="30" t="s">
        <v>101</v>
      </c>
      <c r="I10414" s="31">
        <v>953</v>
      </c>
      <c r="J10414" s="31">
        <v>84246</v>
      </c>
      <c r="K10414" s="31">
        <v>39.074399999999997</v>
      </c>
      <c r="L10414" s="31">
        <v>4041</v>
      </c>
      <c r="M10414" s="31">
        <v>1578.9965039999997</v>
      </c>
      <c r="N10414" s="31">
        <v>39063</v>
      </c>
      <c r="O10414" s="31">
        <v>1219</v>
      </c>
      <c r="P10414" s="31">
        <v>37844</v>
      </c>
      <c r="Q10414" s="31">
        <v>2666</v>
      </c>
      <c r="R10414" s="31">
        <v>6428</v>
      </c>
      <c r="S10414" s="31">
        <v>4972</v>
      </c>
      <c r="T10414" s="31">
        <v>23124</v>
      </c>
      <c r="U10414" s="31">
        <v>8.6728000000000005</v>
      </c>
      <c r="V10414" s="31">
        <v>-462</v>
      </c>
      <c r="W10414" s="31">
        <v>490</v>
      </c>
      <c r="X10414" s="31">
        <v>4.0869999999999997</v>
      </c>
      <c r="Y10414" s="31"/>
      <c r="Z10414" s="33">
        <v>1.1312109773757805E-2</v>
      </c>
      <c r="AA10414" s="34">
        <v>0.39074399999999998</v>
      </c>
      <c r="AB10414" s="35">
        <v>5.9917802072600423</v>
      </c>
      <c r="AC10414" s="36">
        <v>6.8248726416301878E-2</v>
      </c>
      <c r="AD10414" s="34">
        <v>0.46367780072644399</v>
      </c>
      <c r="AE10414" s="35">
        <v>13.6709654025974</v>
      </c>
      <c r="AF10414" s="35">
        <v>2.3690870277569389</v>
      </c>
      <c r="AG10414" s="35">
        <v>0.77349097697573121</v>
      </c>
      <c r="AH10414" s="37">
        <v>4.0869999999999997</v>
      </c>
      <c r="AI10414" s="38">
        <v>0.12125711457560009</v>
      </c>
      <c r="AJ10414" s="39">
        <v>0.19186667616266648</v>
      </c>
      <c r="AK10414" s="40">
        <v>3.6432278152568758</v>
      </c>
      <c r="AL10414" s="37">
        <v>8.6728000000000005</v>
      </c>
      <c r="AM10414" s="33">
        <v>1.2989055699488283E-2</v>
      </c>
      <c r="AN10414" s="34">
        <v>0.38341874999999997</v>
      </c>
      <c r="AO10414" s="35">
        <v>5.6666582818394575</v>
      </c>
      <c r="AP10414" s="36">
        <v>6.3186945445135326E-2</v>
      </c>
      <c r="AQ10414" s="34">
        <v>0.46806053811241188</v>
      </c>
      <c r="AR10414" s="35">
        <v>14.776696035564367</v>
      </c>
      <c r="AS10414" s="35">
        <v>2.7595031432454387</v>
      </c>
      <c r="AT10414" s="35">
        <v>0.8194690627128427</v>
      </c>
      <c r="AU10414" s="37">
        <v>10.020074999999999</v>
      </c>
      <c r="AV10414" s="38">
        <v>0.13308941853921</v>
      </c>
      <c r="AW10414" s="39">
        <v>0.21138181349080307</v>
      </c>
      <c r="AX10414" s="40">
        <v>3.7408388003283513</v>
      </c>
      <c r="AY10414" s="37">
        <v>10.985300000000001</v>
      </c>
      <c r="AZ10414" s="29" t="s">
        <v>166</v>
      </c>
      <c r="BA10414" s="29" t="s">
        <v>103</v>
      </c>
    </row>
    <row r="10415" spans="1:53" x14ac:dyDescent="0.25">
      <c r="A10415" s="29">
        <v>1</v>
      </c>
      <c r="B10415" s="29">
        <v>496</v>
      </c>
      <c r="C10415" s="41">
        <v>42551</v>
      </c>
      <c r="D10415" s="41">
        <v>42551</v>
      </c>
      <c r="E10415" s="42" t="s">
        <v>98</v>
      </c>
      <c r="F10415" s="29" t="s">
        <v>658</v>
      </c>
      <c r="G10415" s="29" t="s">
        <v>100</v>
      </c>
      <c r="H10415" s="30" t="s">
        <v>101</v>
      </c>
      <c r="I10415" s="31">
        <v>854</v>
      </c>
      <c r="J10415" s="31">
        <v>84607</v>
      </c>
      <c r="K10415" s="31">
        <v>36.447400000000002</v>
      </c>
      <c r="L10415" s="31">
        <v>4121</v>
      </c>
      <c r="M10415" s="31">
        <v>1501.9973540000001</v>
      </c>
      <c r="N10415" s="31">
        <v>38391</v>
      </c>
      <c r="O10415" s="31">
        <v>940</v>
      </c>
      <c r="P10415" s="31">
        <v>37451</v>
      </c>
      <c r="Q10415" s="31">
        <v>2371</v>
      </c>
      <c r="R10415" s="31">
        <v>6541</v>
      </c>
      <c r="S10415" s="31">
        <v>4961</v>
      </c>
      <c r="T10415" s="31">
        <v>23499</v>
      </c>
      <c r="U10415" s="31">
        <v>9.3515999999999995</v>
      </c>
      <c r="V10415" s="31">
        <v>-372</v>
      </c>
      <c r="W10415" s="31">
        <v>536</v>
      </c>
      <c r="X10415" s="31">
        <v>-7.1120000000000001</v>
      </c>
      <c r="Y10415" s="31"/>
      <c r="Z10415" s="33">
        <v>1.0093727469358327E-2</v>
      </c>
      <c r="AA10415" s="34">
        <v>0.36447400000000002</v>
      </c>
      <c r="AB10415" s="35">
        <v>6.2335329520161054</v>
      </c>
      <c r="AC10415" s="36">
        <v>6.1759266494751372E-2</v>
      </c>
      <c r="AD10415" s="34">
        <v>0.45375678135378872</v>
      </c>
      <c r="AE10415" s="35">
        <v>16.150509182795698</v>
      </c>
      <c r="AF10415" s="35">
        <v>2.5339474550822438</v>
      </c>
      <c r="AG10415" s="35">
        <v>0.75844672068491059</v>
      </c>
      <c r="AH10415" s="37">
        <v>-7.1120000000000001</v>
      </c>
      <c r="AI10415" s="38">
        <v>0.13006551807813638</v>
      </c>
      <c r="AJ10415" s="39">
        <v>0.19483021499403122</v>
      </c>
      <c r="AK10415" s="40">
        <v>3.6004510830248098</v>
      </c>
      <c r="AL10415" s="37">
        <v>9.3515999999999995</v>
      </c>
      <c r="AM10415" s="33">
        <v>1.2492309055382976E-2</v>
      </c>
      <c r="AN10415" s="34">
        <v>0.38365374999999996</v>
      </c>
      <c r="AO10415" s="35">
        <v>5.7449851582582738</v>
      </c>
      <c r="AP10415" s="36">
        <v>6.2264297776788879E-2</v>
      </c>
      <c r="AQ10415" s="34">
        <v>0.46286100318549128</v>
      </c>
      <c r="AR10415" s="35">
        <v>15.252651014082677</v>
      </c>
      <c r="AS10415" s="35">
        <v>2.7684248343624658</v>
      </c>
      <c r="AT10415" s="35">
        <v>0.80889105621834034</v>
      </c>
      <c r="AU10415" s="37">
        <v>4.4082749999999997</v>
      </c>
      <c r="AV10415" s="38">
        <v>0.13424338798680163</v>
      </c>
      <c r="AW10415" s="39">
        <v>0.20672788156341471</v>
      </c>
      <c r="AX10415" s="40">
        <v>3.68230772160438</v>
      </c>
      <c r="AY10415" s="37">
        <v>10.659599999999999</v>
      </c>
      <c r="AZ10415" s="29" t="s">
        <v>166</v>
      </c>
      <c r="BA10415" s="29" t="s">
        <v>103</v>
      </c>
    </row>
    <row r="10416" spans="1:53" x14ac:dyDescent="0.25">
      <c r="A10416" s="29">
        <v>1</v>
      </c>
      <c r="B10416" s="29">
        <v>496</v>
      </c>
      <c r="C10416" s="41">
        <v>42643</v>
      </c>
      <c r="D10416" s="41">
        <v>42643</v>
      </c>
      <c r="E10416" s="42" t="s">
        <v>98</v>
      </c>
      <c r="F10416" s="29" t="s">
        <v>658</v>
      </c>
      <c r="G10416" s="29" t="s">
        <v>100</v>
      </c>
      <c r="H10416" s="30" t="s">
        <v>101</v>
      </c>
      <c r="I10416" s="31">
        <v>1585</v>
      </c>
      <c r="J10416" s="31">
        <v>85888</v>
      </c>
      <c r="K10416" s="31">
        <v>43.853099999999998</v>
      </c>
      <c r="L10416" s="31">
        <v>5092</v>
      </c>
      <c r="M10416" s="31">
        <v>2232.9998519999999</v>
      </c>
      <c r="N10416" s="31">
        <v>38120</v>
      </c>
      <c r="O10416" s="31">
        <v>1246</v>
      </c>
      <c r="P10416" s="31">
        <v>36874</v>
      </c>
      <c r="Q10416" s="31">
        <v>3004</v>
      </c>
      <c r="R10416" s="31">
        <v>7279</v>
      </c>
      <c r="S10416" s="31">
        <v>5175</v>
      </c>
      <c r="T10416" s="31">
        <v>24496</v>
      </c>
      <c r="U10416" s="31">
        <v>17.451599999999999</v>
      </c>
      <c r="V10416" s="31">
        <v>-440</v>
      </c>
      <c r="W10416" s="31">
        <v>1036</v>
      </c>
      <c r="X10416" s="31">
        <v>3.7157</v>
      </c>
      <c r="Y10416" s="31"/>
      <c r="Z10416" s="33">
        <v>1.845426602086438E-2</v>
      </c>
      <c r="AA10416" s="34">
        <v>0.438531</v>
      </c>
      <c r="AB10416" s="35">
        <v>4.1283030053689407</v>
      </c>
      <c r="AC10416" s="36">
        <v>7.8803777544596013E-2</v>
      </c>
      <c r="AD10416" s="34">
        <v>0.44383383010432192</v>
      </c>
      <c r="AE10416" s="35">
        <v>20.299998654545455</v>
      </c>
      <c r="AF10416" s="35">
        <v>2.9733686444740344</v>
      </c>
      <c r="AG10416" s="35">
        <v>0.71094930622338237</v>
      </c>
      <c r="AH10416" s="37">
        <v>3.7157</v>
      </c>
      <c r="AI10416" s="38">
        <v>0.20345640219952868</v>
      </c>
      <c r="AJ10416" s="39">
        <v>0.23714605067064085</v>
      </c>
      <c r="AK10416" s="40">
        <v>3.5062050947093404</v>
      </c>
      <c r="AL10416" s="37">
        <v>17.451599999999999</v>
      </c>
      <c r="AM10416" s="33">
        <v>1.2521293605227111E-2</v>
      </c>
      <c r="AN10416" s="34">
        <v>0.387102</v>
      </c>
      <c r="AO10416" s="35">
        <v>5.6927293547595772</v>
      </c>
      <c r="AP10416" s="36">
        <v>6.5864390252516003E-2</v>
      </c>
      <c r="AQ10416" s="34">
        <v>0.4567992002022534</v>
      </c>
      <c r="AR10416" s="35">
        <v>15.616497675530857</v>
      </c>
      <c r="AS10416" s="35">
        <v>2.6590949471641427</v>
      </c>
      <c r="AT10416" s="35">
        <v>0.77598698335727645</v>
      </c>
      <c r="AU10416" s="37">
        <v>2.0380500000000001</v>
      </c>
      <c r="AV10416" s="38">
        <v>0.1420023395921188</v>
      </c>
      <c r="AW10416" s="39">
        <v>0.2054955246170633</v>
      </c>
      <c r="AX10416" s="40">
        <v>3.6151168824279205</v>
      </c>
      <c r="AY10416" s="37">
        <v>10.9976</v>
      </c>
      <c r="AZ10416" s="29" t="s">
        <v>166</v>
      </c>
      <c r="BA10416" s="29" t="s">
        <v>103</v>
      </c>
    </row>
    <row r="10417" spans="1:53" x14ac:dyDescent="0.25">
      <c r="A10417" s="29">
        <v>1</v>
      </c>
      <c r="B10417" s="29">
        <v>496</v>
      </c>
      <c r="C10417" s="41">
        <v>42735</v>
      </c>
      <c r="D10417" s="41">
        <v>42735</v>
      </c>
      <c r="E10417" s="42" t="s">
        <v>98</v>
      </c>
      <c r="F10417" s="29" t="s">
        <v>658</v>
      </c>
      <c r="G10417" s="29" t="s">
        <v>100</v>
      </c>
      <c r="H10417" s="30" t="s">
        <v>101</v>
      </c>
      <c r="I10417" s="31">
        <v>859</v>
      </c>
      <c r="J10417" s="31">
        <v>85440</v>
      </c>
      <c r="K10417" s="31">
        <v>36.660200000000003</v>
      </c>
      <c r="L10417" s="31">
        <v>4168</v>
      </c>
      <c r="M10417" s="31">
        <v>1527.9971360000002</v>
      </c>
      <c r="N10417" s="31">
        <v>37998</v>
      </c>
      <c r="O10417" s="31">
        <v>947</v>
      </c>
      <c r="P10417" s="31">
        <v>37051</v>
      </c>
      <c r="Q10417" s="31">
        <v>2882</v>
      </c>
      <c r="R10417" s="31">
        <v>6313</v>
      </c>
      <c r="S10417" s="31">
        <v>4673</v>
      </c>
      <c r="T10417" s="31">
        <v>24463</v>
      </c>
      <c r="U10417" s="31">
        <v>7.8920000000000003</v>
      </c>
      <c r="V10417" s="31">
        <v>-437</v>
      </c>
      <c r="W10417" s="31">
        <v>480</v>
      </c>
      <c r="X10417" s="31">
        <v>4.0163000000000002</v>
      </c>
      <c r="Y10417" s="31"/>
      <c r="Z10417" s="33">
        <v>1.0053838951310861E-2</v>
      </c>
      <c r="AA10417" s="34">
        <v>0.36660200000000004</v>
      </c>
      <c r="AB10417" s="35">
        <v>6.0620205246248569</v>
      </c>
      <c r="AC10417" s="36">
        <v>7.584609716300858E-2</v>
      </c>
      <c r="AD10417" s="34">
        <v>0.44473314606741571</v>
      </c>
      <c r="AE10417" s="35">
        <v>13.986243807780323</v>
      </c>
      <c r="AF10417" s="35">
        <v>2.1207455045107566</v>
      </c>
      <c r="AG10417" s="35">
        <v>0.74021859654680822</v>
      </c>
      <c r="AH10417" s="37">
        <v>4.0163000000000002</v>
      </c>
      <c r="AI10417" s="38">
        <v>0.11516314779270634</v>
      </c>
      <c r="AJ10417" s="39">
        <v>0.19513108614232211</v>
      </c>
      <c r="AK10417" s="40">
        <v>3.4926215100355638</v>
      </c>
      <c r="AL10417" s="37">
        <v>7.8920000000000003</v>
      </c>
      <c r="AM10417" s="33">
        <v>1.2478485553822843E-2</v>
      </c>
      <c r="AN10417" s="34">
        <v>0.39008775000000001</v>
      </c>
      <c r="AO10417" s="35">
        <v>5.6039091723174863</v>
      </c>
      <c r="AP10417" s="36">
        <v>7.1164466904664464E-2</v>
      </c>
      <c r="AQ10417" s="34">
        <v>0.4515003895629926</v>
      </c>
      <c r="AR10417" s="35">
        <v>16.02692926192972</v>
      </c>
      <c r="AS10417" s="35">
        <v>2.4992871579559934</v>
      </c>
      <c r="AT10417" s="35">
        <v>0.74577640010770807</v>
      </c>
      <c r="AU10417" s="37">
        <v>1.17675</v>
      </c>
      <c r="AV10417" s="38">
        <v>0.14248554566149285</v>
      </c>
      <c r="AW10417" s="39">
        <v>0.20474350699241517</v>
      </c>
      <c r="AX10417" s="40">
        <v>3.5606263757566476</v>
      </c>
      <c r="AY10417" s="37">
        <v>10.842000000000001</v>
      </c>
      <c r="AZ10417" s="29" t="s">
        <v>166</v>
      </c>
      <c r="BA10417" s="29" t="s">
        <v>103</v>
      </c>
    </row>
    <row r="10418" spans="1:53" x14ac:dyDescent="0.25">
      <c r="A10418" s="29">
        <v>1</v>
      </c>
      <c r="B10418" s="29">
        <v>496</v>
      </c>
      <c r="C10418" s="41">
        <v>42825</v>
      </c>
      <c r="D10418" s="41">
        <v>42825</v>
      </c>
      <c r="E10418" s="42" t="s">
        <v>98</v>
      </c>
      <c r="F10418" s="29" t="s">
        <v>658</v>
      </c>
      <c r="G10418" s="29" t="s">
        <v>100</v>
      </c>
      <c r="H10418" s="30" t="s">
        <v>101</v>
      </c>
      <c r="I10418" s="31">
        <v>971</v>
      </c>
      <c r="J10418" s="31">
        <v>86525</v>
      </c>
      <c r="K10418" s="31">
        <v>38.238100000000003</v>
      </c>
      <c r="L10418" s="31">
        <v>4166</v>
      </c>
      <c r="M10418" s="31">
        <v>1592.9992460000001</v>
      </c>
      <c r="N10418" s="31">
        <v>38443</v>
      </c>
      <c r="O10418" s="31">
        <v>1196</v>
      </c>
      <c r="P10418" s="31">
        <v>37247</v>
      </c>
      <c r="Q10418" s="31">
        <v>3321</v>
      </c>
      <c r="R10418" s="31">
        <v>6619</v>
      </c>
      <c r="S10418" s="31">
        <v>4776</v>
      </c>
      <c r="T10418" s="31">
        <v>25112</v>
      </c>
      <c r="U10418" s="31">
        <v>9.0852000000000004</v>
      </c>
      <c r="V10418" s="31">
        <v>-442</v>
      </c>
      <c r="W10418" s="31">
        <v>556</v>
      </c>
      <c r="X10418" s="31">
        <v>0.88660000000000005</v>
      </c>
      <c r="Y10418" s="31"/>
      <c r="Z10418" s="33">
        <v>1.1222190118462871E-2</v>
      </c>
      <c r="AA10418" s="34">
        <v>0.38238100000000003</v>
      </c>
      <c r="AB10418" s="35">
        <v>5.8454202181085018</v>
      </c>
      <c r="AC10418" s="36">
        <v>8.6387638841921813E-2</v>
      </c>
      <c r="AD10418" s="34">
        <v>0.44429933545218148</v>
      </c>
      <c r="AE10418" s="35">
        <v>14.41628276923077</v>
      </c>
      <c r="AF10418" s="35">
        <v>1.9186982788316773</v>
      </c>
      <c r="AG10418" s="35">
        <v>0.72155914790753894</v>
      </c>
      <c r="AH10418" s="37">
        <v>0.88660000000000005</v>
      </c>
      <c r="AI10418" s="38">
        <v>0.13346135381661065</v>
      </c>
      <c r="AJ10418" s="39">
        <v>0.19259173649234326</v>
      </c>
      <c r="AK10418" s="40">
        <v>3.4455638738451735</v>
      </c>
      <c r="AL10418" s="37">
        <v>9.0852000000000004</v>
      </c>
      <c r="AM10418" s="33">
        <v>1.245600563999911E-2</v>
      </c>
      <c r="AN10418" s="34">
        <v>0.38799700000000004</v>
      </c>
      <c r="AO10418" s="35">
        <v>5.5673191750296009</v>
      </c>
      <c r="AP10418" s="36">
        <v>7.5699195011069448E-2</v>
      </c>
      <c r="AQ10418" s="34">
        <v>0.44665577324442696</v>
      </c>
      <c r="AR10418" s="35">
        <v>16.213258603588063</v>
      </c>
      <c r="AS10418" s="35">
        <v>2.386689970724678</v>
      </c>
      <c r="AT10418" s="35">
        <v>0.73279344284065995</v>
      </c>
      <c r="AU10418" s="37">
        <v>0.37665000000000004</v>
      </c>
      <c r="AV10418" s="38">
        <v>0.14553660547174549</v>
      </c>
      <c r="AW10418" s="39">
        <v>0.20492477207483437</v>
      </c>
      <c r="AX10418" s="40">
        <v>3.511210390403722</v>
      </c>
      <c r="AY10418" s="37">
        <v>10.9451</v>
      </c>
      <c r="AZ10418" s="29" t="s">
        <v>166</v>
      </c>
      <c r="BA10418" s="29" t="s">
        <v>103</v>
      </c>
    </row>
    <row r="10419" spans="1:53" x14ac:dyDescent="0.25">
      <c r="A10419" s="29">
        <v>1</v>
      </c>
      <c r="B10419" s="29">
        <v>496</v>
      </c>
      <c r="C10419" s="41">
        <v>42916</v>
      </c>
      <c r="D10419" s="41">
        <v>42916</v>
      </c>
      <c r="E10419" s="42" t="s">
        <v>98</v>
      </c>
      <c r="F10419" s="29" t="s">
        <v>658</v>
      </c>
      <c r="G10419" s="29" t="s">
        <v>100</v>
      </c>
      <c r="H10419" s="30" t="s">
        <v>101</v>
      </c>
      <c r="I10419" s="31">
        <v>1049</v>
      </c>
      <c r="J10419" s="31">
        <v>87809</v>
      </c>
      <c r="K10419" s="31">
        <v>37.747</v>
      </c>
      <c r="L10419" s="31">
        <v>4554</v>
      </c>
      <c r="M10419" s="31">
        <v>1718.99838</v>
      </c>
      <c r="N10419" s="31">
        <v>38557</v>
      </c>
      <c r="O10419" s="31">
        <v>1035</v>
      </c>
      <c r="P10419" s="31">
        <v>37522</v>
      </c>
      <c r="Q10419" s="31">
        <v>4381</v>
      </c>
      <c r="R10419" s="31">
        <v>7754</v>
      </c>
      <c r="S10419" s="31">
        <v>5166</v>
      </c>
      <c r="T10419" s="31">
        <v>25870</v>
      </c>
      <c r="U10419" s="31">
        <v>9.2108000000000008</v>
      </c>
      <c r="V10419" s="31">
        <v>-447</v>
      </c>
      <c r="W10419" s="31">
        <v>574</v>
      </c>
      <c r="X10419" s="31">
        <v>14.4474</v>
      </c>
      <c r="Y10419" s="31"/>
      <c r="Z10419" s="33">
        <v>1.1946383628101903E-2</v>
      </c>
      <c r="AA10419" s="34">
        <v>0.37746999999999997</v>
      </c>
      <c r="AB10419" s="35">
        <v>5.4569568587958761</v>
      </c>
      <c r="AC10419" s="36">
        <v>0.11362398526856343</v>
      </c>
      <c r="AD10419" s="34">
        <v>0.43910077554692573</v>
      </c>
      <c r="AE10419" s="35">
        <v>15.382535838926174</v>
      </c>
      <c r="AF10419" s="35">
        <v>1.5695032001826068</v>
      </c>
      <c r="AG10419" s="35">
        <v>0.66623678101624972</v>
      </c>
      <c r="AH10419" s="37">
        <v>14.4474</v>
      </c>
      <c r="AI10419" s="38">
        <v>0.12604303908651734</v>
      </c>
      <c r="AJ10419" s="39">
        <v>0.20745026136273048</v>
      </c>
      <c r="AK10419" s="40">
        <v>3.3942404329339002</v>
      </c>
      <c r="AL10419" s="37">
        <v>9.2108000000000008</v>
      </c>
      <c r="AM10419" s="33">
        <v>1.2919169679685004E-2</v>
      </c>
      <c r="AN10419" s="34">
        <v>0.39124600000000004</v>
      </c>
      <c r="AO10419" s="35">
        <v>5.3731751517245439</v>
      </c>
      <c r="AP10419" s="36">
        <v>8.8665374704522459E-2</v>
      </c>
      <c r="AQ10419" s="34">
        <v>0.44299177179271121</v>
      </c>
      <c r="AR10419" s="35">
        <v>16.021265267620677</v>
      </c>
      <c r="AS10419" s="35">
        <v>2.1455789069997691</v>
      </c>
      <c r="AT10419" s="35">
        <v>0.70974095792349479</v>
      </c>
      <c r="AU10419" s="37">
        <v>5.7665000000000006</v>
      </c>
      <c r="AV10419" s="38">
        <v>0.14453098572384077</v>
      </c>
      <c r="AW10419" s="39">
        <v>0.20807978366700919</v>
      </c>
      <c r="AX10419" s="40">
        <v>3.4596577278809946</v>
      </c>
      <c r="AY10419" s="37">
        <v>10.909899999999999</v>
      </c>
      <c r="AZ10419" s="29" t="s">
        <v>166</v>
      </c>
      <c r="BA10419" s="29" t="s">
        <v>103</v>
      </c>
    </row>
    <row r="10420" spans="1:53" x14ac:dyDescent="0.25">
      <c r="A10420" s="29">
        <v>1</v>
      </c>
      <c r="B10420" s="29">
        <v>496</v>
      </c>
      <c r="C10420" s="41">
        <v>43008</v>
      </c>
      <c r="D10420" s="41">
        <v>43008</v>
      </c>
      <c r="E10420" s="42" t="s">
        <v>98</v>
      </c>
      <c r="F10420" s="29" t="s">
        <v>658</v>
      </c>
      <c r="G10420" s="29" t="s">
        <v>100</v>
      </c>
      <c r="H10420" s="30" t="s">
        <v>101</v>
      </c>
      <c r="I10420" s="31">
        <v>1624</v>
      </c>
      <c r="J10420" s="31">
        <v>91054</v>
      </c>
      <c r="K10420" s="31">
        <v>43.062600000000003</v>
      </c>
      <c r="L10420" s="31">
        <v>5283</v>
      </c>
      <c r="M10420" s="31">
        <v>2274.9971580000001</v>
      </c>
      <c r="N10420" s="31">
        <v>38628</v>
      </c>
      <c r="O10420" s="31">
        <v>1437</v>
      </c>
      <c r="P10420" s="31">
        <v>37191</v>
      </c>
      <c r="Q10420" s="31">
        <v>5567</v>
      </c>
      <c r="R10420" s="31">
        <v>9595</v>
      </c>
      <c r="S10420" s="31">
        <v>5652</v>
      </c>
      <c r="T10420" s="31">
        <v>27604</v>
      </c>
      <c r="U10420" s="31">
        <v>16.127199999999998</v>
      </c>
      <c r="V10420" s="31">
        <v>-450</v>
      </c>
      <c r="W10420" s="31">
        <v>1068</v>
      </c>
      <c r="X10420" s="31">
        <v>1.8808</v>
      </c>
      <c r="Y10420" s="31"/>
      <c r="Z10420" s="33">
        <v>1.7835570101258594E-2</v>
      </c>
      <c r="AA10420" s="34">
        <v>0.43062600000000001</v>
      </c>
      <c r="AB10420" s="35">
        <v>4.0869281824395136</v>
      </c>
      <c r="AC10420" s="36">
        <v>0.14411825618722171</v>
      </c>
      <c r="AD10420" s="34">
        <v>0.42423177455136513</v>
      </c>
      <c r="AE10420" s="35">
        <v>20.222196960000002</v>
      </c>
      <c r="AF10420" s="35">
        <v>1.6346306146937311</v>
      </c>
      <c r="AG10420" s="35">
        <v>0.5890568004168838</v>
      </c>
      <c r="AH10420" s="37">
        <v>1.8808</v>
      </c>
      <c r="AI10420" s="38">
        <v>0.20215786484951731</v>
      </c>
      <c r="AJ10420" s="39">
        <v>0.23208206119445604</v>
      </c>
      <c r="AK10420" s="40">
        <v>3.2985799159542095</v>
      </c>
      <c r="AL10420" s="37">
        <v>16.127199999999998</v>
      </c>
      <c r="AM10420" s="33">
        <v>1.2764495699783556E-2</v>
      </c>
      <c r="AN10420" s="34">
        <v>0.38926975000000003</v>
      </c>
      <c r="AO10420" s="35">
        <v>5.3628314459921871</v>
      </c>
      <c r="AP10420" s="36">
        <v>0.10499399436517889</v>
      </c>
      <c r="AQ10420" s="34">
        <v>0.43809125790447201</v>
      </c>
      <c r="AR10420" s="35">
        <v>16.001814843984317</v>
      </c>
      <c r="AS10420" s="35">
        <v>1.8108943995546929</v>
      </c>
      <c r="AT10420" s="35">
        <v>0.6792678314718702</v>
      </c>
      <c r="AU10420" s="37">
        <v>5.3077750000000004</v>
      </c>
      <c r="AV10420" s="38">
        <v>0.14420635138633792</v>
      </c>
      <c r="AW10420" s="39">
        <v>0.20681378629796299</v>
      </c>
      <c r="AX10420" s="40">
        <v>3.4077514331922121</v>
      </c>
      <c r="AY10420" s="37">
        <v>10.578800000000001</v>
      </c>
      <c r="AZ10420" s="29" t="s">
        <v>166</v>
      </c>
      <c r="BA10420" s="29" t="s">
        <v>103</v>
      </c>
    </row>
    <row r="10421" spans="1:53" x14ac:dyDescent="0.25">
      <c r="A10421" s="29">
        <v>0</v>
      </c>
      <c r="B10421" s="29">
        <v>497</v>
      </c>
      <c r="C10421" s="41">
        <v>41182</v>
      </c>
      <c r="D10421" s="41">
        <v>41182</v>
      </c>
      <c r="E10421" s="42" t="s">
        <v>98</v>
      </c>
      <c r="F10421" s="29" t="s">
        <v>659</v>
      </c>
      <c r="G10421" s="29" t="s">
        <v>458</v>
      </c>
      <c r="H10421" s="30" t="s">
        <v>459</v>
      </c>
      <c r="I10421" s="31">
        <v>-43</v>
      </c>
      <c r="J10421" s="31">
        <v>120117</v>
      </c>
      <c r="K10421" s="31">
        <v>5.5542999999999996</v>
      </c>
      <c r="L10421" s="31">
        <v>19066</v>
      </c>
      <c r="M10421" s="31">
        <v>1058.9828379999999</v>
      </c>
      <c r="N10421" s="31">
        <v>11151</v>
      </c>
      <c r="O10421" s="31">
        <v>11119</v>
      </c>
      <c r="P10421" s="31">
        <v>32</v>
      </c>
      <c r="Q10421" s="31">
        <v>6336</v>
      </c>
      <c r="R10421" s="31">
        <v>20357</v>
      </c>
      <c r="S10421" s="31">
        <v>36183</v>
      </c>
      <c r="T10421" s="31">
        <v>75242</v>
      </c>
      <c r="U10421" s="31">
        <v>-1.2048000000000001</v>
      </c>
      <c r="V10421" s="31">
        <v>-106</v>
      </c>
      <c r="W10421" s="31">
        <v>-277</v>
      </c>
      <c r="X10421" s="31">
        <v>-69.481300000000005</v>
      </c>
      <c r="Y10421" s="31"/>
      <c r="Z10421" s="33">
        <v>-3.5798429864215722E-4</v>
      </c>
      <c r="AA10421" s="34">
        <v>5.5542999999999995E-2</v>
      </c>
      <c r="AB10421" s="35">
        <v>7.5544189319525128E-3</v>
      </c>
      <c r="AC10421" s="36">
        <v>0.56820016142050045</v>
      </c>
      <c r="AD10421" s="34">
        <v>9.2834486375783606E-2</v>
      </c>
      <c r="AE10421" s="35">
        <v>39.961616528301882</v>
      </c>
      <c r="AF10421" s="35">
        <v>0.66854977146464645</v>
      </c>
      <c r="AG10421" s="35">
        <v>1.7774229994596453</v>
      </c>
      <c r="AH10421" s="37">
        <v>-69.481300000000005</v>
      </c>
      <c r="AI10421" s="38">
        <v>-1.4528480016783803E-2</v>
      </c>
      <c r="AJ10421" s="39">
        <v>0.63491429189873205</v>
      </c>
      <c r="AK10421" s="40">
        <v>1.596408920549693</v>
      </c>
      <c r="AL10421" s="37">
        <v>-1.2048000000000001</v>
      </c>
      <c r="AM10421" s="33" t="s">
        <v>102</v>
      </c>
      <c r="AN10421" s="34" t="s">
        <v>102</v>
      </c>
      <c r="AO10421" s="35" t="s">
        <v>102</v>
      </c>
      <c r="AP10421" s="36" t="s">
        <v>102</v>
      </c>
      <c r="AQ10421" s="34" t="s">
        <v>102</v>
      </c>
      <c r="AR10421" s="35" t="s">
        <v>102</v>
      </c>
      <c r="AS10421" s="35" t="s">
        <v>102</v>
      </c>
      <c r="AT10421" s="35" t="s">
        <v>102</v>
      </c>
      <c r="AU10421" s="37" t="s">
        <v>102</v>
      </c>
      <c r="AV10421" s="38" t="s">
        <v>102</v>
      </c>
      <c r="AW10421" s="39" t="s">
        <v>102</v>
      </c>
      <c r="AX10421" s="40" t="s">
        <v>102</v>
      </c>
      <c r="AY10421" s="37" t="s">
        <v>102</v>
      </c>
      <c r="AZ10421" s="29" t="s">
        <v>139</v>
      </c>
      <c r="BA10421" s="29" t="s">
        <v>123</v>
      </c>
    </row>
    <row r="10422" spans="1:53" x14ac:dyDescent="0.25">
      <c r="A10422" s="29">
        <v>0</v>
      </c>
      <c r="B10422" s="29">
        <v>497</v>
      </c>
      <c r="C10422" s="41">
        <v>41274</v>
      </c>
      <c r="D10422" s="41">
        <v>41274</v>
      </c>
      <c r="E10422" s="42" t="s">
        <v>98</v>
      </c>
      <c r="F10422" s="29" t="s">
        <v>659</v>
      </c>
      <c r="G10422" s="29" t="s">
        <v>458</v>
      </c>
      <c r="H10422" s="30" t="s">
        <v>459</v>
      </c>
      <c r="I10422" s="31">
        <v>655</v>
      </c>
      <c r="J10422" s="31">
        <v>116552</v>
      </c>
      <c r="K10422" s="31">
        <v>9.4748000000000001</v>
      </c>
      <c r="L10422" s="31">
        <v>15842</v>
      </c>
      <c r="M10422" s="31">
        <v>1500.9978159999998</v>
      </c>
      <c r="N10422" s="31">
        <v>9630</v>
      </c>
      <c r="O10422" s="31">
        <v>11713</v>
      </c>
      <c r="P10422" s="31">
        <v>-2083</v>
      </c>
      <c r="Q10422" s="31">
        <v>5956</v>
      </c>
      <c r="R10422" s="31">
        <v>17522</v>
      </c>
      <c r="S10422" s="31">
        <v>39594</v>
      </c>
      <c r="T10422" s="31">
        <v>73844</v>
      </c>
      <c r="U10422" s="31">
        <v>1.9532</v>
      </c>
      <c r="V10422" s="31">
        <v>-97</v>
      </c>
      <c r="W10422" s="31">
        <v>144</v>
      </c>
      <c r="X10422" s="31">
        <v>0</v>
      </c>
      <c r="Y10422" s="31"/>
      <c r="Z10422" s="33">
        <v>5.6198091838835888E-3</v>
      </c>
      <c r="AA10422" s="34">
        <v>9.4747999999999999E-2</v>
      </c>
      <c r="AB10422" s="35">
        <v>-0.3469358812178312</v>
      </c>
      <c r="AC10422" s="36">
        <v>0.61848390446521284</v>
      </c>
      <c r="AD10422" s="34">
        <v>8.2624064795112917E-2</v>
      </c>
      <c r="AE10422" s="35">
        <v>61.896817154639166</v>
      </c>
      <c r="AF10422" s="35">
        <v>1.0080576333109468</v>
      </c>
      <c r="AG10422" s="35">
        <v>2.259673553247346</v>
      </c>
      <c r="AH10422" s="37" t="s">
        <v>102</v>
      </c>
      <c r="AI10422" s="38">
        <v>9.0897613937634143E-3</v>
      </c>
      <c r="AJ10422" s="39">
        <v>0.54368865399135147</v>
      </c>
      <c r="AK10422" s="40">
        <v>1.5783543686690862</v>
      </c>
      <c r="AL10422" s="37">
        <v>1.9532</v>
      </c>
      <c r="AM10422" s="33" t="s">
        <v>102</v>
      </c>
      <c r="AN10422" s="34" t="s">
        <v>102</v>
      </c>
      <c r="AO10422" s="35" t="s">
        <v>102</v>
      </c>
      <c r="AP10422" s="36" t="s">
        <v>102</v>
      </c>
      <c r="AQ10422" s="34" t="s">
        <v>102</v>
      </c>
      <c r="AR10422" s="35" t="s">
        <v>102</v>
      </c>
      <c r="AS10422" s="35" t="s">
        <v>102</v>
      </c>
      <c r="AT10422" s="35" t="s">
        <v>102</v>
      </c>
      <c r="AU10422" s="37" t="s">
        <v>102</v>
      </c>
      <c r="AV10422" s="38" t="s">
        <v>102</v>
      </c>
      <c r="AW10422" s="39" t="s">
        <v>102</v>
      </c>
      <c r="AX10422" s="40" t="s">
        <v>102</v>
      </c>
      <c r="AY10422" s="37" t="s">
        <v>102</v>
      </c>
      <c r="AZ10422" s="29" t="s">
        <v>139</v>
      </c>
      <c r="BA10422" s="29" t="s">
        <v>123</v>
      </c>
    </row>
    <row r="10423" spans="1:53" x14ac:dyDescent="0.25">
      <c r="A10423" s="29">
        <v>0</v>
      </c>
      <c r="B10423" s="29">
        <v>497</v>
      </c>
      <c r="C10423" s="41">
        <v>41364</v>
      </c>
      <c r="D10423" s="41">
        <v>41364</v>
      </c>
      <c r="E10423" s="42" t="s">
        <v>98</v>
      </c>
      <c r="F10423" s="29" t="s">
        <v>659</v>
      </c>
      <c r="G10423" s="29" t="s">
        <v>458</v>
      </c>
      <c r="H10423" s="30" t="s">
        <v>459</v>
      </c>
      <c r="I10423" s="31">
        <v>655</v>
      </c>
      <c r="J10423" s="31">
        <v>122413</v>
      </c>
      <c r="K10423" s="31">
        <v>10.713100000000001</v>
      </c>
      <c r="L10423" s="31">
        <v>16111</v>
      </c>
      <c r="M10423" s="31">
        <v>1725.9875410000002</v>
      </c>
      <c r="N10423" s="31">
        <v>9569</v>
      </c>
      <c r="O10423" s="31">
        <v>9982</v>
      </c>
      <c r="P10423" s="31">
        <v>-413</v>
      </c>
      <c r="Q10423" s="31">
        <v>5324</v>
      </c>
      <c r="R10423" s="31">
        <v>18002</v>
      </c>
      <c r="S10423" s="31">
        <v>41119</v>
      </c>
      <c r="T10423" s="31">
        <v>78755</v>
      </c>
      <c r="U10423" s="31">
        <v>1.3311999999999999</v>
      </c>
      <c r="V10423" s="31">
        <v>-93</v>
      </c>
      <c r="W10423" s="31">
        <v>287</v>
      </c>
      <c r="X10423" s="31">
        <v>-11.0768</v>
      </c>
      <c r="Y10423" s="31"/>
      <c r="Z10423" s="33">
        <v>5.3507388921111322E-3</v>
      </c>
      <c r="AA10423" s="34">
        <v>0.107131</v>
      </c>
      <c r="AB10423" s="35">
        <v>-5.9820825786598184E-2</v>
      </c>
      <c r="AC10423" s="36">
        <v>0.55637997700909181</v>
      </c>
      <c r="AD10423" s="34">
        <v>7.8169802226887672E-2</v>
      </c>
      <c r="AE10423" s="35">
        <v>74.236023268817206</v>
      </c>
      <c r="AF10423" s="35">
        <v>1.2967599857250189</v>
      </c>
      <c r="AG10423" s="35">
        <v>2.2841350961004334</v>
      </c>
      <c r="AH10423" s="37">
        <v>-11.0768</v>
      </c>
      <c r="AI10423" s="38">
        <v>1.7813915958041091E-2</v>
      </c>
      <c r="AJ10423" s="39">
        <v>0.52644735444764856</v>
      </c>
      <c r="AK10423" s="40">
        <v>1.5543521046282776</v>
      </c>
      <c r="AL10423" s="37">
        <v>1.3311999999999999</v>
      </c>
      <c r="AM10423" s="33" t="s">
        <v>102</v>
      </c>
      <c r="AN10423" s="34" t="s">
        <v>102</v>
      </c>
      <c r="AO10423" s="35" t="s">
        <v>102</v>
      </c>
      <c r="AP10423" s="36" t="s">
        <v>102</v>
      </c>
      <c r="AQ10423" s="34" t="s">
        <v>102</v>
      </c>
      <c r="AR10423" s="35" t="s">
        <v>102</v>
      </c>
      <c r="AS10423" s="35" t="s">
        <v>102</v>
      </c>
      <c r="AT10423" s="35" t="s">
        <v>102</v>
      </c>
      <c r="AU10423" s="37" t="s">
        <v>102</v>
      </c>
      <c r="AV10423" s="38" t="s">
        <v>102</v>
      </c>
      <c r="AW10423" s="39" t="s">
        <v>102</v>
      </c>
      <c r="AX10423" s="40" t="s">
        <v>102</v>
      </c>
      <c r="AY10423" s="37" t="s">
        <v>102</v>
      </c>
      <c r="AZ10423" s="29" t="s">
        <v>139</v>
      </c>
      <c r="BA10423" s="29" t="s">
        <v>123</v>
      </c>
    </row>
    <row r="10424" spans="1:53" x14ac:dyDescent="0.25">
      <c r="A10424" s="29">
        <v>1</v>
      </c>
      <c r="B10424" s="29">
        <v>497</v>
      </c>
      <c r="C10424" s="41">
        <v>41455</v>
      </c>
      <c r="D10424" s="41">
        <v>41455</v>
      </c>
      <c r="E10424" s="42" t="s">
        <v>98</v>
      </c>
      <c r="F10424" s="29" t="s">
        <v>659</v>
      </c>
      <c r="G10424" s="29" t="s">
        <v>458</v>
      </c>
      <c r="H10424" s="30" t="s">
        <v>459</v>
      </c>
      <c r="I10424" s="31">
        <v>425</v>
      </c>
      <c r="J10424" s="31">
        <v>119213</v>
      </c>
      <c r="K10424" s="31">
        <v>9.4250000000000007</v>
      </c>
      <c r="L10424" s="31">
        <v>16053</v>
      </c>
      <c r="M10424" s="31">
        <v>1512.9952500000002</v>
      </c>
      <c r="N10424" s="31">
        <v>9964</v>
      </c>
      <c r="O10424" s="31">
        <v>8672</v>
      </c>
      <c r="P10424" s="31">
        <v>1292</v>
      </c>
      <c r="Q10424" s="31">
        <v>5786</v>
      </c>
      <c r="R10424" s="31">
        <v>20974</v>
      </c>
      <c r="S10424" s="31">
        <v>39567</v>
      </c>
      <c r="T10424" s="31">
        <v>76411</v>
      </c>
      <c r="U10424" s="31">
        <v>-3.6760000000000002</v>
      </c>
      <c r="V10424" s="31">
        <v>-103</v>
      </c>
      <c r="W10424" s="31">
        <v>-637</v>
      </c>
      <c r="X10424" s="31">
        <v>243.86359999999999</v>
      </c>
      <c r="Y10424" s="31"/>
      <c r="Z10424" s="33">
        <v>3.5650474361017676E-3</v>
      </c>
      <c r="AA10424" s="34">
        <v>9.425E-2</v>
      </c>
      <c r="AB10424" s="35">
        <v>0.21348381629089713</v>
      </c>
      <c r="AC10424" s="36">
        <v>0.58069048574869531</v>
      </c>
      <c r="AD10424" s="34">
        <v>8.3581488596042378E-2</v>
      </c>
      <c r="AE10424" s="35">
        <v>58.757097087378646</v>
      </c>
      <c r="AF10424" s="35">
        <v>1.0459697545800208</v>
      </c>
      <c r="AG10424" s="35">
        <v>1.8864784971869935</v>
      </c>
      <c r="AH10424" s="37">
        <v>243.86359999999999</v>
      </c>
      <c r="AI10424" s="38">
        <v>-3.9681056500342614E-2</v>
      </c>
      <c r="AJ10424" s="39">
        <v>0.53863253168698044</v>
      </c>
      <c r="AK10424" s="40">
        <v>1.5601549515122168</v>
      </c>
      <c r="AL10424" s="37">
        <v>-3.6760000000000002</v>
      </c>
      <c r="AM10424" s="33">
        <v>3.5444028033635826E-3</v>
      </c>
      <c r="AN10424" s="34">
        <v>8.791800000000001E-2</v>
      </c>
      <c r="AO10424" s="35">
        <v>-4.6429617945394935E-2</v>
      </c>
      <c r="AP10424" s="36">
        <v>0.58093863216087516</v>
      </c>
      <c r="AQ10424" s="34">
        <v>8.4302460498456647E-2</v>
      </c>
      <c r="AR10424" s="35">
        <v>58.712888509784221</v>
      </c>
      <c r="AS10424" s="35">
        <v>1.0048342862701583</v>
      </c>
      <c r="AT10424" s="35">
        <v>2.0519275364986047</v>
      </c>
      <c r="AU10424" s="37">
        <v>54.435166666666667</v>
      </c>
      <c r="AV10424" s="38">
        <v>-6.8264647913304777E-3</v>
      </c>
      <c r="AW10424" s="39">
        <v>0.5609207080061781</v>
      </c>
      <c r="AX10424" s="40">
        <v>1.5723175863398184</v>
      </c>
      <c r="AY10424" s="37">
        <v>-0.39910000000000001</v>
      </c>
      <c r="AZ10424" s="29" t="s">
        <v>139</v>
      </c>
      <c r="BA10424" s="29" t="s">
        <v>123</v>
      </c>
    </row>
    <row r="10425" spans="1:53" x14ac:dyDescent="0.25">
      <c r="A10425" s="29">
        <v>1</v>
      </c>
      <c r="B10425" s="29">
        <v>497</v>
      </c>
      <c r="C10425" s="41">
        <v>41547</v>
      </c>
      <c r="D10425" s="41">
        <v>41547</v>
      </c>
      <c r="E10425" s="42" t="s">
        <v>98</v>
      </c>
      <c r="F10425" s="29" t="s">
        <v>659</v>
      </c>
      <c r="G10425" s="29" t="s">
        <v>458</v>
      </c>
      <c r="H10425" s="30" t="s">
        <v>459</v>
      </c>
      <c r="I10425" s="31">
        <v>635</v>
      </c>
      <c r="J10425" s="31">
        <v>115536</v>
      </c>
      <c r="K10425" s="31">
        <v>10.597</v>
      </c>
      <c r="L10425" s="31">
        <v>16146</v>
      </c>
      <c r="M10425" s="31">
        <v>1710.9916199999998</v>
      </c>
      <c r="N10425" s="31">
        <v>10349</v>
      </c>
      <c r="O10425" s="31">
        <v>9829</v>
      </c>
      <c r="P10425" s="31">
        <v>520</v>
      </c>
      <c r="Q10425" s="31">
        <v>6201</v>
      </c>
      <c r="R10425" s="31">
        <v>17768</v>
      </c>
      <c r="S10425" s="31">
        <v>30766</v>
      </c>
      <c r="T10425" s="31">
        <v>76099</v>
      </c>
      <c r="U10425" s="31">
        <v>0.99119999999999997</v>
      </c>
      <c r="V10425" s="31">
        <v>-104</v>
      </c>
      <c r="W10425" s="31">
        <v>222</v>
      </c>
      <c r="X10425" s="31">
        <v>84.176500000000004</v>
      </c>
      <c r="Y10425" s="31"/>
      <c r="Z10425" s="33">
        <v>5.4961224207173524E-3</v>
      </c>
      <c r="AA10425" s="34">
        <v>0.10596999999999999</v>
      </c>
      <c r="AB10425" s="35">
        <v>7.5979331798246924E-2</v>
      </c>
      <c r="AC10425" s="36">
        <v>0.59918832737462557</v>
      </c>
      <c r="AD10425" s="34">
        <v>8.957381249134469E-2</v>
      </c>
      <c r="AE10425" s="35">
        <v>65.807369999999992</v>
      </c>
      <c r="AF10425" s="35">
        <v>1.1036875471698111</v>
      </c>
      <c r="AG10425" s="35">
        <v>1.7315398469158036</v>
      </c>
      <c r="AH10425" s="37">
        <v>84.176500000000004</v>
      </c>
      <c r="AI10425" s="38">
        <v>1.3749535488665924E-2</v>
      </c>
      <c r="AJ10425" s="39">
        <v>0.55899459908599913</v>
      </c>
      <c r="AK10425" s="40">
        <v>1.518232828289465</v>
      </c>
      <c r="AL10425" s="37">
        <v>0.99119999999999997</v>
      </c>
      <c r="AM10425" s="33">
        <v>5.0079294832034603E-3</v>
      </c>
      <c r="AN10425" s="34">
        <v>0.10052475</v>
      </c>
      <c r="AO10425" s="35">
        <v>-2.9323389728821335E-2</v>
      </c>
      <c r="AP10425" s="36">
        <v>0.58868567364940638</v>
      </c>
      <c r="AQ10425" s="34">
        <v>8.3487292027346921E-2</v>
      </c>
      <c r="AR10425" s="35">
        <v>65.174326877708751</v>
      </c>
      <c r="AS10425" s="35">
        <v>1.1136187301964493</v>
      </c>
      <c r="AT10425" s="35">
        <v>2.0404567483626441</v>
      </c>
      <c r="AU10425" s="37">
        <v>105.65443333333333</v>
      </c>
      <c r="AV10425" s="38">
        <v>2.4303908503195328E-4</v>
      </c>
      <c r="AW10425" s="39">
        <v>0.5419407848029949</v>
      </c>
      <c r="AX10425" s="40">
        <v>1.5527735632747612</v>
      </c>
      <c r="AY10425" s="37">
        <v>0.14989999999999989</v>
      </c>
      <c r="AZ10425" s="29" t="s">
        <v>139</v>
      </c>
      <c r="BA10425" s="29" t="s">
        <v>123</v>
      </c>
    </row>
    <row r="10426" spans="1:53" x14ac:dyDescent="0.25">
      <c r="A10426" s="29">
        <v>1</v>
      </c>
      <c r="B10426" s="29">
        <v>497</v>
      </c>
      <c r="C10426" s="41">
        <v>41639</v>
      </c>
      <c r="D10426" s="41">
        <v>41639</v>
      </c>
      <c r="E10426" s="42" t="s">
        <v>98</v>
      </c>
      <c r="F10426" s="29" t="s">
        <v>659</v>
      </c>
      <c r="G10426" s="29" t="s">
        <v>458</v>
      </c>
      <c r="H10426" s="30" t="s">
        <v>459</v>
      </c>
      <c r="I10426" s="31">
        <v>340</v>
      </c>
      <c r="J10426" s="31">
        <v>115235</v>
      </c>
      <c r="K10426" s="31">
        <v>8.3531999999999993</v>
      </c>
      <c r="L10426" s="31">
        <v>16712</v>
      </c>
      <c r="M10426" s="31">
        <v>1395.9867839999997</v>
      </c>
      <c r="N10426" s="31">
        <v>10181</v>
      </c>
      <c r="O10426" s="31">
        <v>11073</v>
      </c>
      <c r="P10426" s="31">
        <v>-892</v>
      </c>
      <c r="Q10426" s="31">
        <v>6195</v>
      </c>
      <c r="R10426" s="31">
        <v>18882</v>
      </c>
      <c r="S10426" s="31">
        <v>30721</v>
      </c>
      <c r="T10426" s="31">
        <v>75264</v>
      </c>
      <c r="U10426" s="31">
        <v>-4.0060000000000002</v>
      </c>
      <c r="V10426" s="31">
        <v>-116</v>
      </c>
      <c r="W10426" s="31">
        <v>-793</v>
      </c>
      <c r="X10426" s="31">
        <v>-56.224600000000002</v>
      </c>
      <c r="Y10426" s="31"/>
      <c r="Z10426" s="33">
        <v>2.950492471905237E-3</v>
      </c>
      <c r="AA10426" s="34">
        <v>8.3531999999999995E-2</v>
      </c>
      <c r="AB10426" s="35">
        <v>-0.15974363264459102</v>
      </c>
      <c r="AC10426" s="36">
        <v>0.60848639622826839</v>
      </c>
      <c r="AD10426" s="34">
        <v>8.8349893695491816E-2</v>
      </c>
      <c r="AE10426" s="35">
        <v>48.137475310344819</v>
      </c>
      <c r="AF10426" s="35">
        <v>0.90136354092009663</v>
      </c>
      <c r="AG10426" s="35">
        <v>1.6269992585531194</v>
      </c>
      <c r="AH10426" s="37">
        <v>-56.224600000000002</v>
      </c>
      <c r="AI10426" s="38">
        <v>-4.7450933460986118E-2</v>
      </c>
      <c r="AJ10426" s="39">
        <v>0.58010153165270972</v>
      </c>
      <c r="AK10426" s="40">
        <v>1.531077274659864</v>
      </c>
      <c r="AL10426" s="37">
        <v>-4.0060000000000002</v>
      </c>
      <c r="AM10426" s="33">
        <v>4.3406003052088721E-3</v>
      </c>
      <c r="AN10426" s="34">
        <v>9.7720749999999995E-2</v>
      </c>
      <c r="AO10426" s="35">
        <v>1.7474672414488711E-2</v>
      </c>
      <c r="AP10426" s="36">
        <v>0.5861862965901703</v>
      </c>
      <c r="AQ10426" s="34">
        <v>8.4918749252441639E-2</v>
      </c>
      <c r="AR10426" s="35">
        <v>61.734491416635166</v>
      </c>
      <c r="AS10426" s="35">
        <v>1.0869452070987369</v>
      </c>
      <c r="AT10426" s="35">
        <v>1.8822881746890876</v>
      </c>
      <c r="AU10426" s="37">
        <v>65.184674999999999</v>
      </c>
      <c r="AV10426" s="38">
        <v>-1.389213462865543E-2</v>
      </c>
      <c r="AW10426" s="39">
        <v>0.55104400421833455</v>
      </c>
      <c r="AX10426" s="40">
        <v>1.540954289772456</v>
      </c>
      <c r="AY10426" s="37">
        <v>-1.3399000000000001</v>
      </c>
      <c r="AZ10426" s="29" t="s">
        <v>139</v>
      </c>
      <c r="BA10426" s="29" t="s">
        <v>123</v>
      </c>
    </row>
    <row r="10427" spans="1:53" x14ac:dyDescent="0.25">
      <c r="A10427" s="29">
        <v>1</v>
      </c>
      <c r="B10427" s="29">
        <v>497</v>
      </c>
      <c r="C10427" s="41">
        <v>41729</v>
      </c>
      <c r="D10427" s="41">
        <v>41729</v>
      </c>
      <c r="E10427" s="42" t="s">
        <v>98</v>
      </c>
      <c r="F10427" s="29" t="s">
        <v>659</v>
      </c>
      <c r="G10427" s="29" t="s">
        <v>458</v>
      </c>
      <c r="H10427" s="30" t="s">
        <v>459</v>
      </c>
      <c r="I10427" s="31">
        <v>769</v>
      </c>
      <c r="J10427" s="31">
        <v>115724</v>
      </c>
      <c r="K10427" s="31">
        <v>10.1356</v>
      </c>
      <c r="L10427" s="31">
        <v>18282</v>
      </c>
      <c r="M10427" s="31">
        <v>1852.9903919999999</v>
      </c>
      <c r="N10427" s="31">
        <v>10196</v>
      </c>
      <c r="O10427" s="31">
        <v>9557</v>
      </c>
      <c r="P10427" s="31">
        <v>639</v>
      </c>
      <c r="Q10427" s="31">
        <v>6255</v>
      </c>
      <c r="R10427" s="31">
        <v>18330</v>
      </c>
      <c r="S10427" s="31">
        <v>30597</v>
      </c>
      <c r="T10427" s="31">
        <v>75976</v>
      </c>
      <c r="U10427" s="31">
        <v>2.4436</v>
      </c>
      <c r="V10427" s="31">
        <v>-96</v>
      </c>
      <c r="W10427" s="31">
        <v>393</v>
      </c>
      <c r="X10427" s="31">
        <v>5.0453000000000001</v>
      </c>
      <c r="Y10427" s="31"/>
      <c r="Z10427" s="33">
        <v>6.6451211503231831E-3</v>
      </c>
      <c r="AA10427" s="34">
        <v>0.101356</v>
      </c>
      <c r="AB10427" s="35">
        <v>8.6211995857990401E-2</v>
      </c>
      <c r="AC10427" s="36">
        <v>0.61347587289132999</v>
      </c>
      <c r="AD10427" s="34">
        <v>8.8106183678407252E-2</v>
      </c>
      <c r="AE10427" s="35">
        <v>77.207932999999997</v>
      </c>
      <c r="AF10427" s="35">
        <v>1.1849658781774579</v>
      </c>
      <c r="AG10427" s="35">
        <v>1.6692307692307693</v>
      </c>
      <c r="AH10427" s="37">
        <v>5.0453000000000001</v>
      </c>
      <c r="AI10427" s="38">
        <v>2.1496553987528717E-2</v>
      </c>
      <c r="AJ10427" s="39">
        <v>0.63191732052124017</v>
      </c>
      <c r="AK10427" s="40">
        <v>1.5231652100663367</v>
      </c>
      <c r="AL10427" s="37">
        <v>2.4436</v>
      </c>
      <c r="AM10427" s="33">
        <v>4.6641958697618852E-3</v>
      </c>
      <c r="AN10427" s="34">
        <v>9.6277000000000001E-2</v>
      </c>
      <c r="AO10427" s="35">
        <v>5.3982877825635864E-2</v>
      </c>
      <c r="AP10427" s="36">
        <v>0.60046027056072981</v>
      </c>
      <c r="AQ10427" s="34">
        <v>8.7402844615321551E-2</v>
      </c>
      <c r="AR10427" s="35">
        <v>62.477468849430863</v>
      </c>
      <c r="AS10427" s="35">
        <v>1.0589966802118465</v>
      </c>
      <c r="AT10427" s="35">
        <v>1.7285620929716716</v>
      </c>
      <c r="AU10427" s="37">
        <v>69.215199999999996</v>
      </c>
      <c r="AV10427" s="38">
        <v>-1.2971475121283525E-2</v>
      </c>
      <c r="AW10427" s="39">
        <v>0.57741149573673245</v>
      </c>
      <c r="AX10427" s="40">
        <v>1.5331575661319707</v>
      </c>
      <c r="AY10427" s="37">
        <v>-1.0618000000000001</v>
      </c>
      <c r="AZ10427" s="29" t="s">
        <v>139</v>
      </c>
      <c r="BA10427" s="29" t="s">
        <v>123</v>
      </c>
    </row>
    <row r="10428" spans="1:53" x14ac:dyDescent="0.25">
      <c r="A10428" s="29">
        <v>1</v>
      </c>
      <c r="B10428" s="29">
        <v>497</v>
      </c>
      <c r="C10428" s="41">
        <v>41820</v>
      </c>
      <c r="D10428" s="41">
        <v>41820</v>
      </c>
      <c r="E10428" s="42" t="s">
        <v>98</v>
      </c>
      <c r="F10428" s="29" t="s">
        <v>659</v>
      </c>
      <c r="G10428" s="29" t="s">
        <v>458</v>
      </c>
      <c r="H10428" s="30" t="s">
        <v>459</v>
      </c>
      <c r="I10428" s="31">
        <v>451</v>
      </c>
      <c r="J10428" s="31">
        <v>116647</v>
      </c>
      <c r="K10428" s="31">
        <v>8.5161999999999995</v>
      </c>
      <c r="L10428" s="31">
        <v>18271</v>
      </c>
      <c r="M10428" s="31">
        <v>1555.9949019999999</v>
      </c>
      <c r="N10428" s="31">
        <v>10234</v>
      </c>
      <c r="O10428" s="31">
        <v>8382</v>
      </c>
      <c r="P10428" s="31">
        <v>1852</v>
      </c>
      <c r="Q10428" s="31">
        <v>6141</v>
      </c>
      <c r="R10428" s="31">
        <v>17685</v>
      </c>
      <c r="S10428" s="31">
        <v>29801</v>
      </c>
      <c r="T10428" s="31">
        <v>76262</v>
      </c>
      <c r="U10428" s="31">
        <v>1.4132</v>
      </c>
      <c r="V10428" s="31">
        <v>-129</v>
      </c>
      <c r="W10428" s="31">
        <v>185</v>
      </c>
      <c r="X10428" s="31">
        <v>0.25769999999999998</v>
      </c>
      <c r="Y10428" s="31"/>
      <c r="Z10428" s="33">
        <v>3.8663660445617974E-3</v>
      </c>
      <c r="AA10428" s="34">
        <v>8.5162000000000002E-2</v>
      </c>
      <c r="AB10428" s="35">
        <v>0.29755881552367708</v>
      </c>
      <c r="AC10428" s="36">
        <v>0.60005862810240373</v>
      </c>
      <c r="AD10428" s="34">
        <v>8.7734789578814712E-2</v>
      </c>
      <c r="AE10428" s="35">
        <v>48.247903937984496</v>
      </c>
      <c r="AF10428" s="35">
        <v>1.0135123934212669</v>
      </c>
      <c r="AG10428" s="35">
        <v>1.6851003675431155</v>
      </c>
      <c r="AH10428" s="37">
        <v>0.25769999999999998</v>
      </c>
      <c r="AI10428" s="38">
        <v>1.0125335230693448E-2</v>
      </c>
      <c r="AJ10428" s="39">
        <v>0.62653990244069713</v>
      </c>
      <c r="AK10428" s="40">
        <v>1.5295560043009624</v>
      </c>
      <c r="AL10428" s="37">
        <v>1.4132</v>
      </c>
      <c r="AM10428" s="33">
        <v>4.739525521876892E-3</v>
      </c>
      <c r="AN10428" s="34">
        <v>9.4005000000000005E-2</v>
      </c>
      <c r="AO10428" s="35">
        <v>7.500162763383085E-2</v>
      </c>
      <c r="AP10428" s="36">
        <v>0.60530230614915692</v>
      </c>
      <c r="AQ10428" s="34">
        <v>8.8441169861014621E-2</v>
      </c>
      <c r="AR10428" s="35">
        <v>59.850170562082326</v>
      </c>
      <c r="AS10428" s="35">
        <v>1.0508823399221581</v>
      </c>
      <c r="AT10428" s="35">
        <v>1.6782175605607019</v>
      </c>
      <c r="AU10428" s="37">
        <v>8.3137249999999998</v>
      </c>
      <c r="AV10428" s="38">
        <v>-5.1987718852450652E-4</v>
      </c>
      <c r="AW10428" s="39">
        <v>0.59938833842516148</v>
      </c>
      <c r="AX10428" s="40">
        <v>1.5255078293291571</v>
      </c>
      <c r="AY10428" s="37">
        <v>0.21049999999999996</v>
      </c>
      <c r="AZ10428" s="29" t="s">
        <v>139</v>
      </c>
      <c r="BA10428" s="29" t="s">
        <v>123</v>
      </c>
    </row>
    <row r="10429" spans="1:53" x14ac:dyDescent="0.25">
      <c r="A10429" s="29">
        <v>1</v>
      </c>
      <c r="B10429" s="29">
        <v>497</v>
      </c>
      <c r="C10429" s="41">
        <v>41912</v>
      </c>
      <c r="D10429" s="41">
        <v>41912</v>
      </c>
      <c r="E10429" s="42" t="s">
        <v>98</v>
      </c>
      <c r="F10429" s="29" t="s">
        <v>659</v>
      </c>
      <c r="G10429" s="29" t="s">
        <v>458</v>
      </c>
      <c r="H10429" s="30" t="s">
        <v>459</v>
      </c>
      <c r="I10429" s="31">
        <v>1632</v>
      </c>
      <c r="J10429" s="31">
        <v>114275</v>
      </c>
      <c r="K10429" s="31">
        <v>13.8338</v>
      </c>
      <c r="L10429" s="31">
        <v>19698</v>
      </c>
      <c r="M10429" s="31">
        <v>2724.9819240000002</v>
      </c>
      <c r="N10429" s="31">
        <v>9857</v>
      </c>
      <c r="O10429" s="31">
        <v>7790</v>
      </c>
      <c r="P10429" s="31">
        <v>2067</v>
      </c>
      <c r="Q10429" s="31">
        <v>5007</v>
      </c>
      <c r="R10429" s="31">
        <v>16500</v>
      </c>
      <c r="S10429" s="31">
        <v>29750</v>
      </c>
      <c r="T10429" s="31">
        <v>74599</v>
      </c>
      <c r="U10429" s="31">
        <v>3.5264000000000002</v>
      </c>
      <c r="V10429" s="31">
        <v>-102</v>
      </c>
      <c r="W10429" s="31">
        <v>589</v>
      </c>
      <c r="X10429" s="31">
        <v>56.070999999999998</v>
      </c>
      <c r="Y10429" s="31"/>
      <c r="Z10429" s="33">
        <v>1.428133887551958E-2</v>
      </c>
      <c r="AA10429" s="34">
        <v>0.13833799999999999</v>
      </c>
      <c r="AB10429" s="35">
        <v>0.18963428544196095</v>
      </c>
      <c r="AC10429" s="36">
        <v>0.50796388353454403</v>
      </c>
      <c r="AD10429" s="34">
        <v>8.6256836578429225E-2</v>
      </c>
      <c r="AE10429" s="35">
        <v>106.86203623529413</v>
      </c>
      <c r="AF10429" s="35">
        <v>2.1769378262432597</v>
      </c>
      <c r="AG10429" s="35">
        <v>1.803030303030303</v>
      </c>
      <c r="AH10429" s="37">
        <v>56.070999999999998</v>
      </c>
      <c r="AI10429" s="38">
        <v>2.9901512843943549E-2</v>
      </c>
      <c r="AJ10429" s="39">
        <v>0.68949464012251149</v>
      </c>
      <c r="AK10429" s="40">
        <v>1.5318569954020831</v>
      </c>
      <c r="AL10429" s="37">
        <v>3.5264000000000002</v>
      </c>
      <c r="AM10429" s="33">
        <v>6.9358296355774493E-3</v>
      </c>
      <c r="AN10429" s="34">
        <v>0.10209699999999999</v>
      </c>
      <c r="AO10429" s="35">
        <v>0.10341536604475934</v>
      </c>
      <c r="AP10429" s="36">
        <v>0.58249619518913653</v>
      </c>
      <c r="AQ10429" s="34">
        <v>8.7611925882785741E-2</v>
      </c>
      <c r="AR10429" s="35">
        <v>70.113837120905856</v>
      </c>
      <c r="AS10429" s="35">
        <v>1.3191949096905202</v>
      </c>
      <c r="AT10429" s="35">
        <v>1.6960901745893266</v>
      </c>
      <c r="AU10429" s="37">
        <v>1.2873499999999982</v>
      </c>
      <c r="AV10429" s="38">
        <v>3.5181171502948983E-3</v>
      </c>
      <c r="AW10429" s="39">
        <v>0.6320133486842896</v>
      </c>
      <c r="AX10429" s="40">
        <v>1.5289138711073116</v>
      </c>
      <c r="AY10429" s="37">
        <v>0.84430000000000005</v>
      </c>
      <c r="AZ10429" s="29" t="s">
        <v>139</v>
      </c>
      <c r="BA10429" s="29" t="s">
        <v>123</v>
      </c>
    </row>
    <row r="10430" spans="1:53" x14ac:dyDescent="0.25">
      <c r="A10430" s="29">
        <v>1</v>
      </c>
      <c r="B10430" s="29">
        <v>497</v>
      </c>
      <c r="C10430" s="41">
        <v>42004</v>
      </c>
      <c r="D10430" s="41">
        <v>42004</v>
      </c>
      <c r="E10430" s="42" t="s">
        <v>98</v>
      </c>
      <c r="F10430" s="29" t="s">
        <v>659</v>
      </c>
      <c r="G10430" s="29" t="s">
        <v>458</v>
      </c>
      <c r="H10430" s="30" t="s">
        <v>459</v>
      </c>
      <c r="I10430" s="31">
        <v>2310</v>
      </c>
      <c r="J10430" s="31">
        <v>126273</v>
      </c>
      <c r="K10430" s="31">
        <v>16.161799999999999</v>
      </c>
      <c r="L10430" s="31">
        <v>21854</v>
      </c>
      <c r="M10430" s="31">
        <v>3531.9997719999997</v>
      </c>
      <c r="N10430" s="31">
        <v>11167</v>
      </c>
      <c r="O10430" s="31">
        <v>11582</v>
      </c>
      <c r="P10430" s="31">
        <v>-415</v>
      </c>
      <c r="Q10430" s="31">
        <v>6039</v>
      </c>
      <c r="R10430" s="31">
        <v>19116</v>
      </c>
      <c r="S10430" s="31">
        <v>35927</v>
      </c>
      <c r="T10430" s="31">
        <v>79941</v>
      </c>
      <c r="U10430" s="31">
        <v>-0.86439999999999995</v>
      </c>
      <c r="V10430" s="31">
        <v>-107</v>
      </c>
      <c r="W10430" s="31">
        <v>-370</v>
      </c>
      <c r="X10430" s="31">
        <v>189.27099999999999</v>
      </c>
      <c r="Y10430" s="31"/>
      <c r="Z10430" s="33">
        <v>1.8293696989855314E-2</v>
      </c>
      <c r="AA10430" s="34">
        <v>0.16161799999999998</v>
      </c>
      <c r="AB10430" s="35">
        <v>-2.9374294081919328E-2</v>
      </c>
      <c r="AC10430" s="36">
        <v>0.54078982716933821</v>
      </c>
      <c r="AD10430" s="34">
        <v>8.8435374149659865E-2</v>
      </c>
      <c r="AE10430" s="35">
        <v>132.03737465420559</v>
      </c>
      <c r="AF10430" s="35">
        <v>2.3394600245073685</v>
      </c>
      <c r="AG10430" s="35">
        <v>1.8794203808328103</v>
      </c>
      <c r="AH10430" s="37">
        <v>189.27099999999999</v>
      </c>
      <c r="AI10430" s="38">
        <v>-1.69305390317562E-2</v>
      </c>
      <c r="AJ10430" s="39">
        <v>0.69227784245246415</v>
      </c>
      <c r="AK10430" s="40">
        <v>1.579577438360791</v>
      </c>
      <c r="AL10430" s="37">
        <v>-0.86439999999999995</v>
      </c>
      <c r="AM10430" s="33">
        <v>1.0771630765064969E-2</v>
      </c>
      <c r="AN10430" s="34">
        <v>0.1216185</v>
      </c>
      <c r="AO10430" s="35">
        <v>0.13600770068542728</v>
      </c>
      <c r="AP10430" s="36">
        <v>0.56557205292440393</v>
      </c>
      <c r="AQ10430" s="34">
        <v>8.763329599632777E-2</v>
      </c>
      <c r="AR10430" s="35">
        <v>91.088811956871041</v>
      </c>
      <c r="AS10430" s="35">
        <v>1.6787190305873383</v>
      </c>
      <c r="AT10430" s="35">
        <v>1.7591954551592495</v>
      </c>
      <c r="AU10430" s="37">
        <v>62.661249999999995</v>
      </c>
      <c r="AV10430" s="38">
        <v>1.1148215757602376E-2</v>
      </c>
      <c r="AW10430" s="39">
        <v>0.66005742638422826</v>
      </c>
      <c r="AX10430" s="40">
        <v>1.5410389120325432</v>
      </c>
      <c r="AY10430" s="37">
        <v>1.6297000000000001</v>
      </c>
      <c r="AZ10430" s="29" t="s">
        <v>139</v>
      </c>
      <c r="BA10430" s="29" t="s">
        <v>123</v>
      </c>
    </row>
    <row r="10431" spans="1:53" x14ac:dyDescent="0.25">
      <c r="A10431" s="29">
        <v>1</v>
      </c>
      <c r="B10431" s="29">
        <v>497</v>
      </c>
      <c r="C10431" s="41">
        <v>42094</v>
      </c>
      <c r="D10431" s="41">
        <v>42094</v>
      </c>
      <c r="E10431" s="42" t="s">
        <v>98</v>
      </c>
      <c r="F10431" s="29" t="s">
        <v>659</v>
      </c>
      <c r="G10431" s="29" t="s">
        <v>458</v>
      </c>
      <c r="H10431" s="30" t="s">
        <v>459</v>
      </c>
      <c r="I10431" s="31">
        <v>2634</v>
      </c>
      <c r="J10431" s="31">
        <v>123145</v>
      </c>
      <c r="K10431" s="31">
        <v>16.585799999999999</v>
      </c>
      <c r="L10431" s="31">
        <v>23291</v>
      </c>
      <c r="M10431" s="31">
        <v>3862.9986779999995</v>
      </c>
      <c r="N10431" s="31">
        <v>9961</v>
      </c>
      <c r="O10431" s="31">
        <v>9628</v>
      </c>
      <c r="P10431" s="31">
        <v>333</v>
      </c>
      <c r="Q10431" s="31">
        <v>4239</v>
      </c>
      <c r="R10431" s="31">
        <v>19204</v>
      </c>
      <c r="S10431" s="31">
        <v>38413</v>
      </c>
      <c r="T10431" s="31">
        <v>77545</v>
      </c>
      <c r="U10431" s="31">
        <v>5.4451999999999998</v>
      </c>
      <c r="V10431" s="31">
        <v>-100</v>
      </c>
      <c r="W10431" s="31">
        <v>948</v>
      </c>
      <c r="X10431" s="31">
        <v>124.46250000000001</v>
      </c>
      <c r="Y10431" s="31"/>
      <c r="Z10431" s="33">
        <v>2.1389418977628E-2</v>
      </c>
      <c r="AA10431" s="34">
        <v>0.16585799999999998</v>
      </c>
      <c r="AB10431" s="35">
        <v>2.1550615710565359E-2</v>
      </c>
      <c r="AC10431" s="36">
        <v>0.42555968276277484</v>
      </c>
      <c r="AD10431" s="34">
        <v>8.0888383612814169E-2</v>
      </c>
      <c r="AE10431" s="35">
        <v>154.51994711999998</v>
      </c>
      <c r="AF10431" s="35">
        <v>3.6451980920028304</v>
      </c>
      <c r="AG10431" s="35">
        <v>2.0002603624244948</v>
      </c>
      <c r="AH10431" s="37">
        <v>124.46250000000001</v>
      </c>
      <c r="AI10431" s="38">
        <v>4.0702417242711779E-2</v>
      </c>
      <c r="AJ10431" s="39">
        <v>0.75653903934386291</v>
      </c>
      <c r="AK10431" s="40">
        <v>1.5880456509123735</v>
      </c>
      <c r="AL10431" s="37">
        <v>5.4451999999999998</v>
      </c>
      <c r="AM10431" s="33">
        <v>1.4457705221891173E-2</v>
      </c>
      <c r="AN10431" s="34">
        <v>0.13774399999999998</v>
      </c>
      <c r="AO10431" s="35">
        <v>0.11984235564857103</v>
      </c>
      <c r="AP10431" s="36">
        <v>0.51859300539226527</v>
      </c>
      <c r="AQ10431" s="34">
        <v>8.5828845979929486E-2</v>
      </c>
      <c r="AR10431" s="35">
        <v>110.41681548687106</v>
      </c>
      <c r="AS10431" s="35">
        <v>2.2937770840436813</v>
      </c>
      <c r="AT10431" s="35">
        <v>1.841952853457681</v>
      </c>
      <c r="AU10431" s="37">
        <v>92.51554999999999</v>
      </c>
      <c r="AV10431" s="38">
        <v>1.5949681571398144E-2</v>
      </c>
      <c r="AW10431" s="39">
        <v>0.69121285608988392</v>
      </c>
      <c r="AX10431" s="40">
        <v>1.5572590222440525</v>
      </c>
      <c r="AY10431" s="37">
        <v>2.3801000000000001</v>
      </c>
      <c r="AZ10431" s="29" t="s">
        <v>139</v>
      </c>
      <c r="BA10431" s="29" t="s">
        <v>123</v>
      </c>
    </row>
    <row r="10432" spans="1:53" x14ac:dyDescent="0.25">
      <c r="A10432" s="29">
        <v>1</v>
      </c>
      <c r="B10432" s="29">
        <v>497</v>
      </c>
      <c r="C10432" s="41">
        <v>42185</v>
      </c>
      <c r="D10432" s="41">
        <v>42185</v>
      </c>
      <c r="E10432" s="42" t="s">
        <v>98</v>
      </c>
      <c r="F10432" s="29" t="s">
        <v>659</v>
      </c>
      <c r="G10432" s="29" t="s">
        <v>458</v>
      </c>
      <c r="H10432" s="30" t="s">
        <v>459</v>
      </c>
      <c r="I10432" s="31">
        <v>2191</v>
      </c>
      <c r="J10432" s="31">
        <v>123326</v>
      </c>
      <c r="K10432" s="31">
        <v>15.1713</v>
      </c>
      <c r="L10432" s="31">
        <v>22437</v>
      </c>
      <c r="M10432" s="31">
        <v>3403.9845809999997</v>
      </c>
      <c r="N10432" s="31">
        <v>8696</v>
      </c>
      <c r="O10432" s="31">
        <v>9382</v>
      </c>
      <c r="P10432" s="31">
        <v>-686</v>
      </c>
      <c r="Q10432" s="31">
        <v>3683</v>
      </c>
      <c r="R10432" s="31">
        <v>17956</v>
      </c>
      <c r="S10432" s="31">
        <v>37252</v>
      </c>
      <c r="T10432" s="31">
        <v>80397</v>
      </c>
      <c r="U10432" s="31">
        <v>10.4544</v>
      </c>
      <c r="V10432" s="31">
        <v>-62</v>
      </c>
      <c r="W10432" s="31">
        <v>1918</v>
      </c>
      <c r="X10432" s="31">
        <v>141.76130000000001</v>
      </c>
      <c r="Y10432" s="31"/>
      <c r="Z10432" s="33">
        <v>1.7765921216937222E-2</v>
      </c>
      <c r="AA10432" s="34">
        <v>0.15171300000000001</v>
      </c>
      <c r="AB10432" s="35">
        <v>-5.0382131857253563E-2</v>
      </c>
      <c r="AC10432" s="36">
        <v>0.42352805887764489</v>
      </c>
      <c r="AD10432" s="34">
        <v>7.0512300731394834E-2</v>
      </c>
      <c r="AE10432" s="35">
        <v>219.61190845161289</v>
      </c>
      <c r="AF10432" s="35">
        <v>3.6969694064621228</v>
      </c>
      <c r="AG10432" s="35">
        <v>2.0746268656716418</v>
      </c>
      <c r="AH10432" s="37">
        <v>141.76130000000001</v>
      </c>
      <c r="AI10432" s="38">
        <v>8.5483799081873688E-2</v>
      </c>
      <c r="AJ10432" s="39">
        <v>0.72772975690446462</v>
      </c>
      <c r="AK10432" s="40">
        <v>1.53396271005137</v>
      </c>
      <c r="AL10432" s="37">
        <v>10.4544</v>
      </c>
      <c r="AM10432" s="33">
        <v>1.793259401498503E-2</v>
      </c>
      <c r="AN10432" s="34">
        <v>0.15438174999999998</v>
      </c>
      <c r="AO10432" s="35">
        <v>3.2857118803338352E-2</v>
      </c>
      <c r="AP10432" s="36">
        <v>0.47446036308607548</v>
      </c>
      <c r="AQ10432" s="34">
        <v>8.1523223768074526E-2</v>
      </c>
      <c r="AR10432" s="35">
        <v>153.25781661527816</v>
      </c>
      <c r="AS10432" s="35">
        <v>2.9646413373038953</v>
      </c>
      <c r="AT10432" s="35">
        <v>1.9393344779898123</v>
      </c>
      <c r="AU10432" s="37">
        <v>127.89144999999999</v>
      </c>
      <c r="AV10432" s="38">
        <v>3.47892975341932E-2</v>
      </c>
      <c r="AW10432" s="39">
        <v>0.71651031970582579</v>
      </c>
      <c r="AX10432" s="40">
        <v>1.5583606986816543</v>
      </c>
      <c r="AY10432" s="37">
        <v>4.6403999999999996</v>
      </c>
      <c r="AZ10432" s="29" t="s">
        <v>139</v>
      </c>
      <c r="BA10432" s="29" t="s">
        <v>123</v>
      </c>
    </row>
    <row r="10433" spans="1:53" x14ac:dyDescent="0.25">
      <c r="A10433" s="29">
        <v>1</v>
      </c>
      <c r="B10433" s="29">
        <v>497</v>
      </c>
      <c r="C10433" s="41">
        <v>42277</v>
      </c>
      <c r="D10433" s="41">
        <v>42277</v>
      </c>
      <c r="E10433" s="42" t="s">
        <v>98</v>
      </c>
      <c r="F10433" s="29" t="s">
        <v>659</v>
      </c>
      <c r="G10433" s="29" t="s">
        <v>458</v>
      </c>
      <c r="H10433" s="30" t="s">
        <v>459</v>
      </c>
      <c r="I10433" s="31">
        <v>1310</v>
      </c>
      <c r="J10433" s="31">
        <v>119665</v>
      </c>
      <c r="K10433" s="31">
        <v>11.521699999999999</v>
      </c>
      <c r="L10433" s="31">
        <v>21594</v>
      </c>
      <c r="M10433" s="31">
        <v>2487.9958979999997</v>
      </c>
      <c r="N10433" s="31">
        <v>7917</v>
      </c>
      <c r="O10433" s="31">
        <v>11232</v>
      </c>
      <c r="P10433" s="31">
        <v>-3315</v>
      </c>
      <c r="Q10433" s="31">
        <v>3509</v>
      </c>
      <c r="R10433" s="31">
        <v>18061</v>
      </c>
      <c r="S10433" s="31">
        <v>38036</v>
      </c>
      <c r="T10433" s="31">
        <v>76090</v>
      </c>
      <c r="U10433" s="31">
        <v>-6.8756000000000004</v>
      </c>
      <c r="V10433" s="31">
        <v>-83</v>
      </c>
      <c r="W10433" s="31">
        <v>-1324</v>
      </c>
      <c r="X10433" s="31">
        <v>-3.5659000000000001</v>
      </c>
      <c r="Y10433" s="31"/>
      <c r="Z10433" s="33">
        <v>1.09472276772657E-2</v>
      </c>
      <c r="AA10433" s="34">
        <v>0.11521699999999999</v>
      </c>
      <c r="AB10433" s="35">
        <v>-0.33309942378369634</v>
      </c>
      <c r="AC10433" s="36">
        <v>0.4432234432234432</v>
      </c>
      <c r="AD10433" s="34">
        <v>6.6159695817490496E-2</v>
      </c>
      <c r="AE10433" s="35">
        <v>119.90341677108432</v>
      </c>
      <c r="AF10433" s="35">
        <v>2.8361309752066113</v>
      </c>
      <c r="AG10433" s="35">
        <v>2.1059741985493603</v>
      </c>
      <c r="AH10433" s="37">
        <v>-3.5659000000000001</v>
      </c>
      <c r="AI10433" s="38">
        <v>-6.131332777623414E-2</v>
      </c>
      <c r="AJ10433" s="39">
        <v>0.72181506706221532</v>
      </c>
      <c r="AK10433" s="40">
        <v>1.5726770929162834</v>
      </c>
      <c r="AL10433" s="37">
        <v>-6.8756000000000004</v>
      </c>
      <c r="AM10433" s="33">
        <v>1.7099066215421559E-2</v>
      </c>
      <c r="AN10433" s="34">
        <v>0.1486015</v>
      </c>
      <c r="AO10433" s="35">
        <v>-9.782630850307597E-2</v>
      </c>
      <c r="AP10433" s="36">
        <v>0.4582752530083003</v>
      </c>
      <c r="AQ10433" s="34">
        <v>7.6498938577839848E-2</v>
      </c>
      <c r="AR10433" s="35">
        <v>156.51816174922567</v>
      </c>
      <c r="AS10433" s="35">
        <v>3.1294396245447329</v>
      </c>
      <c r="AT10433" s="35">
        <v>2.0150704518695766</v>
      </c>
      <c r="AU10433" s="37">
        <v>112.982225</v>
      </c>
      <c r="AV10433" s="38">
        <v>1.1985587379148782E-2</v>
      </c>
      <c r="AW10433" s="39">
        <v>0.72459042644075167</v>
      </c>
      <c r="AX10433" s="40">
        <v>1.5685657230602046</v>
      </c>
      <c r="AY10433" s="37">
        <v>2.0398999999999998</v>
      </c>
      <c r="AZ10433" s="29" t="s">
        <v>139</v>
      </c>
      <c r="BA10433" s="29" t="s">
        <v>123</v>
      </c>
    </row>
    <row r="10434" spans="1:53" x14ac:dyDescent="0.25">
      <c r="A10434" s="29">
        <v>1</v>
      </c>
      <c r="B10434" s="29">
        <v>497</v>
      </c>
      <c r="C10434" s="41">
        <v>42369</v>
      </c>
      <c r="D10434" s="41">
        <v>42369</v>
      </c>
      <c r="E10434" s="42" t="s">
        <v>98</v>
      </c>
      <c r="F10434" s="29" t="s">
        <v>659</v>
      </c>
      <c r="G10434" s="29" t="s">
        <v>458</v>
      </c>
      <c r="H10434" s="30" t="s">
        <v>459</v>
      </c>
      <c r="I10434" s="31">
        <v>1687</v>
      </c>
      <c r="J10434" s="31">
        <v>122544</v>
      </c>
      <c r="K10434" s="31">
        <v>14.991199999999999</v>
      </c>
      <c r="L10434" s="31">
        <v>20612</v>
      </c>
      <c r="M10434" s="31">
        <v>3089.9861439999995</v>
      </c>
      <c r="N10434" s="31">
        <v>7531</v>
      </c>
      <c r="O10434" s="31">
        <v>13171</v>
      </c>
      <c r="P10434" s="31">
        <v>-5640</v>
      </c>
      <c r="Q10434" s="31">
        <v>3562</v>
      </c>
      <c r="R10434" s="31">
        <v>17399</v>
      </c>
      <c r="S10434" s="31">
        <v>36160</v>
      </c>
      <c r="T10434" s="31">
        <v>79328</v>
      </c>
      <c r="U10434" s="31">
        <v>2.7896000000000001</v>
      </c>
      <c r="V10434" s="31">
        <v>-57</v>
      </c>
      <c r="W10434" s="31">
        <v>478</v>
      </c>
      <c r="X10434" s="31">
        <v>-23.609400000000001</v>
      </c>
      <c r="Y10434" s="31"/>
      <c r="Z10434" s="33">
        <v>1.3766483875179527E-2</v>
      </c>
      <c r="AA10434" s="34">
        <v>0.14991199999999999</v>
      </c>
      <c r="AB10434" s="35">
        <v>-0.45631272578288956</v>
      </c>
      <c r="AC10434" s="36">
        <v>0.47297835612800426</v>
      </c>
      <c r="AD10434" s="34">
        <v>6.1455477216346782E-2</v>
      </c>
      <c r="AE10434" s="35">
        <v>216.84113291228067</v>
      </c>
      <c r="AF10434" s="35">
        <v>3.4699451364402014</v>
      </c>
      <c r="AG10434" s="35">
        <v>2.0782803609402838</v>
      </c>
      <c r="AH10434" s="37">
        <v>-23.609400000000001</v>
      </c>
      <c r="AI10434" s="38">
        <v>2.3190374539103435E-2</v>
      </c>
      <c r="AJ10434" s="39">
        <v>0.67280323802062936</v>
      </c>
      <c r="AK10434" s="40">
        <v>1.544776119402985</v>
      </c>
      <c r="AL10434" s="37">
        <v>2.7896000000000001</v>
      </c>
      <c r="AM10434" s="33">
        <v>1.5967262936752612E-2</v>
      </c>
      <c r="AN10434" s="34">
        <v>0.145675</v>
      </c>
      <c r="AO10434" s="35">
        <v>-0.20456091642831853</v>
      </c>
      <c r="AP10434" s="36">
        <v>0.4413223852479668</v>
      </c>
      <c r="AQ10434" s="34">
        <v>6.975396434451156E-2</v>
      </c>
      <c r="AR10434" s="35">
        <v>177.71910131374446</v>
      </c>
      <c r="AS10434" s="35">
        <v>3.4120609025279416</v>
      </c>
      <c r="AT10434" s="35">
        <v>2.0647854468964448</v>
      </c>
      <c r="AU10434" s="37">
        <v>59.762124999999997</v>
      </c>
      <c r="AV10434" s="38">
        <v>2.2015815771863692E-2</v>
      </c>
      <c r="AW10434" s="39">
        <v>0.71972177533279302</v>
      </c>
      <c r="AX10434" s="40">
        <v>1.5598653933207529</v>
      </c>
      <c r="AY10434" s="37">
        <v>2.9533999999999998</v>
      </c>
      <c r="AZ10434" s="29" t="s">
        <v>139</v>
      </c>
      <c r="BA10434" s="29" t="s">
        <v>123</v>
      </c>
    </row>
    <row r="10435" spans="1:53" x14ac:dyDescent="0.25">
      <c r="A10435" s="29">
        <v>1</v>
      </c>
      <c r="B10435" s="29">
        <v>497</v>
      </c>
      <c r="C10435" s="41">
        <v>42460</v>
      </c>
      <c r="D10435" s="41">
        <v>42460</v>
      </c>
      <c r="E10435" s="42" t="s">
        <v>98</v>
      </c>
      <c r="F10435" s="29" t="s">
        <v>659</v>
      </c>
      <c r="G10435" s="29" t="s">
        <v>458</v>
      </c>
      <c r="H10435" s="30" t="s">
        <v>459</v>
      </c>
      <c r="I10435" s="31">
        <v>1361</v>
      </c>
      <c r="J10435" s="31">
        <v>122515</v>
      </c>
      <c r="K10435" s="31">
        <v>12.791700000000001</v>
      </c>
      <c r="L10435" s="31">
        <v>20138</v>
      </c>
      <c r="M10435" s="31">
        <v>2575.9925459999999</v>
      </c>
      <c r="N10435" s="31">
        <v>7488</v>
      </c>
      <c r="O10435" s="31">
        <v>11425</v>
      </c>
      <c r="P10435" s="31">
        <v>-3937</v>
      </c>
      <c r="Q10435" s="31">
        <v>3753</v>
      </c>
      <c r="R10435" s="31">
        <v>16474</v>
      </c>
      <c r="S10435" s="31">
        <v>35936</v>
      </c>
      <c r="T10435" s="31">
        <v>79748</v>
      </c>
      <c r="U10435" s="31">
        <v>11.9788</v>
      </c>
      <c r="V10435" s="31">
        <v>-81</v>
      </c>
      <c r="W10435" s="31">
        <v>2296</v>
      </c>
      <c r="X10435" s="31">
        <v>-33.316099999999999</v>
      </c>
      <c r="Y10435" s="31"/>
      <c r="Z10435" s="33">
        <v>1.1108843815043056E-2</v>
      </c>
      <c r="AA10435" s="34">
        <v>0.127917</v>
      </c>
      <c r="AB10435" s="35">
        <v>-0.3820857329452847</v>
      </c>
      <c r="AC10435" s="36">
        <v>0.50120192307692313</v>
      </c>
      <c r="AD10435" s="34">
        <v>6.1119046647349302E-2</v>
      </c>
      <c r="AE10435" s="35">
        <v>127.20950844444444</v>
      </c>
      <c r="AF10435" s="35">
        <v>2.745528959232614</v>
      </c>
      <c r="AG10435" s="35">
        <v>2.181376714823358</v>
      </c>
      <c r="AH10435" s="37">
        <v>-33.316099999999999</v>
      </c>
      <c r="AI10435" s="38">
        <v>0.11401330817360214</v>
      </c>
      <c r="AJ10435" s="39">
        <v>0.65748683834632493</v>
      </c>
      <c r="AK10435" s="40">
        <v>1.5362767718312684</v>
      </c>
      <c r="AL10435" s="37">
        <v>11.9788</v>
      </c>
      <c r="AM10435" s="33">
        <v>1.3397119146106376E-2</v>
      </c>
      <c r="AN10435" s="34">
        <v>0.13618975</v>
      </c>
      <c r="AO10435" s="35">
        <v>-0.30547000359228105</v>
      </c>
      <c r="AP10435" s="36">
        <v>0.46023294532650388</v>
      </c>
      <c r="AQ10435" s="34">
        <v>6.4811630103145362E-2</v>
      </c>
      <c r="AR10435" s="35">
        <v>170.89149164485556</v>
      </c>
      <c r="AS10435" s="35">
        <v>3.1871436193353873</v>
      </c>
      <c r="AT10435" s="35">
        <v>2.1100645349961611</v>
      </c>
      <c r="AU10435" s="37">
        <v>20.317475000000002</v>
      </c>
      <c r="AV10435" s="38">
        <v>4.0343538504586281E-2</v>
      </c>
      <c r="AW10435" s="39">
        <v>0.6949587250834085</v>
      </c>
      <c r="AX10435" s="40">
        <v>1.5469231735504767</v>
      </c>
      <c r="AY10435" s="37">
        <v>4.5868000000000002</v>
      </c>
      <c r="AZ10435" s="29" t="s">
        <v>139</v>
      </c>
      <c r="BA10435" s="29" t="s">
        <v>123</v>
      </c>
    </row>
    <row r="10436" spans="1:53" x14ac:dyDescent="0.25">
      <c r="A10436" s="29">
        <v>1</v>
      </c>
      <c r="B10436" s="29">
        <v>497</v>
      </c>
      <c r="C10436" s="41">
        <v>42551</v>
      </c>
      <c r="D10436" s="41">
        <v>42551</v>
      </c>
      <c r="E10436" s="42" t="s">
        <v>98</v>
      </c>
      <c r="F10436" s="29" t="s">
        <v>659</v>
      </c>
      <c r="G10436" s="29" t="s">
        <v>458</v>
      </c>
      <c r="H10436" s="30" t="s">
        <v>459</v>
      </c>
      <c r="I10436" s="31">
        <v>1125</v>
      </c>
      <c r="J10436" s="31">
        <v>126749</v>
      </c>
      <c r="K10436" s="31">
        <v>11.617800000000001</v>
      </c>
      <c r="L10436" s="31">
        <v>20391</v>
      </c>
      <c r="M10436" s="31">
        <v>2368.9855980000002</v>
      </c>
      <c r="N10436" s="31">
        <v>7067</v>
      </c>
      <c r="O10436" s="31">
        <v>11849</v>
      </c>
      <c r="P10436" s="31">
        <v>-4782</v>
      </c>
      <c r="Q10436" s="31">
        <v>3593</v>
      </c>
      <c r="R10436" s="31">
        <v>17134</v>
      </c>
      <c r="S10436" s="31">
        <v>35912</v>
      </c>
      <c r="T10436" s="31">
        <v>83042</v>
      </c>
      <c r="U10436" s="31">
        <v>10.206799999999999</v>
      </c>
      <c r="V10436" s="31">
        <v>-29</v>
      </c>
      <c r="W10436" s="31">
        <v>1948</v>
      </c>
      <c r="X10436" s="31">
        <v>-30.4055</v>
      </c>
      <c r="Y10436" s="31"/>
      <c r="Z10436" s="33">
        <v>8.8758096710822177E-3</v>
      </c>
      <c r="AA10436" s="34">
        <v>0.116178</v>
      </c>
      <c r="AB10436" s="35">
        <v>-0.50464637733943707</v>
      </c>
      <c r="AC10436" s="36">
        <v>0.5084194141785765</v>
      </c>
      <c r="AD10436" s="34">
        <v>5.5755863951589359E-2</v>
      </c>
      <c r="AE10436" s="35">
        <v>326.75663420689659</v>
      </c>
      <c r="AF10436" s="35">
        <v>2.6373343701642082</v>
      </c>
      <c r="AG10436" s="35">
        <v>2.0959495739465392</v>
      </c>
      <c r="AH10436" s="37">
        <v>-30.4055</v>
      </c>
      <c r="AI10436" s="38">
        <v>9.5532342700210882E-2</v>
      </c>
      <c r="AJ10436" s="39">
        <v>0.64350803556635561</v>
      </c>
      <c r="AK10436" s="40">
        <v>1.5263240288047013</v>
      </c>
      <c r="AL10436" s="37">
        <v>10.206799999999999</v>
      </c>
      <c r="AM10436" s="33">
        <v>1.1174591259642624E-2</v>
      </c>
      <c r="AN10436" s="34">
        <v>0.12730599999999997</v>
      </c>
      <c r="AO10436" s="35">
        <v>-0.41903606496282697</v>
      </c>
      <c r="AP10436" s="36">
        <v>0.48145578415173679</v>
      </c>
      <c r="AQ10436" s="34">
        <v>6.1122520908193985E-2</v>
      </c>
      <c r="AR10436" s="35">
        <v>197.6776730836765</v>
      </c>
      <c r="AS10436" s="35">
        <v>2.9222348602609087</v>
      </c>
      <c r="AT10436" s="35">
        <v>2.1153952120648851</v>
      </c>
      <c r="AU10436" s="37">
        <v>-22.724225000000001</v>
      </c>
      <c r="AV10436" s="38">
        <v>4.2855674409170583E-2</v>
      </c>
      <c r="AW10436" s="39">
        <v>0.67390329474888122</v>
      </c>
      <c r="AX10436" s="40">
        <v>1.5450135032388095</v>
      </c>
      <c r="AY10436" s="37">
        <v>4.5248999999999997</v>
      </c>
      <c r="AZ10436" s="29" t="s">
        <v>139</v>
      </c>
      <c r="BA10436" s="29" t="s">
        <v>123</v>
      </c>
    </row>
    <row r="10437" spans="1:53" x14ac:dyDescent="0.25">
      <c r="A10437" s="29">
        <v>1</v>
      </c>
      <c r="B10437" s="29">
        <v>497</v>
      </c>
      <c r="C10437" s="41">
        <v>42643</v>
      </c>
      <c r="D10437" s="41">
        <v>42643</v>
      </c>
      <c r="E10437" s="42" t="s">
        <v>98</v>
      </c>
      <c r="F10437" s="29" t="s">
        <v>659</v>
      </c>
      <c r="G10437" s="29" t="s">
        <v>458</v>
      </c>
      <c r="H10437" s="30" t="s">
        <v>459</v>
      </c>
      <c r="I10437" s="31">
        <v>1118</v>
      </c>
      <c r="J10437" s="31">
        <v>124672</v>
      </c>
      <c r="K10437" s="31">
        <v>11.8667</v>
      </c>
      <c r="L10437" s="31">
        <v>20174</v>
      </c>
      <c r="M10437" s="31">
        <v>2393.9880579999999</v>
      </c>
      <c r="N10437" s="31">
        <v>6971</v>
      </c>
      <c r="O10437" s="31">
        <v>12390</v>
      </c>
      <c r="P10437" s="31">
        <v>-5419</v>
      </c>
      <c r="Q10437" s="31">
        <v>3562</v>
      </c>
      <c r="R10437" s="31">
        <v>16885</v>
      </c>
      <c r="S10437" s="31">
        <v>35605</v>
      </c>
      <c r="T10437" s="31">
        <v>81395</v>
      </c>
      <c r="U10437" s="31">
        <v>5.444</v>
      </c>
      <c r="V10437" s="31">
        <v>-45</v>
      </c>
      <c r="W10437" s="31">
        <v>1085</v>
      </c>
      <c r="X10437" s="31">
        <v>-3.7395</v>
      </c>
      <c r="Y10437" s="31"/>
      <c r="Z10437" s="33">
        <v>8.967530800821355E-3</v>
      </c>
      <c r="AA10437" s="34">
        <v>0.11866699999999999</v>
      </c>
      <c r="AB10437" s="35">
        <v>-0.56589672428516347</v>
      </c>
      <c r="AC10437" s="36">
        <v>0.51097403528905461</v>
      </c>
      <c r="AD10437" s="34">
        <v>5.591472022587269E-2</v>
      </c>
      <c r="AE10437" s="35">
        <v>212.79893848888889</v>
      </c>
      <c r="AF10437" s="35">
        <v>2.6883639056709714</v>
      </c>
      <c r="AG10437" s="35">
        <v>2.1086763399466983</v>
      </c>
      <c r="AH10437" s="37">
        <v>-3.7395</v>
      </c>
      <c r="AI10437" s="38">
        <v>5.3782095766828589E-2</v>
      </c>
      <c r="AJ10437" s="39">
        <v>0.64726642710472282</v>
      </c>
      <c r="AK10437" s="40">
        <v>1.5316911358191536</v>
      </c>
      <c r="AL10437" s="37">
        <v>5.444</v>
      </c>
      <c r="AM10437" s="33">
        <v>1.0679667040531539E-2</v>
      </c>
      <c r="AN10437" s="34">
        <v>0.12816849999999999</v>
      </c>
      <c r="AO10437" s="35">
        <v>-0.47723539008819371</v>
      </c>
      <c r="AP10437" s="36">
        <v>0.49839343216813964</v>
      </c>
      <c r="AQ10437" s="34">
        <v>5.8561277010289528E-2</v>
      </c>
      <c r="AR10437" s="35">
        <v>220.90155351312765</v>
      </c>
      <c r="AS10437" s="35">
        <v>2.8852930928769989</v>
      </c>
      <c r="AT10437" s="35">
        <v>2.11607074741422</v>
      </c>
      <c r="AU10437" s="37">
        <v>-22.767625000000002</v>
      </c>
      <c r="AV10437" s="38">
        <v>7.1629530294936267E-2</v>
      </c>
      <c r="AW10437" s="39">
        <v>0.65526613475950812</v>
      </c>
      <c r="AX10437" s="40">
        <v>1.5347670139645271</v>
      </c>
      <c r="AY10437" s="37">
        <v>7.6048</v>
      </c>
      <c r="AZ10437" s="29" t="s">
        <v>139</v>
      </c>
      <c r="BA10437" s="29" t="s">
        <v>123</v>
      </c>
    </row>
    <row r="10438" spans="1:53" x14ac:dyDescent="0.25">
      <c r="A10438" s="29">
        <v>1</v>
      </c>
      <c r="B10438" s="29">
        <v>497</v>
      </c>
      <c r="C10438" s="41">
        <v>42735</v>
      </c>
      <c r="D10438" s="41">
        <v>42735</v>
      </c>
      <c r="E10438" s="42" t="s">
        <v>98</v>
      </c>
      <c r="F10438" s="29" t="s">
        <v>659</v>
      </c>
      <c r="G10438" s="29" t="s">
        <v>458</v>
      </c>
      <c r="H10438" s="30" t="s">
        <v>459</v>
      </c>
      <c r="I10438" s="31">
        <v>2055</v>
      </c>
      <c r="J10438" s="31">
        <v>130793</v>
      </c>
      <c r="K10438" s="31">
        <v>15.531700000000001</v>
      </c>
      <c r="L10438" s="31">
        <v>21543</v>
      </c>
      <c r="M10438" s="31">
        <v>3345.9941309999999</v>
      </c>
      <c r="N10438" s="31">
        <v>6680</v>
      </c>
      <c r="O10438" s="31">
        <v>13105</v>
      </c>
      <c r="P10438" s="31">
        <v>-6425</v>
      </c>
      <c r="Q10438" s="31">
        <v>3283</v>
      </c>
      <c r="R10438" s="31">
        <v>17106</v>
      </c>
      <c r="S10438" s="31">
        <v>36371</v>
      </c>
      <c r="T10438" s="31">
        <v>87639</v>
      </c>
      <c r="U10438" s="31">
        <v>4.78</v>
      </c>
      <c r="V10438" s="31">
        <v>-109</v>
      </c>
      <c r="W10438" s="31">
        <v>1060</v>
      </c>
      <c r="X10438" s="31">
        <v>8.2847000000000008</v>
      </c>
      <c r="Y10438" s="31"/>
      <c r="Z10438" s="33">
        <v>1.5711850022554725E-2</v>
      </c>
      <c r="AA10438" s="34">
        <v>0.15531700000000001</v>
      </c>
      <c r="AB10438" s="35">
        <v>-0.48005164896088698</v>
      </c>
      <c r="AC10438" s="36">
        <v>0.4914670658682635</v>
      </c>
      <c r="AD10438" s="34">
        <v>5.1073069659691266E-2</v>
      </c>
      <c r="AE10438" s="35">
        <v>122.78877544954128</v>
      </c>
      <c r="AF10438" s="35">
        <v>4.0767519110569603</v>
      </c>
      <c r="AG10438" s="35">
        <v>2.1262130246697066</v>
      </c>
      <c r="AH10438" s="37">
        <v>8.2847000000000008</v>
      </c>
      <c r="AI10438" s="38">
        <v>4.920391774590354E-2</v>
      </c>
      <c r="AJ10438" s="39">
        <v>0.65884259861001737</v>
      </c>
      <c r="AK10438" s="40">
        <v>1.4924063487716657</v>
      </c>
      <c r="AL10438" s="37">
        <v>4.78</v>
      </c>
      <c r="AM10438" s="33">
        <v>1.1166008577375338E-2</v>
      </c>
      <c r="AN10438" s="34">
        <v>0.12951975000000002</v>
      </c>
      <c r="AO10438" s="35">
        <v>-0.48317012088269307</v>
      </c>
      <c r="AP10438" s="36">
        <v>0.50301560960320446</v>
      </c>
      <c r="AQ10438" s="34">
        <v>5.5965675121125658E-2</v>
      </c>
      <c r="AR10438" s="35">
        <v>197.38846414744282</v>
      </c>
      <c r="AS10438" s="35">
        <v>3.0369947865311886</v>
      </c>
      <c r="AT10438" s="35">
        <v>2.1280539133465757</v>
      </c>
      <c r="AU10438" s="37">
        <v>-14.7941</v>
      </c>
      <c r="AV10438" s="38">
        <v>7.8132916096636293E-2</v>
      </c>
      <c r="AW10438" s="39">
        <v>0.65177597490685524</v>
      </c>
      <c r="AX10438" s="40">
        <v>1.5216745713066973</v>
      </c>
      <c r="AY10438" s="37">
        <v>8.1023999999999994</v>
      </c>
      <c r="AZ10438" s="29" t="s">
        <v>139</v>
      </c>
      <c r="BA10438" s="29" t="s">
        <v>123</v>
      </c>
    </row>
    <row r="10439" spans="1:53" x14ac:dyDescent="0.25">
      <c r="A10439" s="29">
        <v>1</v>
      </c>
      <c r="B10439" s="29">
        <v>497</v>
      </c>
      <c r="C10439" s="41">
        <v>42825</v>
      </c>
      <c r="D10439" s="41">
        <v>42825</v>
      </c>
      <c r="E10439" s="42" t="s">
        <v>98</v>
      </c>
      <c r="F10439" s="29" t="s">
        <v>659</v>
      </c>
      <c r="G10439" s="29" t="s">
        <v>458</v>
      </c>
      <c r="H10439" s="30" t="s">
        <v>459</v>
      </c>
      <c r="I10439" s="31">
        <v>1804</v>
      </c>
      <c r="J10439" s="31">
        <v>134276</v>
      </c>
      <c r="K10439" s="31">
        <v>13.706200000000001</v>
      </c>
      <c r="L10439" s="31">
        <v>23026</v>
      </c>
      <c r="M10439" s="31">
        <v>3155.9896120000003</v>
      </c>
      <c r="N10439" s="31">
        <v>6854</v>
      </c>
      <c r="O10439" s="31">
        <v>12736</v>
      </c>
      <c r="P10439" s="31">
        <v>-5882</v>
      </c>
      <c r="Q10439" s="31">
        <v>3481</v>
      </c>
      <c r="R10439" s="31">
        <v>17042</v>
      </c>
      <c r="S10439" s="31">
        <v>38445</v>
      </c>
      <c r="T10439" s="31">
        <v>90790</v>
      </c>
      <c r="U10439" s="31">
        <v>8.2408000000000001</v>
      </c>
      <c r="V10439" s="31">
        <v>-84</v>
      </c>
      <c r="W10439" s="31">
        <v>1762</v>
      </c>
      <c r="X10439" s="31">
        <v>22.515499999999999</v>
      </c>
      <c r="Y10439" s="31"/>
      <c r="Z10439" s="33">
        <v>1.3435014447853675E-2</v>
      </c>
      <c r="AA10439" s="34">
        <v>0.13706200000000002</v>
      </c>
      <c r="AB10439" s="35">
        <v>-0.4659394297144473</v>
      </c>
      <c r="AC10439" s="36">
        <v>0.50787861103005549</v>
      </c>
      <c r="AD10439" s="34">
        <v>5.1044118085138077E-2</v>
      </c>
      <c r="AE10439" s="35">
        <v>150.28521961904764</v>
      </c>
      <c r="AF10439" s="35">
        <v>3.6265321597242175</v>
      </c>
      <c r="AG10439" s="35">
        <v>2.255897195164887</v>
      </c>
      <c r="AH10439" s="37">
        <v>22.515499999999999</v>
      </c>
      <c r="AI10439" s="38">
        <v>7.6522192304351602E-2</v>
      </c>
      <c r="AJ10439" s="39">
        <v>0.68593047156602815</v>
      </c>
      <c r="AK10439" s="40">
        <v>1.4789734552263465</v>
      </c>
      <c r="AL10439" s="37">
        <v>8.2408000000000001</v>
      </c>
      <c r="AM10439" s="33">
        <v>1.1747551235577991E-2</v>
      </c>
      <c r="AN10439" s="34">
        <v>0.13180600000000001</v>
      </c>
      <c r="AO10439" s="35">
        <v>-0.50413354507498376</v>
      </c>
      <c r="AP10439" s="36">
        <v>0.50468478159148744</v>
      </c>
      <c r="AQ10439" s="34">
        <v>5.3446942980572842E-2</v>
      </c>
      <c r="AR10439" s="35">
        <v>203.15739194109361</v>
      </c>
      <c r="AS10439" s="35">
        <v>3.257245586654089</v>
      </c>
      <c r="AT10439" s="35">
        <v>2.1466840334319581</v>
      </c>
      <c r="AU10439" s="37">
        <v>-0.83620000000000072</v>
      </c>
      <c r="AV10439" s="38">
        <v>6.8760137129323648E-2</v>
      </c>
      <c r="AW10439" s="39">
        <v>0.6588868832117809</v>
      </c>
      <c r="AX10439" s="40">
        <v>1.5073487421554668</v>
      </c>
      <c r="AY10439" s="37">
        <v>7.1679000000000004</v>
      </c>
      <c r="AZ10439" s="29" t="s">
        <v>139</v>
      </c>
      <c r="BA10439" s="29" t="s">
        <v>123</v>
      </c>
    </row>
    <row r="10440" spans="1:53" x14ac:dyDescent="0.25">
      <c r="A10440" s="29">
        <v>1</v>
      </c>
      <c r="B10440" s="29">
        <v>497</v>
      </c>
      <c r="C10440" s="41">
        <v>42916</v>
      </c>
      <c r="D10440" s="41">
        <v>42916</v>
      </c>
      <c r="E10440" s="42" t="s">
        <v>98</v>
      </c>
      <c r="F10440" s="29" t="s">
        <v>659</v>
      </c>
      <c r="G10440" s="29" t="s">
        <v>458</v>
      </c>
      <c r="H10440" s="30" t="s">
        <v>459</v>
      </c>
      <c r="I10440" s="31">
        <v>2237</v>
      </c>
      <c r="J10440" s="31">
        <v>131840</v>
      </c>
      <c r="K10440" s="31">
        <v>14.745200000000001</v>
      </c>
      <c r="L10440" s="31">
        <v>24591</v>
      </c>
      <c r="M10440" s="31">
        <v>3625.9921319999999</v>
      </c>
      <c r="N10440" s="31">
        <v>6924</v>
      </c>
      <c r="O10440" s="31">
        <v>12889</v>
      </c>
      <c r="P10440" s="31">
        <v>-5965</v>
      </c>
      <c r="Q10440" s="31">
        <v>3741</v>
      </c>
      <c r="R10440" s="31">
        <v>17124</v>
      </c>
      <c r="S10440" s="31">
        <v>39584</v>
      </c>
      <c r="T10440" s="31">
        <v>87562</v>
      </c>
      <c r="U10440" s="31">
        <v>7.0060000000000002</v>
      </c>
      <c r="V10440" s="31">
        <v>-71</v>
      </c>
      <c r="W10440" s="31">
        <v>1484</v>
      </c>
      <c r="X10440" s="31">
        <v>53.060299999999998</v>
      </c>
      <c r="Y10440" s="31"/>
      <c r="Z10440" s="33">
        <v>1.6967536407766989E-2</v>
      </c>
      <c r="AA10440" s="34">
        <v>0.147452</v>
      </c>
      <c r="AB10440" s="35">
        <v>-0.41126675009563979</v>
      </c>
      <c r="AC10440" s="36">
        <v>0.54029462738301559</v>
      </c>
      <c r="AD10440" s="34">
        <v>5.2518203883495145E-2</v>
      </c>
      <c r="AE10440" s="35">
        <v>204.28124687323944</v>
      </c>
      <c r="AF10440" s="35">
        <v>3.8770298123496389</v>
      </c>
      <c r="AG10440" s="35">
        <v>2.3116094370474189</v>
      </c>
      <c r="AH10440" s="37">
        <v>53.060299999999998</v>
      </c>
      <c r="AI10440" s="38">
        <v>6.0347281525761458E-2</v>
      </c>
      <c r="AJ10440" s="39">
        <v>0.74608616504854364</v>
      </c>
      <c r="AK10440" s="40">
        <v>1.5056759781640439</v>
      </c>
      <c r="AL10440" s="37">
        <v>7.0060000000000002</v>
      </c>
      <c r="AM10440" s="33">
        <v>1.3770482919749187E-2</v>
      </c>
      <c r="AN10440" s="34">
        <v>0.13962450000000001</v>
      </c>
      <c r="AO10440" s="35">
        <v>-0.48078863826403434</v>
      </c>
      <c r="AP10440" s="36">
        <v>0.51265358489259727</v>
      </c>
      <c r="AQ10440" s="34">
        <v>5.2637527963549299E-2</v>
      </c>
      <c r="AR10440" s="35">
        <v>172.53854510767931</v>
      </c>
      <c r="AS10440" s="35">
        <v>3.5671694472004467</v>
      </c>
      <c r="AT10440" s="35">
        <v>2.2005989992071777</v>
      </c>
      <c r="AU10440" s="37">
        <v>20.030249999999999</v>
      </c>
      <c r="AV10440" s="38">
        <v>5.9963871835711294E-2</v>
      </c>
      <c r="AW10440" s="39">
        <v>0.684531415582328</v>
      </c>
      <c r="AX10440" s="40">
        <v>1.5021867294953024</v>
      </c>
      <c r="AY10440" s="37">
        <v>6.3677000000000001</v>
      </c>
      <c r="AZ10440" s="29" t="s">
        <v>139</v>
      </c>
      <c r="BA10440" s="29" t="s">
        <v>123</v>
      </c>
    </row>
    <row r="10441" spans="1:53" x14ac:dyDescent="0.25">
      <c r="A10441" s="29">
        <v>1</v>
      </c>
      <c r="B10441" s="29">
        <v>497</v>
      </c>
      <c r="C10441" s="41">
        <v>43008</v>
      </c>
      <c r="D10441" s="41">
        <v>43008</v>
      </c>
      <c r="E10441" s="42" t="s">
        <v>98</v>
      </c>
      <c r="F10441" s="29" t="s">
        <v>659</v>
      </c>
      <c r="G10441" s="29" t="s">
        <v>458</v>
      </c>
      <c r="H10441" s="30" t="s">
        <v>459</v>
      </c>
      <c r="I10441" s="31">
        <v>1677</v>
      </c>
      <c r="J10441" s="31">
        <v>137557</v>
      </c>
      <c r="K10441" s="31">
        <v>13.7155</v>
      </c>
      <c r="L10441" s="31">
        <v>22799</v>
      </c>
      <c r="M10441" s="31">
        <v>3126.9968450000001</v>
      </c>
      <c r="N10441" s="31">
        <v>12142</v>
      </c>
      <c r="O10441" s="31">
        <v>19838</v>
      </c>
      <c r="P10441" s="31">
        <v>-7696</v>
      </c>
      <c r="Q10441" s="31">
        <v>9065</v>
      </c>
      <c r="R10441" s="31">
        <v>22954</v>
      </c>
      <c r="S10441" s="31">
        <v>46834</v>
      </c>
      <c r="T10441" s="31">
        <v>87901</v>
      </c>
      <c r="U10441" s="31">
        <v>9.9575999999999993</v>
      </c>
      <c r="V10441" s="31">
        <v>-41</v>
      </c>
      <c r="W10441" s="31">
        <v>2037</v>
      </c>
      <c r="X10441" s="31">
        <v>30.618200000000002</v>
      </c>
      <c r="Y10441" s="31"/>
      <c r="Z10441" s="33">
        <v>1.2191309784307595E-2</v>
      </c>
      <c r="AA10441" s="34">
        <v>0.137155</v>
      </c>
      <c r="AB10441" s="35">
        <v>-0.61528683761751601</v>
      </c>
      <c r="AC10441" s="36">
        <v>0.74658211167847144</v>
      </c>
      <c r="AD10441" s="34">
        <v>8.826886308948291E-2</v>
      </c>
      <c r="AE10441" s="35">
        <v>305.07286292682926</v>
      </c>
      <c r="AF10441" s="35">
        <v>1.3798110733590734</v>
      </c>
      <c r="AG10441" s="35">
        <v>2.0403415526705584</v>
      </c>
      <c r="AH10441" s="37">
        <v>30.618200000000002</v>
      </c>
      <c r="AI10441" s="38">
        <v>8.9346023948418785E-2</v>
      </c>
      <c r="AJ10441" s="39">
        <v>0.66296880565874505</v>
      </c>
      <c r="AK10441" s="40">
        <v>1.5649082490529118</v>
      </c>
      <c r="AL10441" s="37">
        <v>9.9575999999999993</v>
      </c>
      <c r="AM10441" s="33">
        <v>1.4576427665620747E-2</v>
      </c>
      <c r="AN10441" s="34">
        <v>0.14424650000000003</v>
      </c>
      <c r="AO10441" s="35">
        <v>-0.49313616659712251</v>
      </c>
      <c r="AP10441" s="36">
        <v>0.57155560398995153</v>
      </c>
      <c r="AQ10441" s="34">
        <v>6.0726063679451853E-2</v>
      </c>
      <c r="AR10441" s="35">
        <v>195.60702621716439</v>
      </c>
      <c r="AS10441" s="35">
        <v>3.2400312391224726</v>
      </c>
      <c r="AT10441" s="35">
        <v>2.1835153023881428</v>
      </c>
      <c r="AU10441" s="37">
        <v>28.619675000000001</v>
      </c>
      <c r="AV10441" s="38">
        <v>6.8854853881108846E-2</v>
      </c>
      <c r="AW10441" s="39">
        <v>0.68845701022083361</v>
      </c>
      <c r="AX10441" s="40">
        <v>1.5104910078037419</v>
      </c>
      <c r="AY10441" s="37">
        <v>7.4961000000000002</v>
      </c>
      <c r="AZ10441" s="29" t="s">
        <v>139</v>
      </c>
      <c r="BA10441" s="29" t="s">
        <v>123</v>
      </c>
    </row>
    <row r="10442" spans="1:53" x14ac:dyDescent="0.25">
      <c r="A10442" s="29">
        <v>0</v>
      </c>
      <c r="B10442" s="29">
        <v>498</v>
      </c>
      <c r="C10442" s="41">
        <v>41182</v>
      </c>
      <c r="D10442" s="41">
        <v>41182</v>
      </c>
      <c r="E10442" s="42" t="s">
        <v>98</v>
      </c>
      <c r="F10442" s="29" t="s">
        <v>660</v>
      </c>
      <c r="G10442" s="29" t="s">
        <v>100</v>
      </c>
      <c r="H10442" s="30" t="s">
        <v>101</v>
      </c>
      <c r="I10442" s="31">
        <v>810.6</v>
      </c>
      <c r="J10442" s="31">
        <v>35277.800000000003</v>
      </c>
      <c r="K10442" s="31">
        <v>10.419600000000001</v>
      </c>
      <c r="L10442" s="31">
        <v>10468.700000000001</v>
      </c>
      <c r="M10442" s="31">
        <v>1090.7966652000002</v>
      </c>
      <c r="N10442" s="31">
        <v>16147.2</v>
      </c>
      <c r="O10442" s="31">
        <v>30.5</v>
      </c>
      <c r="P10442" s="31">
        <v>16116.7</v>
      </c>
      <c r="Q10442" s="31">
        <v>1392.5</v>
      </c>
      <c r="R10442" s="31">
        <v>7235.8</v>
      </c>
      <c r="S10442" s="31">
        <v>5893.1</v>
      </c>
      <c r="T10442" s="31">
        <v>13057.9</v>
      </c>
      <c r="U10442" s="31">
        <v>18.4192</v>
      </c>
      <c r="V10442" s="31">
        <v>-199.7</v>
      </c>
      <c r="W10442" s="31">
        <v>586.79999999999995</v>
      </c>
      <c r="X10442" s="31">
        <v>15.783799999999999</v>
      </c>
      <c r="Y10442" s="31"/>
      <c r="Z10442" s="33">
        <v>2.297762332118216E-2</v>
      </c>
      <c r="AA10442" s="34">
        <v>0.10419600000000001</v>
      </c>
      <c r="AB10442" s="35">
        <v>3.6937910873253732</v>
      </c>
      <c r="AC10442" s="36">
        <v>8.6237861672611965E-2</v>
      </c>
      <c r="AD10442" s="34">
        <v>0.45771561718701276</v>
      </c>
      <c r="AE10442" s="35">
        <v>21.848706363545325</v>
      </c>
      <c r="AF10442" s="35">
        <v>3.1333476917773795</v>
      </c>
      <c r="AG10442" s="35">
        <v>0.81443655159070183</v>
      </c>
      <c r="AH10442" s="37">
        <v>15.783799999999999</v>
      </c>
      <c r="AI10442" s="38">
        <v>5.6052805028322515E-2</v>
      </c>
      <c r="AJ10442" s="39">
        <v>1.1870014570069563</v>
      </c>
      <c r="AK10442" s="40">
        <v>2.7016442153791962</v>
      </c>
      <c r="AL10442" s="37">
        <v>18.4192</v>
      </c>
      <c r="AM10442" s="33" t="s">
        <v>102</v>
      </c>
      <c r="AN10442" s="34" t="s">
        <v>102</v>
      </c>
      <c r="AO10442" s="35" t="s">
        <v>102</v>
      </c>
      <c r="AP10442" s="36" t="s">
        <v>102</v>
      </c>
      <c r="AQ10442" s="34" t="s">
        <v>102</v>
      </c>
      <c r="AR10442" s="35" t="s">
        <v>102</v>
      </c>
      <c r="AS10442" s="35" t="s">
        <v>102</v>
      </c>
      <c r="AT10442" s="35" t="s">
        <v>102</v>
      </c>
      <c r="AU10442" s="37" t="s">
        <v>102</v>
      </c>
      <c r="AV10442" s="38" t="s">
        <v>102</v>
      </c>
      <c r="AW10442" s="39" t="s">
        <v>102</v>
      </c>
      <c r="AX10442" s="40" t="s">
        <v>102</v>
      </c>
      <c r="AY10442" s="37" t="s">
        <v>102</v>
      </c>
      <c r="AZ10442" s="29" t="s">
        <v>139</v>
      </c>
      <c r="BA10442" s="29" t="s">
        <v>103</v>
      </c>
    </row>
    <row r="10443" spans="1:53" x14ac:dyDescent="0.25">
      <c r="A10443" s="29">
        <v>0</v>
      </c>
      <c r="B10443" s="29">
        <v>498</v>
      </c>
      <c r="C10443" s="41">
        <v>41274</v>
      </c>
      <c r="D10443" s="41">
        <v>41274</v>
      </c>
      <c r="E10443" s="42" t="s">
        <v>98</v>
      </c>
      <c r="F10443" s="29" t="s">
        <v>660</v>
      </c>
      <c r="G10443" s="29" t="s">
        <v>100</v>
      </c>
      <c r="H10443" s="30" t="s">
        <v>101</v>
      </c>
      <c r="I10443" s="31">
        <v>826.4</v>
      </c>
      <c r="J10443" s="31">
        <v>35934.400000000001</v>
      </c>
      <c r="K10443" s="31">
        <v>10.055899999999999</v>
      </c>
      <c r="L10443" s="31">
        <v>11072.1</v>
      </c>
      <c r="M10443" s="31">
        <v>1113.3993038999999</v>
      </c>
      <c r="N10443" s="31">
        <v>16394.400000000001</v>
      </c>
      <c r="O10443" s="31">
        <v>35.700000000000003</v>
      </c>
      <c r="P10443" s="31">
        <v>16358.7</v>
      </c>
      <c r="Q10443" s="31">
        <v>1734.2</v>
      </c>
      <c r="R10443" s="31">
        <v>7755.7</v>
      </c>
      <c r="S10443" s="31">
        <v>5843.1</v>
      </c>
      <c r="T10443" s="31">
        <v>13296</v>
      </c>
      <c r="U10443" s="31">
        <v>18.741599999999998</v>
      </c>
      <c r="V10443" s="31">
        <v>-199</v>
      </c>
      <c r="W10443" s="31">
        <v>615.5</v>
      </c>
      <c r="X10443" s="31">
        <v>-6.4055999999999997</v>
      </c>
      <c r="Y10443" s="31"/>
      <c r="Z10443" s="33">
        <v>2.2997462041943095E-2</v>
      </c>
      <c r="AA10443" s="34">
        <v>0.100559</v>
      </c>
      <c r="AB10443" s="35">
        <v>3.6731431263471626</v>
      </c>
      <c r="AC10443" s="36">
        <v>0.1057800224466891</v>
      </c>
      <c r="AD10443" s="34">
        <v>0.45623135491339778</v>
      </c>
      <c r="AE10443" s="35">
        <v>22.379885505527636</v>
      </c>
      <c r="AF10443" s="35">
        <v>2.5680989595202397</v>
      </c>
      <c r="AG10443" s="35">
        <v>0.75339427775700463</v>
      </c>
      <c r="AH10443" s="37">
        <v>-6.4055999999999997</v>
      </c>
      <c r="AI10443" s="38">
        <v>5.5590177111839667E-2</v>
      </c>
      <c r="AJ10443" s="39">
        <v>1.2324791842913754</v>
      </c>
      <c r="AK10443" s="40">
        <v>2.7026474127557161</v>
      </c>
      <c r="AL10443" s="37">
        <v>18.741599999999998</v>
      </c>
      <c r="AM10443" s="33" t="s">
        <v>102</v>
      </c>
      <c r="AN10443" s="34" t="s">
        <v>102</v>
      </c>
      <c r="AO10443" s="35" t="s">
        <v>102</v>
      </c>
      <c r="AP10443" s="36" t="s">
        <v>102</v>
      </c>
      <c r="AQ10443" s="34" t="s">
        <v>102</v>
      </c>
      <c r="AR10443" s="35" t="s">
        <v>102</v>
      </c>
      <c r="AS10443" s="35" t="s">
        <v>102</v>
      </c>
      <c r="AT10443" s="35" t="s">
        <v>102</v>
      </c>
      <c r="AU10443" s="37" t="s">
        <v>102</v>
      </c>
      <c r="AV10443" s="38" t="s">
        <v>102</v>
      </c>
      <c r="AW10443" s="39" t="s">
        <v>102</v>
      </c>
      <c r="AX10443" s="40" t="s">
        <v>102</v>
      </c>
      <c r="AY10443" s="37" t="s">
        <v>102</v>
      </c>
      <c r="AZ10443" s="29" t="s">
        <v>139</v>
      </c>
      <c r="BA10443" s="29" t="s">
        <v>103</v>
      </c>
    </row>
    <row r="10444" spans="1:53" x14ac:dyDescent="0.25">
      <c r="A10444" s="29">
        <v>0</v>
      </c>
      <c r="B10444" s="29">
        <v>498</v>
      </c>
      <c r="C10444" s="41">
        <v>41364</v>
      </c>
      <c r="D10444" s="41">
        <v>41364</v>
      </c>
      <c r="E10444" s="42" t="s">
        <v>98</v>
      </c>
      <c r="F10444" s="29" t="s">
        <v>660</v>
      </c>
      <c r="G10444" s="29" t="s">
        <v>100</v>
      </c>
      <c r="H10444" s="30" t="s">
        <v>101</v>
      </c>
      <c r="I10444" s="31">
        <v>924.2</v>
      </c>
      <c r="J10444" s="31">
        <v>38101.4</v>
      </c>
      <c r="K10444" s="31">
        <v>10.684200000000001</v>
      </c>
      <c r="L10444" s="31">
        <v>11383.1</v>
      </c>
      <c r="M10444" s="31">
        <v>1216.1931702000002</v>
      </c>
      <c r="N10444" s="31">
        <v>17558.400000000001</v>
      </c>
      <c r="O10444" s="31">
        <v>1296.4000000000001</v>
      </c>
      <c r="P10444" s="31">
        <v>16262.000000000002</v>
      </c>
      <c r="Q10444" s="31">
        <v>1162.0999999999999</v>
      </c>
      <c r="R10444" s="31">
        <v>7518.6</v>
      </c>
      <c r="S10444" s="31">
        <v>7368.3</v>
      </c>
      <c r="T10444" s="31">
        <v>13990.2</v>
      </c>
      <c r="U10444" s="31">
        <v>22.144400000000001</v>
      </c>
      <c r="V10444" s="31">
        <v>-195.9</v>
      </c>
      <c r="W10444" s="31">
        <v>753.5</v>
      </c>
      <c r="X10444" s="31">
        <v>20.356200000000001</v>
      </c>
      <c r="Y10444" s="31"/>
      <c r="Z10444" s="33">
        <v>2.4256326539182287E-2</v>
      </c>
      <c r="AA10444" s="34">
        <v>0.10684200000000001</v>
      </c>
      <c r="AB10444" s="35">
        <v>3.3428077871309196</v>
      </c>
      <c r="AC10444" s="36">
        <v>6.6184845999635492E-2</v>
      </c>
      <c r="AD10444" s="34">
        <v>0.46083346018781463</v>
      </c>
      <c r="AE10444" s="35">
        <v>24.832938646248088</v>
      </c>
      <c r="AF10444" s="35">
        <v>4.1861911030031846</v>
      </c>
      <c r="AG10444" s="35">
        <v>0.9800095762508978</v>
      </c>
      <c r="AH10444" s="37">
        <v>20.356200000000001</v>
      </c>
      <c r="AI10444" s="38">
        <v>6.619462185169242E-2</v>
      </c>
      <c r="AJ10444" s="39">
        <v>1.1950322035410772</v>
      </c>
      <c r="AK10444" s="40">
        <v>2.7234349759117098</v>
      </c>
      <c r="AL10444" s="37">
        <v>22.144400000000001</v>
      </c>
      <c r="AM10444" s="33" t="s">
        <v>102</v>
      </c>
      <c r="AN10444" s="34" t="s">
        <v>102</v>
      </c>
      <c r="AO10444" s="35" t="s">
        <v>102</v>
      </c>
      <c r="AP10444" s="36" t="s">
        <v>102</v>
      </c>
      <c r="AQ10444" s="34" t="s">
        <v>102</v>
      </c>
      <c r="AR10444" s="35" t="s">
        <v>102</v>
      </c>
      <c r="AS10444" s="35" t="s">
        <v>102</v>
      </c>
      <c r="AT10444" s="35" t="s">
        <v>102</v>
      </c>
      <c r="AU10444" s="37" t="s">
        <v>102</v>
      </c>
      <c r="AV10444" s="38" t="s">
        <v>102</v>
      </c>
      <c r="AW10444" s="39" t="s">
        <v>102</v>
      </c>
      <c r="AX10444" s="40" t="s">
        <v>102</v>
      </c>
      <c r="AY10444" s="37" t="s">
        <v>102</v>
      </c>
      <c r="AZ10444" s="29" t="s">
        <v>168</v>
      </c>
      <c r="BA10444" s="29" t="s">
        <v>103</v>
      </c>
    </row>
    <row r="10445" spans="1:53" x14ac:dyDescent="0.25">
      <c r="A10445" s="29">
        <v>1</v>
      </c>
      <c r="B10445" s="29">
        <v>498</v>
      </c>
      <c r="C10445" s="41">
        <v>41455</v>
      </c>
      <c r="D10445" s="41">
        <v>41455</v>
      </c>
      <c r="E10445" s="42" t="s">
        <v>98</v>
      </c>
      <c r="F10445" s="29" t="s">
        <v>660</v>
      </c>
      <c r="G10445" s="29" t="s">
        <v>100</v>
      </c>
      <c r="H10445" s="30" t="s">
        <v>101</v>
      </c>
      <c r="I10445" s="31">
        <v>763.7</v>
      </c>
      <c r="J10445" s="31">
        <v>37876.9</v>
      </c>
      <c r="K10445" s="31">
        <v>9.6104000000000003</v>
      </c>
      <c r="L10445" s="31">
        <v>11149.3</v>
      </c>
      <c r="M10445" s="31">
        <v>1071.4923272000001</v>
      </c>
      <c r="N10445" s="31">
        <v>16982</v>
      </c>
      <c r="O10445" s="31">
        <v>65.099999999999994</v>
      </c>
      <c r="P10445" s="31">
        <v>16916.900000000001</v>
      </c>
      <c r="Q10445" s="31">
        <v>552.1</v>
      </c>
      <c r="R10445" s="31">
        <v>6873.1</v>
      </c>
      <c r="S10445" s="31">
        <v>6580</v>
      </c>
      <c r="T10445" s="31">
        <v>14352.8</v>
      </c>
      <c r="U10445" s="31">
        <v>15.6172</v>
      </c>
      <c r="V10445" s="31">
        <v>-200.2</v>
      </c>
      <c r="W10445" s="31">
        <v>552.5</v>
      </c>
      <c r="X10445" s="31">
        <v>5.2037000000000004</v>
      </c>
      <c r="Y10445" s="31"/>
      <c r="Z10445" s="33">
        <v>2.0162684908215826E-2</v>
      </c>
      <c r="AA10445" s="34">
        <v>9.6104000000000009E-2</v>
      </c>
      <c r="AB10445" s="35">
        <v>3.9470417964183815</v>
      </c>
      <c r="AC10445" s="36">
        <v>3.2510893887645741E-2</v>
      </c>
      <c r="AD10445" s="34">
        <v>0.44834714562173777</v>
      </c>
      <c r="AE10445" s="35">
        <v>21.40843810589411</v>
      </c>
      <c r="AF10445" s="35">
        <v>7.7630308074624166</v>
      </c>
      <c r="AG10445" s="35">
        <v>0.95735548733468157</v>
      </c>
      <c r="AH10445" s="37">
        <v>5.2037000000000004</v>
      </c>
      <c r="AI10445" s="38">
        <v>4.9554680562905296E-2</v>
      </c>
      <c r="AJ10445" s="39">
        <v>1.1774247628501804</v>
      </c>
      <c r="AK10445" s="40">
        <v>2.63899030154395</v>
      </c>
      <c r="AL10445" s="37">
        <v>15.6172</v>
      </c>
      <c r="AM10445" s="33">
        <v>2.2598524202630841E-2</v>
      </c>
      <c r="AN10445" s="34">
        <v>0.10192525000000001</v>
      </c>
      <c r="AO10445" s="35">
        <v>3.6641959493054594</v>
      </c>
      <c r="AP10445" s="36">
        <v>7.2678406001645574E-2</v>
      </c>
      <c r="AQ10445" s="34">
        <v>0.45578189447749073</v>
      </c>
      <c r="AR10445" s="35">
        <v>22.617492155303786</v>
      </c>
      <c r="AS10445" s="35">
        <v>4.4126671404408055</v>
      </c>
      <c r="AT10445" s="35">
        <v>0.87629897323332151</v>
      </c>
      <c r="AU10445" s="37">
        <v>8.7345249999999997</v>
      </c>
      <c r="AV10445" s="38">
        <v>5.6848071138689976E-2</v>
      </c>
      <c r="AW10445" s="39">
        <v>1.1979844019223973</v>
      </c>
      <c r="AX10445" s="40">
        <v>2.691679226397643</v>
      </c>
      <c r="AY10445" s="37">
        <v>18.730599999999999</v>
      </c>
      <c r="AZ10445" s="29" t="s">
        <v>168</v>
      </c>
      <c r="BA10445" s="29" t="s">
        <v>103</v>
      </c>
    </row>
    <row r="10446" spans="1:53" x14ac:dyDescent="0.25">
      <c r="A10446" s="29">
        <v>1</v>
      </c>
      <c r="B10446" s="29">
        <v>498</v>
      </c>
      <c r="C10446" s="41">
        <v>41547</v>
      </c>
      <c r="D10446" s="41">
        <v>41547</v>
      </c>
      <c r="E10446" s="42" t="s">
        <v>98</v>
      </c>
      <c r="F10446" s="29" t="s">
        <v>660</v>
      </c>
      <c r="G10446" s="29" t="s">
        <v>100</v>
      </c>
      <c r="H10446" s="30" t="s">
        <v>101</v>
      </c>
      <c r="I10446" s="31">
        <v>791.1</v>
      </c>
      <c r="J10446" s="31">
        <v>40125</v>
      </c>
      <c r="K10446" s="31">
        <v>9.0429999999999993</v>
      </c>
      <c r="L10446" s="31">
        <v>12093.3</v>
      </c>
      <c r="M10446" s="31">
        <v>1093.5971189999998</v>
      </c>
      <c r="N10446" s="31">
        <v>17541.8</v>
      </c>
      <c r="O10446" s="31">
        <v>26.1</v>
      </c>
      <c r="P10446" s="31">
        <v>17515.7</v>
      </c>
      <c r="Q10446" s="31">
        <v>1060.2</v>
      </c>
      <c r="R10446" s="31">
        <v>8723.7999999999993</v>
      </c>
      <c r="S10446" s="31">
        <v>7770.9</v>
      </c>
      <c r="T10446" s="31">
        <v>14682.2</v>
      </c>
      <c r="U10446" s="31">
        <v>16.333200000000001</v>
      </c>
      <c r="V10446" s="31">
        <v>-208.3</v>
      </c>
      <c r="W10446" s="31">
        <v>592</v>
      </c>
      <c r="X10446" s="31">
        <v>0.25659999999999999</v>
      </c>
      <c r="Y10446" s="31"/>
      <c r="Z10446" s="33">
        <v>1.9715887850467292E-2</v>
      </c>
      <c r="AA10446" s="34">
        <v>9.0429999999999996E-2</v>
      </c>
      <c r="AB10446" s="35">
        <v>4.0041482589165458</v>
      </c>
      <c r="AC10446" s="36">
        <v>6.0438495479369282E-2</v>
      </c>
      <c r="AD10446" s="34">
        <v>0.43717881619937693</v>
      </c>
      <c r="AE10446" s="35">
        <v>21.000424752760438</v>
      </c>
      <c r="AF10446" s="35">
        <v>4.1260030899830209</v>
      </c>
      <c r="AG10446" s="35">
        <v>0.89077007725990975</v>
      </c>
      <c r="AH10446" s="37">
        <v>0.25659999999999999</v>
      </c>
      <c r="AI10446" s="38">
        <v>4.8952725889542144E-2</v>
      </c>
      <c r="AJ10446" s="39">
        <v>1.2055626168224298</v>
      </c>
      <c r="AK10446" s="40">
        <v>2.7329010638732614</v>
      </c>
      <c r="AL10446" s="37">
        <v>16.333200000000001</v>
      </c>
      <c r="AM10446" s="33">
        <v>2.1783090334952127E-2</v>
      </c>
      <c r="AN10446" s="34">
        <v>9.8483750000000009E-2</v>
      </c>
      <c r="AO10446" s="35">
        <v>3.7417852422032527</v>
      </c>
      <c r="AP10446" s="36">
        <v>6.6228564453334901E-2</v>
      </c>
      <c r="AQ10446" s="34">
        <v>0.45064769423058182</v>
      </c>
      <c r="AR10446" s="35">
        <v>22.405421752607566</v>
      </c>
      <c r="AS10446" s="35">
        <v>4.6608309899922151</v>
      </c>
      <c r="AT10446" s="35">
        <v>0.89538235465062344</v>
      </c>
      <c r="AU10446" s="37">
        <v>4.8527250000000004</v>
      </c>
      <c r="AV10446" s="38">
        <v>5.507305135399488E-2</v>
      </c>
      <c r="AW10446" s="39">
        <v>1.2026246918762658</v>
      </c>
      <c r="AX10446" s="40">
        <v>2.6994934385211593</v>
      </c>
      <c r="AY10446" s="37">
        <v>18.209099999999999</v>
      </c>
      <c r="AZ10446" s="29" t="s">
        <v>168</v>
      </c>
      <c r="BA10446" s="29" t="s">
        <v>103</v>
      </c>
    </row>
    <row r="10447" spans="1:53" x14ac:dyDescent="0.25">
      <c r="A10447" s="29">
        <v>1</v>
      </c>
      <c r="B10447" s="29">
        <v>498</v>
      </c>
      <c r="C10447" s="41">
        <v>41639</v>
      </c>
      <c r="D10447" s="41">
        <v>41639</v>
      </c>
      <c r="E10447" s="42" t="s">
        <v>98</v>
      </c>
      <c r="F10447" s="29" t="s">
        <v>660</v>
      </c>
      <c r="G10447" s="29" t="s">
        <v>100</v>
      </c>
      <c r="H10447" s="30" t="s">
        <v>101</v>
      </c>
      <c r="I10447" s="31">
        <v>913.6</v>
      </c>
      <c r="J10447" s="31">
        <v>40138.699999999997</v>
      </c>
      <c r="K10447" s="31">
        <v>9.3798999999999992</v>
      </c>
      <c r="L10447" s="31">
        <v>13101.3</v>
      </c>
      <c r="M10447" s="31">
        <v>1228.8888386999997</v>
      </c>
      <c r="N10447" s="31">
        <v>17359.3</v>
      </c>
      <c r="O10447" s="31">
        <v>77.099999999999994</v>
      </c>
      <c r="P10447" s="31">
        <v>17282.2</v>
      </c>
      <c r="Q10447" s="31">
        <v>1132.8</v>
      </c>
      <c r="R10447" s="31">
        <v>8238.7000000000007</v>
      </c>
      <c r="S10447" s="31">
        <v>7023.4</v>
      </c>
      <c r="T10447" s="31">
        <v>15440.4</v>
      </c>
      <c r="U10447" s="31">
        <v>18.742000000000001</v>
      </c>
      <c r="V10447" s="31">
        <v>-198.1</v>
      </c>
      <c r="W10447" s="31">
        <v>698.9</v>
      </c>
      <c r="X10447" s="31">
        <v>12.3925</v>
      </c>
      <c r="Y10447" s="31"/>
      <c r="Z10447" s="33">
        <v>2.2761075969077227E-2</v>
      </c>
      <c r="AA10447" s="34">
        <v>9.3798999999999993E-2</v>
      </c>
      <c r="AB10447" s="35">
        <v>3.5158184076035428</v>
      </c>
      <c r="AC10447" s="36">
        <v>6.5256087515049577E-2</v>
      </c>
      <c r="AD10447" s="34">
        <v>0.43248286566331245</v>
      </c>
      <c r="AE10447" s="35">
        <v>24.813505072185759</v>
      </c>
      <c r="AF10447" s="35">
        <v>4.3392967468220327</v>
      </c>
      <c r="AG10447" s="35">
        <v>0.85248886353429532</v>
      </c>
      <c r="AH10447" s="37">
        <v>12.3925</v>
      </c>
      <c r="AI10447" s="38">
        <v>5.3345851175074233E-2</v>
      </c>
      <c r="AJ10447" s="39">
        <v>1.3056028222139731</v>
      </c>
      <c r="AK10447" s="40">
        <v>2.5995893888759358</v>
      </c>
      <c r="AL10447" s="37">
        <v>18.742000000000001</v>
      </c>
      <c r="AM10447" s="33">
        <v>2.1723993816735659E-2</v>
      </c>
      <c r="AN10447" s="34">
        <v>9.6793750000000012E-2</v>
      </c>
      <c r="AO10447" s="35">
        <v>3.7024540625173477</v>
      </c>
      <c r="AP10447" s="36">
        <v>5.6097580720425019E-2</v>
      </c>
      <c r="AQ10447" s="34">
        <v>0.4447105719180604</v>
      </c>
      <c r="AR10447" s="35">
        <v>23.0138266442721</v>
      </c>
      <c r="AS10447" s="35">
        <v>5.1036304368176637</v>
      </c>
      <c r="AT10447" s="35">
        <v>0.92015600109494611</v>
      </c>
      <c r="AU10447" s="37">
        <v>9.5522500000000008</v>
      </c>
      <c r="AV10447" s="38">
        <v>5.4511969869803521E-2</v>
      </c>
      <c r="AW10447" s="39">
        <v>1.2209056013569151</v>
      </c>
      <c r="AX10447" s="40">
        <v>2.6737289325512141</v>
      </c>
      <c r="AY10447" s="37">
        <v>18.209200000000003</v>
      </c>
      <c r="AZ10447" s="29" t="s">
        <v>168</v>
      </c>
      <c r="BA10447" s="29" t="s">
        <v>103</v>
      </c>
    </row>
    <row r="10448" spans="1:53" x14ac:dyDescent="0.25">
      <c r="A10448" s="29">
        <v>1</v>
      </c>
      <c r="B10448" s="29">
        <v>498</v>
      </c>
      <c r="C10448" s="41">
        <v>41729</v>
      </c>
      <c r="D10448" s="41">
        <v>41729</v>
      </c>
      <c r="E10448" s="42" t="s">
        <v>98</v>
      </c>
      <c r="F10448" s="29" t="s">
        <v>660</v>
      </c>
      <c r="G10448" s="29" t="s">
        <v>100</v>
      </c>
      <c r="H10448" s="30" t="s">
        <v>101</v>
      </c>
      <c r="I10448" s="31">
        <v>890</v>
      </c>
      <c r="J10448" s="31">
        <v>40990.5</v>
      </c>
      <c r="K10448" s="31">
        <v>9.3718000000000004</v>
      </c>
      <c r="L10448" s="31">
        <v>12909.9</v>
      </c>
      <c r="M10448" s="31">
        <v>1209.8900082</v>
      </c>
      <c r="N10448" s="31">
        <v>18373</v>
      </c>
      <c r="O10448" s="31">
        <v>1005.1</v>
      </c>
      <c r="P10448" s="31">
        <v>17367.900000000001</v>
      </c>
      <c r="Q10448" s="31">
        <v>905.2</v>
      </c>
      <c r="R10448" s="31">
        <v>7622</v>
      </c>
      <c r="S10448" s="31">
        <v>7333.2</v>
      </c>
      <c r="T10448" s="31">
        <v>15662</v>
      </c>
      <c r="U10448" s="31">
        <v>20.749199999999998</v>
      </c>
      <c r="V10448" s="31">
        <v>-220.9</v>
      </c>
      <c r="W10448" s="31">
        <v>798.8</v>
      </c>
      <c r="X10448" s="31">
        <v>0.20699999999999999</v>
      </c>
      <c r="Y10448" s="31"/>
      <c r="Z10448" s="33">
        <v>2.1712347983069247E-2</v>
      </c>
      <c r="AA10448" s="34">
        <v>9.371800000000001E-2</v>
      </c>
      <c r="AB10448" s="35">
        <v>3.5887353152537593</v>
      </c>
      <c r="AC10448" s="36">
        <v>4.9267947531704132E-2</v>
      </c>
      <c r="AD10448" s="34">
        <v>0.44822580841902393</v>
      </c>
      <c r="AE10448" s="35">
        <v>21.908374978723405</v>
      </c>
      <c r="AF10448" s="35">
        <v>5.3463986221829431</v>
      </c>
      <c r="AG10448" s="35">
        <v>0.96210968249803197</v>
      </c>
      <c r="AH10448" s="37">
        <v>0.20699999999999999</v>
      </c>
      <c r="AI10448" s="38">
        <v>6.187499515875413E-2</v>
      </c>
      <c r="AJ10448" s="39">
        <v>1.2597943425915761</v>
      </c>
      <c r="AK10448" s="40">
        <v>2.6171944834631593</v>
      </c>
      <c r="AL10448" s="37">
        <v>20.749199999999998</v>
      </c>
      <c r="AM10448" s="33">
        <v>2.1087999177707397E-2</v>
      </c>
      <c r="AN10448" s="34">
        <v>9.3512750000000006E-2</v>
      </c>
      <c r="AO10448" s="35">
        <v>3.7639359445480571</v>
      </c>
      <c r="AP10448" s="36">
        <v>5.1868356103442183E-2</v>
      </c>
      <c r="AQ10448" s="34">
        <v>0.44155865897586277</v>
      </c>
      <c r="AR10448" s="35">
        <v>22.282685727390927</v>
      </c>
      <c r="AS10448" s="35">
        <v>5.3936823166126029</v>
      </c>
      <c r="AT10448" s="35">
        <v>0.91568102765672976</v>
      </c>
      <c r="AU10448" s="37">
        <v>4.5149500000000007</v>
      </c>
      <c r="AV10448" s="38">
        <v>5.343206319656895E-2</v>
      </c>
      <c r="AW10448" s="39">
        <v>1.2370961361195398</v>
      </c>
      <c r="AX10448" s="40">
        <v>2.6471688094390764</v>
      </c>
      <c r="AY10448" s="37">
        <v>17.860400000000002</v>
      </c>
      <c r="AZ10448" s="29" t="s">
        <v>168</v>
      </c>
      <c r="BA10448" s="29" t="s">
        <v>103</v>
      </c>
    </row>
    <row r="10449" spans="1:53" x14ac:dyDescent="0.25">
      <c r="A10449" s="29">
        <v>1</v>
      </c>
      <c r="B10449" s="29">
        <v>498</v>
      </c>
      <c r="C10449" s="41">
        <v>41820</v>
      </c>
      <c r="D10449" s="41">
        <v>41820</v>
      </c>
      <c r="E10449" s="42" t="s">
        <v>98</v>
      </c>
      <c r="F10449" s="29" t="s">
        <v>660</v>
      </c>
      <c r="G10449" s="29" t="s">
        <v>100</v>
      </c>
      <c r="H10449" s="30" t="s">
        <v>101</v>
      </c>
      <c r="I10449" s="31">
        <v>837.7</v>
      </c>
      <c r="J10449" s="31">
        <v>41571.300000000003</v>
      </c>
      <c r="K10449" s="31">
        <v>9.3347999999999995</v>
      </c>
      <c r="L10449" s="31">
        <v>12520.8</v>
      </c>
      <c r="M10449" s="31">
        <v>1168.7916384</v>
      </c>
      <c r="N10449" s="31">
        <v>18365.5</v>
      </c>
      <c r="O10449" s="31">
        <v>262.39999999999998</v>
      </c>
      <c r="P10449" s="31">
        <v>18103.099999999999</v>
      </c>
      <c r="Q10449" s="31">
        <v>1302.5999999999999</v>
      </c>
      <c r="R10449" s="31">
        <v>8469.9</v>
      </c>
      <c r="S10449" s="31">
        <v>7471.9</v>
      </c>
      <c r="T10449" s="31">
        <v>15802.4</v>
      </c>
      <c r="U10449" s="31">
        <v>16.4376</v>
      </c>
      <c r="V10449" s="31">
        <v>-228.9</v>
      </c>
      <c r="W10449" s="31">
        <v>637.70000000000005</v>
      </c>
      <c r="X10449" s="31">
        <v>9.0807000000000002</v>
      </c>
      <c r="Y10449" s="31"/>
      <c r="Z10449" s="33">
        <v>2.0150921428966618E-2</v>
      </c>
      <c r="AA10449" s="34">
        <v>9.3348E-2</v>
      </c>
      <c r="AB10449" s="35">
        <v>3.8721829035288891</v>
      </c>
      <c r="AC10449" s="36">
        <v>7.0926465383463561E-2</v>
      </c>
      <c r="AD10449" s="34">
        <v>0.44178315328123002</v>
      </c>
      <c r="AE10449" s="35">
        <v>20.424493462647444</v>
      </c>
      <c r="AF10449" s="35">
        <v>3.5891037567941044</v>
      </c>
      <c r="AG10449" s="35">
        <v>0.88217098194783883</v>
      </c>
      <c r="AH10449" s="37">
        <v>9.0807000000000002</v>
      </c>
      <c r="AI10449" s="38">
        <v>5.0931250399335513E-2</v>
      </c>
      <c r="AJ10449" s="39">
        <v>1.2047542415079633</v>
      </c>
      <c r="AK10449" s="40">
        <v>2.6306953374171016</v>
      </c>
      <c r="AL10449" s="37">
        <v>16.4376</v>
      </c>
      <c r="AM10449" s="33">
        <v>2.1085058307895095E-2</v>
      </c>
      <c r="AN10449" s="34">
        <v>9.2823749999999997E-2</v>
      </c>
      <c r="AO10449" s="35">
        <v>3.7452212213256844</v>
      </c>
      <c r="AP10449" s="36">
        <v>6.1472248977396636E-2</v>
      </c>
      <c r="AQ10449" s="34">
        <v>0.43991766089073581</v>
      </c>
      <c r="AR10449" s="35">
        <v>22.036699566579262</v>
      </c>
      <c r="AS10449" s="35">
        <v>4.3502005539455251</v>
      </c>
      <c r="AT10449" s="35">
        <v>0.89688490131001908</v>
      </c>
      <c r="AU10449" s="37">
        <v>5.4842000000000004</v>
      </c>
      <c r="AV10449" s="38">
        <v>5.3776205655676507E-2</v>
      </c>
      <c r="AW10449" s="39">
        <v>1.2439285057839855</v>
      </c>
      <c r="AX10449" s="40">
        <v>2.6450950684073646</v>
      </c>
      <c r="AY10449" s="37">
        <v>18.0655</v>
      </c>
      <c r="AZ10449" s="29" t="s">
        <v>168</v>
      </c>
      <c r="BA10449" s="29" t="s">
        <v>103</v>
      </c>
    </row>
    <row r="10450" spans="1:53" x14ac:dyDescent="0.25">
      <c r="A10450" s="29">
        <v>1</v>
      </c>
      <c r="B10450" s="29">
        <v>498</v>
      </c>
      <c r="C10450" s="41">
        <v>41912</v>
      </c>
      <c r="D10450" s="41">
        <v>41912</v>
      </c>
      <c r="E10450" s="42" t="s">
        <v>98</v>
      </c>
      <c r="F10450" s="29" t="s">
        <v>660</v>
      </c>
      <c r="G10450" s="29" t="s">
        <v>100</v>
      </c>
      <c r="H10450" s="30" t="s">
        <v>101</v>
      </c>
      <c r="I10450" s="31">
        <v>871.1</v>
      </c>
      <c r="J10450" s="31">
        <v>42905.5</v>
      </c>
      <c r="K10450" s="31">
        <v>9.8335000000000008</v>
      </c>
      <c r="L10450" s="31">
        <v>12330.2</v>
      </c>
      <c r="M10450" s="31">
        <v>1212.490217</v>
      </c>
      <c r="N10450" s="31">
        <v>19646.400000000001</v>
      </c>
      <c r="O10450" s="31">
        <v>1077.5</v>
      </c>
      <c r="P10450" s="31">
        <v>18568.900000000001</v>
      </c>
      <c r="Q10450" s="31">
        <v>1939.9</v>
      </c>
      <c r="R10450" s="31">
        <v>8971.7999999999993</v>
      </c>
      <c r="S10450" s="31">
        <v>8365.5</v>
      </c>
      <c r="T10450" s="31">
        <v>15981.9</v>
      </c>
      <c r="U10450" s="31">
        <v>17.598400000000002</v>
      </c>
      <c r="V10450" s="31">
        <v>-229.8</v>
      </c>
      <c r="W10450" s="31">
        <v>691.1</v>
      </c>
      <c r="X10450" s="31">
        <v>10.872299999999999</v>
      </c>
      <c r="Y10450" s="31"/>
      <c r="Z10450" s="33">
        <v>2.0302758387619302E-2</v>
      </c>
      <c r="AA10450" s="34">
        <v>9.8335000000000006E-2</v>
      </c>
      <c r="AB10450" s="35">
        <v>3.8286700667045466</v>
      </c>
      <c r="AC10450" s="36">
        <v>9.8740736216304262E-2</v>
      </c>
      <c r="AD10450" s="34">
        <v>0.4578993369148478</v>
      </c>
      <c r="AE10450" s="35">
        <v>21.105138677110531</v>
      </c>
      <c r="AF10450" s="35">
        <v>2.5001087004484766</v>
      </c>
      <c r="AG10450" s="35">
        <v>0.93242158764127603</v>
      </c>
      <c r="AH10450" s="37">
        <v>10.872299999999999</v>
      </c>
      <c r="AI10450" s="38">
        <v>5.6049374706006391E-2</v>
      </c>
      <c r="AJ10450" s="39">
        <v>1.1495216231019334</v>
      </c>
      <c r="AK10450" s="40">
        <v>2.6846307385229542</v>
      </c>
      <c r="AL10450" s="37">
        <v>17.598400000000002</v>
      </c>
      <c r="AM10450" s="33">
        <v>2.1231775942183097E-2</v>
      </c>
      <c r="AN10450" s="34">
        <v>9.4799999999999995E-2</v>
      </c>
      <c r="AO10450" s="35">
        <v>3.7013516732726846</v>
      </c>
      <c r="AP10450" s="36">
        <v>7.1047809161630379E-2</v>
      </c>
      <c r="AQ10450" s="34">
        <v>0.44509779106960357</v>
      </c>
      <c r="AR10450" s="35">
        <v>22.062878047666786</v>
      </c>
      <c r="AS10450" s="35">
        <v>3.9437269565618891</v>
      </c>
      <c r="AT10450" s="35">
        <v>0.90729777890536045</v>
      </c>
      <c r="AU10450" s="37">
        <v>8.1381249999999987</v>
      </c>
      <c r="AV10450" s="38">
        <v>5.5550367859792574E-2</v>
      </c>
      <c r="AW10450" s="39">
        <v>1.2299182573538614</v>
      </c>
      <c r="AX10450" s="40">
        <v>2.6330274870697874</v>
      </c>
      <c r="AY10450" s="37">
        <v>18.381799999999998</v>
      </c>
      <c r="AZ10450" s="29" t="s">
        <v>168</v>
      </c>
      <c r="BA10450" s="29" t="s">
        <v>103</v>
      </c>
    </row>
    <row r="10451" spans="1:53" x14ac:dyDescent="0.25">
      <c r="A10451" s="29">
        <v>1</v>
      </c>
      <c r="B10451" s="29">
        <v>498</v>
      </c>
      <c r="C10451" s="41">
        <v>42004</v>
      </c>
      <c r="D10451" s="41">
        <v>42004</v>
      </c>
      <c r="E10451" s="42" t="s">
        <v>98</v>
      </c>
      <c r="F10451" s="29" t="s">
        <v>660</v>
      </c>
      <c r="G10451" s="29" t="s">
        <v>100</v>
      </c>
      <c r="H10451" s="30" t="s">
        <v>101</v>
      </c>
      <c r="I10451" s="31">
        <v>860.2</v>
      </c>
      <c r="J10451" s="31">
        <v>47100.7</v>
      </c>
      <c r="K10451" s="31">
        <v>12.053599999999999</v>
      </c>
      <c r="L10451" s="31">
        <v>10190.299999999999</v>
      </c>
      <c r="M10451" s="31">
        <v>1228.2980008</v>
      </c>
      <c r="N10451" s="31">
        <v>21363.8</v>
      </c>
      <c r="O10451" s="31">
        <v>74.400000000000006</v>
      </c>
      <c r="P10451" s="31">
        <v>21289.399999999998</v>
      </c>
      <c r="Q10451" s="31">
        <v>2206.4</v>
      </c>
      <c r="R10451" s="31">
        <v>7873.7</v>
      </c>
      <c r="S10451" s="31">
        <v>5490.7</v>
      </c>
      <c r="T10451" s="31">
        <v>19692.2</v>
      </c>
      <c r="U10451" s="31">
        <v>15.2736</v>
      </c>
      <c r="V10451" s="31">
        <v>-241.4</v>
      </c>
      <c r="W10451" s="31">
        <v>659.8</v>
      </c>
      <c r="X10451" s="31">
        <v>0.45800000000000002</v>
      </c>
      <c r="Y10451" s="31"/>
      <c r="Z10451" s="33">
        <v>1.8262998214463907E-2</v>
      </c>
      <c r="AA10451" s="34">
        <v>0.12053599999999999</v>
      </c>
      <c r="AB10451" s="35">
        <v>4.3331097148521875</v>
      </c>
      <c r="AC10451" s="36">
        <v>0.10327750681058614</v>
      </c>
      <c r="AD10451" s="34">
        <v>0.4535771230576191</v>
      </c>
      <c r="AE10451" s="35">
        <v>20.352908049710024</v>
      </c>
      <c r="AF10451" s="35">
        <v>2.2267911544597534</v>
      </c>
      <c r="AG10451" s="35">
        <v>0.6973468636092307</v>
      </c>
      <c r="AH10451" s="37">
        <v>0.45800000000000002</v>
      </c>
      <c r="AI10451" s="38">
        <v>6.4747848444108608E-2</v>
      </c>
      <c r="AJ10451" s="39">
        <v>0.86540539737201361</v>
      </c>
      <c r="AK10451" s="40">
        <v>2.3918455022800904</v>
      </c>
      <c r="AL10451" s="37">
        <v>15.2736</v>
      </c>
      <c r="AM10451" s="33">
        <v>2.010725650352977E-2</v>
      </c>
      <c r="AN10451" s="34">
        <v>0.10148425</v>
      </c>
      <c r="AO10451" s="35">
        <v>3.9056745000848458</v>
      </c>
      <c r="AP10451" s="36">
        <v>8.0553163985514514E-2</v>
      </c>
      <c r="AQ10451" s="34">
        <v>0.45037135541818024</v>
      </c>
      <c r="AR10451" s="35">
        <v>20.947728792047851</v>
      </c>
      <c r="AS10451" s="35">
        <v>3.4156005584713198</v>
      </c>
      <c r="AT10451" s="35">
        <v>0.86851227892409444</v>
      </c>
      <c r="AU10451" s="37">
        <v>5.1544999999999996</v>
      </c>
      <c r="AV10451" s="38">
        <v>5.8400867177051161E-2</v>
      </c>
      <c r="AW10451" s="39">
        <v>1.1198689011433716</v>
      </c>
      <c r="AX10451" s="40">
        <v>2.5810915154208263</v>
      </c>
      <c r="AY10451" s="37">
        <v>17.514700000000001</v>
      </c>
      <c r="AZ10451" s="29" t="s">
        <v>168</v>
      </c>
      <c r="BA10451" s="29" t="s">
        <v>103</v>
      </c>
    </row>
    <row r="10452" spans="1:53" x14ac:dyDescent="0.25">
      <c r="A10452" s="29">
        <v>1</v>
      </c>
      <c r="B10452" s="29">
        <v>498</v>
      </c>
      <c r="C10452" s="41">
        <v>42094</v>
      </c>
      <c r="D10452" s="41">
        <v>42094</v>
      </c>
      <c r="E10452" s="42" t="s">
        <v>98</v>
      </c>
      <c r="F10452" s="29" t="s">
        <v>660</v>
      </c>
      <c r="G10452" s="29" t="s">
        <v>100</v>
      </c>
      <c r="H10452" s="30" t="s">
        <v>101</v>
      </c>
      <c r="I10452" s="31">
        <v>840.1</v>
      </c>
      <c r="J10452" s="31">
        <v>46505.3</v>
      </c>
      <c r="K10452" s="31">
        <v>16.159199999999998</v>
      </c>
      <c r="L10452" s="31">
        <v>7472.5</v>
      </c>
      <c r="M10452" s="31">
        <v>1207.49622</v>
      </c>
      <c r="N10452" s="31">
        <v>21592</v>
      </c>
      <c r="O10452" s="31">
        <v>81.099999999999994</v>
      </c>
      <c r="P10452" s="31">
        <v>21510.9</v>
      </c>
      <c r="Q10452" s="31">
        <v>1399.8</v>
      </c>
      <c r="R10452" s="31">
        <v>5875.9</v>
      </c>
      <c r="S10452" s="31">
        <v>4434.8</v>
      </c>
      <c r="T10452" s="31">
        <v>20058.099999999999</v>
      </c>
      <c r="U10452" s="31">
        <v>13.0936</v>
      </c>
      <c r="V10452" s="31">
        <v>-239.1</v>
      </c>
      <c r="W10452" s="31">
        <v>636.1</v>
      </c>
      <c r="X10452" s="31">
        <v>-0.19839999999999999</v>
      </c>
      <c r="Y10452" s="31"/>
      <c r="Z10452" s="33">
        <v>1.8064607689876208E-2</v>
      </c>
      <c r="AA10452" s="34">
        <v>0.16159199999999999</v>
      </c>
      <c r="AB10452" s="35">
        <v>4.4536164262278195</v>
      </c>
      <c r="AC10452" s="36">
        <v>6.4829566506113379E-2</v>
      </c>
      <c r="AD10452" s="34">
        <v>0.46429116681324489</v>
      </c>
      <c r="AE10452" s="35">
        <v>20.200689585947302</v>
      </c>
      <c r="AF10452" s="35">
        <v>3.4504821260180027</v>
      </c>
      <c r="AG10452" s="35">
        <v>0.75474395411766715</v>
      </c>
      <c r="AH10452" s="37">
        <v>-0.19839999999999999</v>
      </c>
      <c r="AI10452" s="38">
        <v>8.5125460020073609E-2</v>
      </c>
      <c r="AJ10452" s="39">
        <v>0.64272244238828691</v>
      </c>
      <c r="AK10452" s="40">
        <v>2.3185296713048595</v>
      </c>
      <c r="AL10452" s="37">
        <v>13.0936</v>
      </c>
      <c r="AM10452" s="33">
        <v>1.9195321430231508E-2</v>
      </c>
      <c r="AN10452" s="34">
        <v>0.11845275</v>
      </c>
      <c r="AO10452" s="35">
        <v>4.121894777828361</v>
      </c>
      <c r="AP10452" s="36">
        <v>8.4443568729116847E-2</v>
      </c>
      <c r="AQ10452" s="34">
        <v>0.45438769501673548</v>
      </c>
      <c r="AR10452" s="35">
        <v>20.520807443853826</v>
      </c>
      <c r="AS10452" s="35">
        <v>2.9416214344300844</v>
      </c>
      <c r="AT10452" s="35">
        <v>0.81667084682900315</v>
      </c>
      <c r="AU10452" s="37">
        <v>5.0531499999999996</v>
      </c>
      <c r="AV10452" s="38">
        <v>6.4213483392381032E-2</v>
      </c>
      <c r="AW10452" s="39">
        <v>0.96560092609254933</v>
      </c>
      <c r="AX10452" s="40">
        <v>2.5064253123812517</v>
      </c>
      <c r="AY10452" s="37">
        <v>15.600800000000001</v>
      </c>
      <c r="AZ10452" s="29" t="s">
        <v>168</v>
      </c>
      <c r="BA10452" s="29" t="s">
        <v>103</v>
      </c>
    </row>
    <row r="10453" spans="1:53" x14ac:dyDescent="0.25">
      <c r="A10453" s="29">
        <v>1</v>
      </c>
      <c r="B10453" s="29">
        <v>498</v>
      </c>
      <c r="C10453" s="41">
        <v>42185</v>
      </c>
      <c r="D10453" s="41">
        <v>42185</v>
      </c>
      <c r="E10453" s="42" t="s">
        <v>98</v>
      </c>
      <c r="F10453" s="29" t="s">
        <v>660</v>
      </c>
      <c r="G10453" s="29" t="s">
        <v>100</v>
      </c>
      <c r="H10453" s="30" t="s">
        <v>101</v>
      </c>
      <c r="I10453" s="31">
        <v>769.1</v>
      </c>
      <c r="J10453" s="31">
        <v>48159.4</v>
      </c>
      <c r="K10453" s="31">
        <v>16.589300000000001</v>
      </c>
      <c r="L10453" s="31">
        <v>7092.5</v>
      </c>
      <c r="M10453" s="31">
        <v>1176.5961025000001</v>
      </c>
      <c r="N10453" s="31">
        <v>22298.5</v>
      </c>
      <c r="O10453" s="31">
        <v>556.79999999999995</v>
      </c>
      <c r="P10453" s="31">
        <v>21741.7</v>
      </c>
      <c r="Q10453" s="31">
        <v>1400.1</v>
      </c>
      <c r="R10453" s="31">
        <v>6466.1</v>
      </c>
      <c r="S10453" s="31">
        <v>7178.8</v>
      </c>
      <c r="T10453" s="31">
        <v>20363.2</v>
      </c>
      <c r="U10453" s="31">
        <v>11.015599999999999</v>
      </c>
      <c r="V10453" s="31">
        <v>-240.4</v>
      </c>
      <c r="W10453" s="31">
        <v>551</v>
      </c>
      <c r="X10453" s="31">
        <v>0.6673</v>
      </c>
      <c r="Y10453" s="31"/>
      <c r="Z10453" s="33">
        <v>1.5969883345722746E-2</v>
      </c>
      <c r="AA10453" s="34">
        <v>0.16589300000000001</v>
      </c>
      <c r="AB10453" s="35">
        <v>4.6196183961947126</v>
      </c>
      <c r="AC10453" s="36">
        <v>6.2788976837006974E-2</v>
      </c>
      <c r="AD10453" s="34">
        <v>0.46301448938317336</v>
      </c>
      <c r="AE10453" s="35">
        <v>19.577306198003331</v>
      </c>
      <c r="AF10453" s="35">
        <v>3.3614630454967509</v>
      </c>
      <c r="AG10453" s="35">
        <v>1.1102209987473128</v>
      </c>
      <c r="AH10453" s="37">
        <v>0.6673</v>
      </c>
      <c r="AI10453" s="38">
        <v>7.7687698272823402E-2</v>
      </c>
      <c r="AJ10453" s="39">
        <v>0.5890854121936735</v>
      </c>
      <c r="AK10453" s="40">
        <v>2.3650212147403158</v>
      </c>
      <c r="AL10453" s="37">
        <v>11.015599999999999</v>
      </c>
      <c r="AM10453" s="33">
        <v>1.8150061909420541E-2</v>
      </c>
      <c r="AN10453" s="34">
        <v>0.13658900000000002</v>
      </c>
      <c r="AO10453" s="35">
        <v>4.3087536509948166</v>
      </c>
      <c r="AP10453" s="36">
        <v>8.240919659250269E-2</v>
      </c>
      <c r="AQ10453" s="34">
        <v>0.45969552904222133</v>
      </c>
      <c r="AR10453" s="35">
        <v>20.309010627692796</v>
      </c>
      <c r="AS10453" s="35">
        <v>2.8847112566057458</v>
      </c>
      <c r="AT10453" s="35">
        <v>0.87368335102887162</v>
      </c>
      <c r="AU10453" s="37">
        <v>2.9497999999999998</v>
      </c>
      <c r="AV10453" s="38">
        <v>7.0902595360752996E-2</v>
      </c>
      <c r="AW10453" s="39">
        <v>0.81168371876397694</v>
      </c>
      <c r="AX10453" s="40">
        <v>2.440006781712055</v>
      </c>
      <c r="AY10453" s="37">
        <v>14.2453</v>
      </c>
      <c r="AZ10453" s="29" t="s">
        <v>168</v>
      </c>
      <c r="BA10453" s="29" t="s">
        <v>103</v>
      </c>
    </row>
    <row r="10454" spans="1:53" x14ac:dyDescent="0.25">
      <c r="A10454" s="29">
        <v>1</v>
      </c>
      <c r="B10454" s="29">
        <v>498</v>
      </c>
      <c r="C10454" s="41">
        <v>42277</v>
      </c>
      <c r="D10454" s="41">
        <v>42277</v>
      </c>
      <c r="E10454" s="42" t="s">
        <v>98</v>
      </c>
      <c r="F10454" s="29" t="s">
        <v>660</v>
      </c>
      <c r="G10454" s="29" t="s">
        <v>100</v>
      </c>
      <c r="H10454" s="30" t="s">
        <v>101</v>
      </c>
      <c r="I10454" s="31">
        <v>833.1</v>
      </c>
      <c r="J10454" s="31">
        <v>48527.8</v>
      </c>
      <c r="K10454" s="31">
        <v>19.1172</v>
      </c>
      <c r="L10454" s="31">
        <v>6307.9</v>
      </c>
      <c r="M10454" s="31">
        <v>1205.8938588000001</v>
      </c>
      <c r="N10454" s="31">
        <v>22460.1</v>
      </c>
      <c r="O10454" s="31">
        <v>87.9</v>
      </c>
      <c r="P10454" s="31">
        <v>22372.199999999997</v>
      </c>
      <c r="Q10454" s="31">
        <v>1619.4</v>
      </c>
      <c r="R10454" s="31">
        <v>6878.9</v>
      </c>
      <c r="S10454" s="31">
        <v>4660</v>
      </c>
      <c r="T10454" s="31">
        <v>20352.900000000001</v>
      </c>
      <c r="U10454" s="31">
        <v>12.9224</v>
      </c>
      <c r="V10454" s="31">
        <v>-243.7</v>
      </c>
      <c r="W10454" s="31">
        <v>649.29999999999995</v>
      </c>
      <c r="X10454" s="31">
        <v>-0.5444</v>
      </c>
      <c r="Y10454" s="31"/>
      <c r="Z10454" s="33">
        <v>1.7167479259311159E-2</v>
      </c>
      <c r="AA10454" s="34">
        <v>0.19117200000000001</v>
      </c>
      <c r="AB10454" s="35">
        <v>4.6380947702691779</v>
      </c>
      <c r="AC10454" s="36">
        <v>7.2101192781866524E-2</v>
      </c>
      <c r="AD10454" s="34">
        <v>0.46282955336940884</v>
      </c>
      <c r="AE10454" s="35">
        <v>19.793087546983998</v>
      </c>
      <c r="AF10454" s="35">
        <v>2.9786188929233051</v>
      </c>
      <c r="AG10454" s="35">
        <v>0.67743389204669358</v>
      </c>
      <c r="AH10454" s="37">
        <v>-0.5444</v>
      </c>
      <c r="AI10454" s="38">
        <v>0.10293441557412134</v>
      </c>
      <c r="AJ10454" s="39">
        <v>0.51994114713628059</v>
      </c>
      <c r="AK10454" s="40">
        <v>2.3843186965985192</v>
      </c>
      <c r="AL10454" s="37">
        <v>12.9224</v>
      </c>
      <c r="AM10454" s="33">
        <v>1.7366242127343504E-2</v>
      </c>
      <c r="AN10454" s="34">
        <v>0.15979825</v>
      </c>
      <c r="AO10454" s="35">
        <v>4.5111098268859742</v>
      </c>
      <c r="AP10454" s="36">
        <v>7.5749310733893266E-2</v>
      </c>
      <c r="AQ10454" s="34">
        <v>0.46092808315586159</v>
      </c>
      <c r="AR10454" s="35">
        <v>19.980997845161163</v>
      </c>
      <c r="AS10454" s="35">
        <v>3.004338804724453</v>
      </c>
      <c r="AT10454" s="35">
        <v>0.80993642713022607</v>
      </c>
      <c r="AU10454" s="37">
        <v>9.5625000000000016E-2</v>
      </c>
      <c r="AV10454" s="38">
        <v>8.2623855577781735E-2</v>
      </c>
      <c r="AW10454" s="39">
        <v>0.65428859977256371</v>
      </c>
      <c r="AX10454" s="40">
        <v>2.3649287712309461</v>
      </c>
      <c r="AY10454" s="37">
        <v>13.0763</v>
      </c>
      <c r="AZ10454" s="29" t="s">
        <v>168</v>
      </c>
      <c r="BA10454" s="29" t="s">
        <v>103</v>
      </c>
    </row>
    <row r="10455" spans="1:53" x14ac:dyDescent="0.25">
      <c r="A10455" s="29">
        <v>1</v>
      </c>
      <c r="B10455" s="29">
        <v>498</v>
      </c>
      <c r="C10455" s="41">
        <v>42369</v>
      </c>
      <c r="D10455" s="41">
        <v>42369</v>
      </c>
      <c r="E10455" s="42" t="s">
        <v>98</v>
      </c>
      <c r="F10455" s="29" t="s">
        <v>660</v>
      </c>
      <c r="G10455" s="29" t="s">
        <v>100</v>
      </c>
      <c r="H10455" s="30" t="s">
        <v>101</v>
      </c>
      <c r="I10455" s="31">
        <v>886.9</v>
      </c>
      <c r="J10455" s="31">
        <v>48952</v>
      </c>
      <c r="K10455" s="31">
        <v>20.3931</v>
      </c>
      <c r="L10455" s="31">
        <v>6155</v>
      </c>
      <c r="M10455" s="31">
        <v>1255.1953050000002</v>
      </c>
      <c r="N10455" s="31">
        <v>22694.3</v>
      </c>
      <c r="O10455" s="31">
        <v>22.2</v>
      </c>
      <c r="P10455" s="31">
        <v>22672.1</v>
      </c>
      <c r="Q10455" s="31">
        <v>1863.9</v>
      </c>
      <c r="R10455" s="31">
        <v>7166.6</v>
      </c>
      <c r="S10455" s="31">
        <v>4313</v>
      </c>
      <c r="T10455" s="31">
        <v>20501.099999999999</v>
      </c>
      <c r="U10455" s="31">
        <v>13.58</v>
      </c>
      <c r="V10455" s="31">
        <v>-238.6</v>
      </c>
      <c r="W10455" s="31">
        <v>684.8</v>
      </c>
      <c r="X10455" s="31">
        <v>1.8004</v>
      </c>
      <c r="Y10455" s="31"/>
      <c r="Z10455" s="33">
        <v>1.8117747998038895E-2</v>
      </c>
      <c r="AA10455" s="34">
        <v>0.203931</v>
      </c>
      <c r="AB10455" s="35">
        <v>4.5156518490961046</v>
      </c>
      <c r="AC10455" s="36">
        <v>8.2130755299788943E-2</v>
      </c>
      <c r="AD10455" s="34">
        <v>0.46360312142506943</v>
      </c>
      <c r="AE10455" s="35">
        <v>21.042670662196148</v>
      </c>
      <c r="AF10455" s="35">
        <v>2.6936966682761954</v>
      </c>
      <c r="AG10455" s="35">
        <v>0.60181955180978419</v>
      </c>
      <c r="AH10455" s="37">
        <v>1.8004</v>
      </c>
      <c r="AI10455" s="38">
        <v>0.1112591389114541</v>
      </c>
      <c r="AJ10455" s="39">
        <v>0.50294165713351857</v>
      </c>
      <c r="AK10455" s="40">
        <v>2.3877743145489756</v>
      </c>
      <c r="AL10455" s="37">
        <v>13.58</v>
      </c>
      <c r="AM10455" s="33">
        <v>1.732992957323725E-2</v>
      </c>
      <c r="AN10455" s="34">
        <v>0.180647</v>
      </c>
      <c r="AO10455" s="35">
        <v>4.5567453604469534</v>
      </c>
      <c r="AP10455" s="36">
        <v>7.0462622856193952E-2</v>
      </c>
      <c r="AQ10455" s="34">
        <v>0.46343458274772409</v>
      </c>
      <c r="AR10455" s="35">
        <v>20.153438498282693</v>
      </c>
      <c r="AS10455" s="35">
        <v>3.1210651831785636</v>
      </c>
      <c r="AT10455" s="35">
        <v>0.78605459918036447</v>
      </c>
      <c r="AU10455" s="37">
        <v>0.43122499999999997</v>
      </c>
      <c r="AV10455" s="38">
        <v>9.4251678194618105E-2</v>
      </c>
      <c r="AW10455" s="39">
        <v>0.56367266471293986</v>
      </c>
      <c r="AX10455" s="40">
        <v>2.3639109742981677</v>
      </c>
      <c r="AY10455" s="37">
        <v>12.652899999999999</v>
      </c>
      <c r="AZ10455" s="29" t="s">
        <v>168</v>
      </c>
      <c r="BA10455" s="29" t="s">
        <v>103</v>
      </c>
    </row>
    <row r="10456" spans="1:53" x14ac:dyDescent="0.25">
      <c r="A10456" s="29">
        <v>1</v>
      </c>
      <c r="B10456" s="29">
        <v>498</v>
      </c>
      <c r="C10456" s="41">
        <v>42460</v>
      </c>
      <c r="D10456" s="41">
        <v>42460</v>
      </c>
      <c r="E10456" s="42" t="s">
        <v>98</v>
      </c>
      <c r="F10456" s="29" t="s">
        <v>660</v>
      </c>
      <c r="G10456" s="29" t="s">
        <v>100</v>
      </c>
      <c r="H10456" s="30" t="s">
        <v>101</v>
      </c>
      <c r="I10456" s="31">
        <v>816.2</v>
      </c>
      <c r="J10456" s="31">
        <v>49737.4</v>
      </c>
      <c r="K10456" s="31">
        <v>23.9406</v>
      </c>
      <c r="L10456" s="31">
        <v>5005.3</v>
      </c>
      <c r="M10456" s="31">
        <v>1198.2988518</v>
      </c>
      <c r="N10456" s="31">
        <v>22755.7</v>
      </c>
      <c r="O10456" s="31">
        <v>165.8</v>
      </c>
      <c r="P10456" s="31">
        <v>22589.9</v>
      </c>
      <c r="Q10456" s="31">
        <v>835.9</v>
      </c>
      <c r="R10456" s="31">
        <v>6013.4</v>
      </c>
      <c r="S10456" s="31">
        <v>4592.6000000000004</v>
      </c>
      <c r="T10456" s="31">
        <v>21346.3</v>
      </c>
      <c r="U10456" s="31">
        <v>12.811999999999999</v>
      </c>
      <c r="V10456" s="31">
        <v>-240.6</v>
      </c>
      <c r="W10456" s="31">
        <v>661.2</v>
      </c>
      <c r="X10456" s="31">
        <v>-0.76200000000000001</v>
      </c>
      <c r="Y10456" s="31"/>
      <c r="Z10456" s="33">
        <v>1.6410186298439405E-2</v>
      </c>
      <c r="AA10456" s="34">
        <v>0.23940600000000001</v>
      </c>
      <c r="AB10456" s="35">
        <v>4.7129102990600069</v>
      </c>
      <c r="AC10456" s="36">
        <v>3.6733653546144482E-2</v>
      </c>
      <c r="AD10456" s="34">
        <v>0.45751687864665219</v>
      </c>
      <c r="AE10456" s="35">
        <v>19.921842922693266</v>
      </c>
      <c r="AF10456" s="35">
        <v>5.734173235075966</v>
      </c>
      <c r="AG10456" s="35">
        <v>0.76372767485948057</v>
      </c>
      <c r="AH10456" s="37">
        <v>-0.76200000000000001</v>
      </c>
      <c r="AI10456" s="38">
        <v>0.13209997402753082</v>
      </c>
      <c r="AJ10456" s="39">
        <v>0.40253813026012619</v>
      </c>
      <c r="AK10456" s="40">
        <v>2.3300244070400962</v>
      </c>
      <c r="AL10456" s="37">
        <v>12.811999999999999</v>
      </c>
      <c r="AM10456" s="33">
        <v>1.691632422537805E-2</v>
      </c>
      <c r="AN10456" s="34">
        <v>0.20010050000000001</v>
      </c>
      <c r="AO10456" s="35">
        <v>4.6215688286550005</v>
      </c>
      <c r="AP10456" s="36">
        <v>6.3438644616201731E-2</v>
      </c>
      <c r="AQ10456" s="34">
        <v>0.46174101070607593</v>
      </c>
      <c r="AR10456" s="35">
        <v>20.083726832469182</v>
      </c>
      <c r="AS10456" s="35">
        <v>3.6919879604430546</v>
      </c>
      <c r="AT10456" s="35">
        <v>0.78830052936581785</v>
      </c>
      <c r="AU10456" s="37">
        <v>0.290325</v>
      </c>
      <c r="AV10456" s="38">
        <v>0.10599530669648241</v>
      </c>
      <c r="AW10456" s="39">
        <v>0.50362658668089966</v>
      </c>
      <c r="AX10456" s="40">
        <v>2.3667846582319765</v>
      </c>
      <c r="AY10456" s="37">
        <v>12.5825</v>
      </c>
      <c r="AZ10456" s="29" t="s">
        <v>168</v>
      </c>
      <c r="BA10456" s="29" t="s">
        <v>103</v>
      </c>
    </row>
    <row r="10457" spans="1:53" x14ac:dyDescent="0.25">
      <c r="A10457" s="29">
        <v>1</v>
      </c>
      <c r="B10457" s="29">
        <v>498</v>
      </c>
      <c r="C10457" s="41">
        <v>42551</v>
      </c>
      <c r="D10457" s="41">
        <v>42551</v>
      </c>
      <c r="E10457" s="42" t="s">
        <v>98</v>
      </c>
      <c r="F10457" s="29" t="s">
        <v>660</v>
      </c>
      <c r="G10457" s="29" t="s">
        <v>100</v>
      </c>
      <c r="H10457" s="30" t="s">
        <v>101</v>
      </c>
      <c r="I10457" s="31">
        <v>773.6</v>
      </c>
      <c r="J10457" s="31">
        <v>51400.800000000003</v>
      </c>
      <c r="K10457" s="31">
        <v>20.5578</v>
      </c>
      <c r="L10457" s="31">
        <v>5617.8</v>
      </c>
      <c r="M10457" s="31">
        <v>1154.8960884000001</v>
      </c>
      <c r="N10457" s="31">
        <v>22806.9</v>
      </c>
      <c r="O10457" s="31">
        <v>117.6</v>
      </c>
      <c r="P10457" s="31">
        <v>22689.300000000003</v>
      </c>
      <c r="Q10457" s="31">
        <v>875.4</v>
      </c>
      <c r="R10457" s="31">
        <v>7026</v>
      </c>
      <c r="S10457" s="31">
        <v>5969.7</v>
      </c>
      <c r="T10457" s="31">
        <v>21945.9</v>
      </c>
      <c r="U10457" s="31">
        <v>10.5328</v>
      </c>
      <c r="V10457" s="31">
        <v>-244.1</v>
      </c>
      <c r="W10457" s="31">
        <v>558.5</v>
      </c>
      <c r="X10457" s="31">
        <v>-1.8443000000000001</v>
      </c>
      <c r="Y10457" s="31"/>
      <c r="Z10457" s="33">
        <v>1.505034941090411E-2</v>
      </c>
      <c r="AA10457" s="34">
        <v>0.20557800000000001</v>
      </c>
      <c r="AB10457" s="35">
        <v>4.9115457719304203</v>
      </c>
      <c r="AC10457" s="36">
        <v>3.8383120897623087E-2</v>
      </c>
      <c r="AD10457" s="34">
        <v>0.4437071018349909</v>
      </c>
      <c r="AE10457" s="35">
        <v>18.924966626792301</v>
      </c>
      <c r="AF10457" s="35">
        <v>5.2771125812200141</v>
      </c>
      <c r="AG10457" s="35">
        <v>0.84965841161400513</v>
      </c>
      <c r="AH10457" s="37">
        <v>-1.8443000000000001</v>
      </c>
      <c r="AI10457" s="38">
        <v>9.9416141550072973E-2</v>
      </c>
      <c r="AJ10457" s="39">
        <v>0.43717607508054346</v>
      </c>
      <c r="AK10457" s="40">
        <v>2.3421595833390292</v>
      </c>
      <c r="AL10457" s="37">
        <v>10.5328</v>
      </c>
      <c r="AM10457" s="33">
        <v>1.6686440741673393E-2</v>
      </c>
      <c r="AN10457" s="34">
        <v>0.21002175000000001</v>
      </c>
      <c r="AO10457" s="35">
        <v>4.6945506725889272</v>
      </c>
      <c r="AP10457" s="36">
        <v>5.7337180631355761E-2</v>
      </c>
      <c r="AQ10457" s="34">
        <v>0.45691416381903033</v>
      </c>
      <c r="AR10457" s="35">
        <v>19.920641939666428</v>
      </c>
      <c r="AS10457" s="35">
        <v>4.1709003443738704</v>
      </c>
      <c r="AT10457" s="35">
        <v>0.72315988258249075</v>
      </c>
      <c r="AU10457" s="37">
        <v>-0.33757500000000001</v>
      </c>
      <c r="AV10457" s="38">
        <v>0.1114274175157948</v>
      </c>
      <c r="AW10457" s="39">
        <v>0.46564925240261723</v>
      </c>
      <c r="AX10457" s="40">
        <v>2.361069250381655</v>
      </c>
      <c r="AY10457" s="37">
        <v>12.4618</v>
      </c>
      <c r="AZ10457" s="29" t="s">
        <v>168</v>
      </c>
      <c r="BA10457" s="29" t="s">
        <v>103</v>
      </c>
    </row>
    <row r="10458" spans="1:53" x14ac:dyDescent="0.25">
      <c r="A10458" s="29">
        <v>1</v>
      </c>
      <c r="B10458" s="29">
        <v>498</v>
      </c>
      <c r="C10458" s="41">
        <v>42643</v>
      </c>
      <c r="D10458" s="41">
        <v>42643</v>
      </c>
      <c r="E10458" s="42" t="s">
        <v>98</v>
      </c>
      <c r="F10458" s="29" t="s">
        <v>660</v>
      </c>
      <c r="G10458" s="29" t="s">
        <v>100</v>
      </c>
      <c r="H10458" s="30" t="s">
        <v>101</v>
      </c>
      <c r="I10458" s="31">
        <v>819.5</v>
      </c>
      <c r="J10458" s="31">
        <v>51258.400000000001</v>
      </c>
      <c r="K10458" s="31">
        <v>20.461400000000001</v>
      </c>
      <c r="L10458" s="31">
        <v>5920.4</v>
      </c>
      <c r="M10458" s="31">
        <v>1211.3967256000001</v>
      </c>
      <c r="N10458" s="31">
        <v>23975.599999999999</v>
      </c>
      <c r="O10458" s="31">
        <v>60.1</v>
      </c>
      <c r="P10458" s="31">
        <v>23915.5</v>
      </c>
      <c r="Q10458" s="31">
        <v>2838.1</v>
      </c>
      <c r="R10458" s="31">
        <v>7568.3</v>
      </c>
      <c r="S10458" s="31">
        <v>5741.6</v>
      </c>
      <c r="T10458" s="31">
        <v>22038.7</v>
      </c>
      <c r="U10458" s="31">
        <v>11.6968</v>
      </c>
      <c r="V10458" s="31">
        <v>-250.9</v>
      </c>
      <c r="W10458" s="31">
        <v>634.6</v>
      </c>
      <c r="X10458" s="31">
        <v>0.45600000000000002</v>
      </c>
      <c r="Y10458" s="31"/>
      <c r="Z10458" s="33">
        <v>1.598762349195449E-2</v>
      </c>
      <c r="AA10458" s="34">
        <v>0.20461400000000002</v>
      </c>
      <c r="AB10458" s="35">
        <v>4.9355218432167103</v>
      </c>
      <c r="AC10458" s="36">
        <v>0.11837451408932415</v>
      </c>
      <c r="AD10458" s="34">
        <v>0.46773992165186579</v>
      </c>
      <c r="AE10458" s="35">
        <v>19.312821452371463</v>
      </c>
      <c r="AF10458" s="35">
        <v>1.7073348022973118</v>
      </c>
      <c r="AG10458" s="35">
        <v>0.75863800325039976</v>
      </c>
      <c r="AH10458" s="37">
        <v>0.45600000000000002</v>
      </c>
      <c r="AI10458" s="38">
        <v>0.10718870346598204</v>
      </c>
      <c r="AJ10458" s="39">
        <v>0.46200427637226282</v>
      </c>
      <c r="AK10458" s="40">
        <v>2.3258359159115556</v>
      </c>
      <c r="AL10458" s="37">
        <v>11.6968</v>
      </c>
      <c r="AM10458" s="33">
        <v>1.6391476799834222E-2</v>
      </c>
      <c r="AN10458" s="34">
        <v>0.21338225</v>
      </c>
      <c r="AO10458" s="35">
        <v>4.7689074408258101</v>
      </c>
      <c r="AP10458" s="36">
        <v>6.8905510958220173E-2</v>
      </c>
      <c r="AQ10458" s="34">
        <v>0.45814175588964462</v>
      </c>
      <c r="AR10458" s="35">
        <v>19.800575416013295</v>
      </c>
      <c r="AS10458" s="35">
        <v>3.8530793217173716</v>
      </c>
      <c r="AT10458" s="35">
        <v>0.74346091038341744</v>
      </c>
      <c r="AU10458" s="37">
        <v>-8.7475000000000011E-2</v>
      </c>
      <c r="AV10458" s="38">
        <v>0.11249098948875998</v>
      </c>
      <c r="AW10458" s="39">
        <v>0.45116503471161273</v>
      </c>
      <c r="AX10458" s="40">
        <v>2.3464485552099141</v>
      </c>
      <c r="AY10458" s="37">
        <v>12.1554</v>
      </c>
      <c r="AZ10458" s="29" t="s">
        <v>168</v>
      </c>
      <c r="BA10458" s="29" t="s">
        <v>103</v>
      </c>
    </row>
    <row r="10459" spans="1:53" x14ac:dyDescent="0.25">
      <c r="A10459" s="29">
        <v>1</v>
      </c>
      <c r="B10459" s="29">
        <v>498</v>
      </c>
      <c r="C10459" s="41">
        <v>42735</v>
      </c>
      <c r="D10459" s="41">
        <v>42735</v>
      </c>
      <c r="E10459" s="42" t="s">
        <v>98</v>
      </c>
      <c r="F10459" s="29" t="s">
        <v>660</v>
      </c>
      <c r="G10459" s="29" t="s">
        <v>100</v>
      </c>
      <c r="H10459" s="30" t="s">
        <v>101</v>
      </c>
      <c r="I10459" s="31">
        <v>862.5</v>
      </c>
      <c r="J10459" s="31">
        <v>52194</v>
      </c>
      <c r="K10459" s="31">
        <v>19.435600000000001</v>
      </c>
      <c r="L10459" s="31">
        <v>6478.8</v>
      </c>
      <c r="M10459" s="31">
        <v>1259.1936528000001</v>
      </c>
      <c r="N10459" s="31">
        <v>23698.799999999999</v>
      </c>
      <c r="O10459" s="31">
        <v>63.4</v>
      </c>
      <c r="P10459" s="31">
        <v>23635.399999999998</v>
      </c>
      <c r="Q10459" s="31">
        <v>2577</v>
      </c>
      <c r="R10459" s="31">
        <v>8250.5</v>
      </c>
      <c r="S10459" s="31">
        <v>6528.2</v>
      </c>
      <c r="T10459" s="31">
        <v>22266</v>
      </c>
      <c r="U10459" s="31">
        <v>12.0924</v>
      </c>
      <c r="V10459" s="31">
        <v>-247</v>
      </c>
      <c r="W10459" s="31">
        <v>658.8</v>
      </c>
      <c r="X10459" s="31">
        <v>0.31859999999999999</v>
      </c>
      <c r="Y10459" s="31"/>
      <c r="Z10459" s="33">
        <v>1.6524887918151512E-2</v>
      </c>
      <c r="AA10459" s="34">
        <v>0.194356</v>
      </c>
      <c r="AB10459" s="35">
        <v>4.6925665380069326</v>
      </c>
      <c r="AC10459" s="36">
        <v>0.10873968302192516</v>
      </c>
      <c r="AD10459" s="34">
        <v>0.45405218990688584</v>
      </c>
      <c r="AE10459" s="35">
        <v>20.39180004534413</v>
      </c>
      <c r="AF10459" s="35">
        <v>1.9545109084982539</v>
      </c>
      <c r="AG10459" s="35">
        <v>0.79124901521119928</v>
      </c>
      <c r="AH10459" s="37">
        <v>0.31859999999999999</v>
      </c>
      <c r="AI10459" s="38">
        <v>0.10168549731431746</v>
      </c>
      <c r="AJ10459" s="39">
        <v>0.4965168410162088</v>
      </c>
      <c r="AK10459" s="40">
        <v>2.3441120991646458</v>
      </c>
      <c r="AL10459" s="37">
        <v>12.0924</v>
      </c>
      <c r="AM10459" s="33">
        <v>1.5993261779862378E-2</v>
      </c>
      <c r="AN10459" s="34">
        <v>0.21098850000000002</v>
      </c>
      <c r="AO10459" s="35">
        <v>4.8131361130535169</v>
      </c>
      <c r="AP10459" s="36">
        <v>7.555774288875422E-2</v>
      </c>
      <c r="AQ10459" s="34">
        <v>0.45575402301009871</v>
      </c>
      <c r="AR10459" s="35">
        <v>19.637857761800291</v>
      </c>
      <c r="AS10459" s="35">
        <v>3.6682828817728867</v>
      </c>
      <c r="AT10459" s="35">
        <v>0.79081827623377121</v>
      </c>
      <c r="AU10459" s="37">
        <v>-0.45792500000000003</v>
      </c>
      <c r="AV10459" s="38">
        <v>0.11009757908947583</v>
      </c>
      <c r="AW10459" s="39">
        <v>0.4495588306822853</v>
      </c>
      <c r="AX10459" s="40">
        <v>2.3355330013638316</v>
      </c>
      <c r="AY10459" s="37">
        <v>11.7835</v>
      </c>
      <c r="AZ10459" s="29" t="s">
        <v>168</v>
      </c>
      <c r="BA10459" s="29" t="s">
        <v>103</v>
      </c>
    </row>
    <row r="10460" spans="1:53" x14ac:dyDescent="0.25">
      <c r="A10460" s="29">
        <v>1</v>
      </c>
      <c r="B10460" s="29">
        <v>498</v>
      </c>
      <c r="C10460" s="41">
        <v>42825</v>
      </c>
      <c r="D10460" s="41">
        <v>42825</v>
      </c>
      <c r="E10460" s="42" t="s">
        <v>98</v>
      </c>
      <c r="F10460" s="29" t="s">
        <v>660</v>
      </c>
      <c r="G10460" s="29" t="s">
        <v>100</v>
      </c>
      <c r="H10460" s="30" t="s">
        <v>101</v>
      </c>
      <c r="I10460" s="31">
        <v>948</v>
      </c>
      <c r="J10460" s="31">
        <v>51529.5</v>
      </c>
      <c r="K10460" s="31">
        <v>18.445699999999999</v>
      </c>
      <c r="L10460" s="31">
        <v>7320.4</v>
      </c>
      <c r="M10460" s="31">
        <v>1350.2990227999999</v>
      </c>
      <c r="N10460" s="31">
        <v>23425</v>
      </c>
      <c r="O10460" s="31">
        <v>63.1</v>
      </c>
      <c r="P10460" s="31">
        <v>23361.9</v>
      </c>
      <c r="Q10460" s="31">
        <v>2301.6999999999998</v>
      </c>
      <c r="R10460" s="31">
        <v>7048</v>
      </c>
      <c r="S10460" s="31">
        <v>5641.5</v>
      </c>
      <c r="T10460" s="31">
        <v>22800</v>
      </c>
      <c r="U10460" s="31">
        <v>13.686400000000001</v>
      </c>
      <c r="V10460" s="31">
        <v>-249.3</v>
      </c>
      <c r="W10460" s="31">
        <v>760.7</v>
      </c>
      <c r="X10460" s="31">
        <v>12.6846</v>
      </c>
      <c r="Y10460" s="31"/>
      <c r="Z10460" s="33">
        <v>1.8397228771868543E-2</v>
      </c>
      <c r="AA10460" s="34">
        <v>0.18445699999999998</v>
      </c>
      <c r="AB10460" s="35">
        <v>4.3253197265070265</v>
      </c>
      <c r="AC10460" s="36">
        <v>9.8258271077908216E-2</v>
      </c>
      <c r="AD10460" s="34">
        <v>0.45459397044411454</v>
      </c>
      <c r="AE10460" s="35">
        <v>21.665447618130763</v>
      </c>
      <c r="AF10460" s="35">
        <v>2.3466116745014554</v>
      </c>
      <c r="AG10460" s="35">
        <v>0.80043984108967081</v>
      </c>
      <c r="AH10460" s="37">
        <v>12.6846</v>
      </c>
      <c r="AI10460" s="38">
        <v>0.10391508660728924</v>
      </c>
      <c r="AJ10460" s="39">
        <v>0.56824925528095549</v>
      </c>
      <c r="AK10460" s="40">
        <v>2.2600657894736842</v>
      </c>
      <c r="AL10460" s="37">
        <v>13.686400000000001</v>
      </c>
      <c r="AM10460" s="33">
        <v>1.6490022398219666E-2</v>
      </c>
      <c r="AN10460" s="34">
        <v>0.19725124999999999</v>
      </c>
      <c r="AO10460" s="35">
        <v>4.7162384699152726</v>
      </c>
      <c r="AP10460" s="36">
        <v>9.0938897271695157E-2</v>
      </c>
      <c r="AQ10460" s="34">
        <v>0.45502329595946422</v>
      </c>
      <c r="AR10460" s="35">
        <v>20.073758935659662</v>
      </c>
      <c r="AS10460" s="35">
        <v>2.8213924916292585</v>
      </c>
      <c r="AT10460" s="35">
        <v>0.79999631779131875</v>
      </c>
      <c r="AU10460" s="37">
        <v>2.9037249999999997</v>
      </c>
      <c r="AV10460" s="38">
        <v>0.10305135723441544</v>
      </c>
      <c r="AW10460" s="39">
        <v>0.49098661193749266</v>
      </c>
      <c r="AX10460" s="40">
        <v>2.3180433469722286</v>
      </c>
      <c r="AY10460" s="37">
        <v>12.002099999999999</v>
      </c>
      <c r="AZ10460" s="29" t="s">
        <v>168</v>
      </c>
      <c r="BA10460" s="29" t="s">
        <v>103</v>
      </c>
    </row>
    <row r="10461" spans="1:53" x14ac:dyDescent="0.25">
      <c r="A10461" s="29">
        <v>1</v>
      </c>
      <c r="B10461" s="29">
        <v>498</v>
      </c>
      <c r="C10461" s="41">
        <v>42916</v>
      </c>
      <c r="D10461" s="41">
        <v>42916</v>
      </c>
      <c r="E10461" s="42" t="s">
        <v>98</v>
      </c>
      <c r="F10461" s="29" t="s">
        <v>660</v>
      </c>
      <c r="G10461" s="29" t="s">
        <v>100</v>
      </c>
      <c r="H10461" s="30" t="s">
        <v>101</v>
      </c>
      <c r="I10461" s="31">
        <v>845.9</v>
      </c>
      <c r="J10461" s="31">
        <v>51313.3</v>
      </c>
      <c r="K10461" s="31">
        <v>18.953900000000001</v>
      </c>
      <c r="L10461" s="31">
        <v>6607.6</v>
      </c>
      <c r="M10461" s="31">
        <v>1252.3978964000003</v>
      </c>
      <c r="N10461" s="31">
        <v>23382.9</v>
      </c>
      <c r="O10461" s="31">
        <v>60.3</v>
      </c>
      <c r="P10461" s="31">
        <v>23322.600000000002</v>
      </c>
      <c r="Q10461" s="31">
        <v>3356.4</v>
      </c>
      <c r="R10461" s="31">
        <v>7818.6</v>
      </c>
      <c r="S10461" s="31">
        <v>4784.5</v>
      </c>
      <c r="T10461" s="31">
        <v>22880.2</v>
      </c>
      <c r="U10461" s="31">
        <v>11.663600000000001</v>
      </c>
      <c r="V10461" s="31">
        <v>-245.8</v>
      </c>
      <c r="W10461" s="31">
        <v>653.70000000000005</v>
      </c>
      <c r="X10461" s="31">
        <v>8.4140999999999995</v>
      </c>
      <c r="Y10461" s="31"/>
      <c r="Z10461" s="33">
        <v>1.6485004862287163E-2</v>
      </c>
      <c r="AA10461" s="34">
        <v>0.18953900000000001</v>
      </c>
      <c r="AB10461" s="35">
        <v>4.6555891037186505</v>
      </c>
      <c r="AC10461" s="36">
        <v>0.14354079263051203</v>
      </c>
      <c r="AD10461" s="34">
        <v>0.45568887598341951</v>
      </c>
      <c r="AE10461" s="35">
        <v>20.380763163547602</v>
      </c>
      <c r="AF10461" s="35">
        <v>1.4925490363484688</v>
      </c>
      <c r="AG10461" s="35">
        <v>0.61193819865449051</v>
      </c>
      <c r="AH10461" s="37">
        <v>8.4140999999999995</v>
      </c>
      <c r="AI10461" s="38">
        <v>9.8931533385798173E-2</v>
      </c>
      <c r="AJ10461" s="39">
        <v>0.5150789366499523</v>
      </c>
      <c r="AK10461" s="40">
        <v>2.2426945568657617</v>
      </c>
      <c r="AL10461" s="37">
        <v>11.663600000000001</v>
      </c>
      <c r="AM10461" s="33">
        <v>1.6848686261065428E-2</v>
      </c>
      <c r="AN10461" s="34">
        <v>0.19324150000000001</v>
      </c>
      <c r="AO10461" s="35">
        <v>4.6522493028623302</v>
      </c>
      <c r="AP10461" s="36">
        <v>0.11722831520491739</v>
      </c>
      <c r="AQ10461" s="34">
        <v>0.4580187394965714</v>
      </c>
      <c r="AR10461" s="35">
        <v>20.43770806984849</v>
      </c>
      <c r="AS10461" s="35">
        <v>1.8752516054113724</v>
      </c>
      <c r="AT10461" s="35">
        <v>0.74056626455144003</v>
      </c>
      <c r="AU10461" s="37">
        <v>5.4683250000000001</v>
      </c>
      <c r="AV10461" s="38">
        <v>0.10293020519334672</v>
      </c>
      <c r="AW10461" s="39">
        <v>0.51046232732984487</v>
      </c>
      <c r="AX10461" s="40">
        <v>2.2931770903539119</v>
      </c>
      <c r="AY10461" s="37">
        <v>12.284800000000001</v>
      </c>
      <c r="AZ10461" s="29" t="s">
        <v>168</v>
      </c>
      <c r="BA10461" s="29" t="s">
        <v>103</v>
      </c>
    </row>
    <row r="10462" spans="1:53" x14ac:dyDescent="0.25">
      <c r="A10462" s="29">
        <v>1</v>
      </c>
      <c r="B10462" s="29">
        <v>498</v>
      </c>
      <c r="C10462" s="41">
        <v>43008</v>
      </c>
      <c r="D10462" s="41">
        <v>43008</v>
      </c>
      <c r="E10462" s="42" t="s">
        <v>98</v>
      </c>
      <c r="F10462" s="29" t="s">
        <v>660</v>
      </c>
      <c r="G10462" s="29" t="s">
        <v>100</v>
      </c>
      <c r="H10462" s="30" t="s">
        <v>101</v>
      </c>
      <c r="I10462" s="31">
        <v>775.5</v>
      </c>
      <c r="J10462" s="31">
        <v>53300.6</v>
      </c>
      <c r="K10462" s="31">
        <v>17.2515</v>
      </c>
      <c r="L10462" s="31">
        <v>6886.9</v>
      </c>
      <c r="M10462" s="31">
        <v>1188.0935534999999</v>
      </c>
      <c r="N10462" s="31">
        <v>24721.5</v>
      </c>
      <c r="O10462" s="31">
        <v>32.9</v>
      </c>
      <c r="P10462" s="31">
        <v>24688.6</v>
      </c>
      <c r="Q10462" s="31">
        <v>3010.6</v>
      </c>
      <c r="R10462" s="31">
        <v>8438.7000000000007</v>
      </c>
      <c r="S10462" s="31">
        <v>6031.1</v>
      </c>
      <c r="T10462" s="31">
        <v>22548.9</v>
      </c>
      <c r="U10462" s="31">
        <v>10.940799999999999</v>
      </c>
      <c r="V10462" s="31">
        <v>-243.9</v>
      </c>
      <c r="W10462" s="31">
        <v>610.9</v>
      </c>
      <c r="X10462" s="31">
        <v>-1.9234</v>
      </c>
      <c r="Y10462" s="31"/>
      <c r="Z10462" s="33">
        <v>1.4549554789251904E-2</v>
      </c>
      <c r="AA10462" s="34">
        <v>0.172515</v>
      </c>
      <c r="AB10462" s="35">
        <v>5.1950033579573667</v>
      </c>
      <c r="AC10462" s="36">
        <v>0.12178063628825112</v>
      </c>
      <c r="AD10462" s="34">
        <v>0.46381279009992382</v>
      </c>
      <c r="AE10462" s="35">
        <v>19.484929126691263</v>
      </c>
      <c r="AF10462" s="35">
        <v>1.5785472045439446</v>
      </c>
      <c r="AG10462" s="35">
        <v>0.71469539147025019</v>
      </c>
      <c r="AH10462" s="37">
        <v>-1.9234</v>
      </c>
      <c r="AI10462" s="38">
        <v>8.870464214668429E-2</v>
      </c>
      <c r="AJ10462" s="39">
        <v>0.5168347073016063</v>
      </c>
      <c r="AK10462" s="40">
        <v>2.3637782774326017</v>
      </c>
      <c r="AL10462" s="37">
        <v>10.940799999999999</v>
      </c>
      <c r="AM10462" s="33">
        <v>1.648916908538978E-2</v>
      </c>
      <c r="AN10462" s="34">
        <v>0.18521674999999999</v>
      </c>
      <c r="AO10462" s="35">
        <v>4.7171196815474943</v>
      </c>
      <c r="AP10462" s="36">
        <v>0.11807984575464914</v>
      </c>
      <c r="AQ10462" s="34">
        <v>0.4570369566085859</v>
      </c>
      <c r="AR10462" s="35">
        <v>20.480734988428438</v>
      </c>
      <c r="AS10462" s="35">
        <v>1.8430547059730307</v>
      </c>
      <c r="AT10462" s="35">
        <v>0.72958061160640275</v>
      </c>
      <c r="AU10462" s="37">
        <v>4.8734749999999991</v>
      </c>
      <c r="AV10462" s="38">
        <v>9.8309189863522287E-2</v>
      </c>
      <c r="AW10462" s="39">
        <v>0.52416993506218079</v>
      </c>
      <c r="AX10462" s="40">
        <v>2.3026626807341732</v>
      </c>
      <c r="AY10462" s="37">
        <v>12.095800000000001</v>
      </c>
      <c r="AZ10462" s="29" t="s">
        <v>168</v>
      </c>
      <c r="BA10462" s="29" t="s">
        <v>103</v>
      </c>
    </row>
    <row r="10463" spans="1:53" x14ac:dyDescent="0.25">
      <c r="A10463" s="29">
        <v>0</v>
      </c>
      <c r="B10463" s="29">
        <v>499</v>
      </c>
      <c r="C10463" s="41">
        <v>41182</v>
      </c>
      <c r="D10463" s="41">
        <v>31</v>
      </c>
      <c r="E10463" s="42" t="s">
        <v>107</v>
      </c>
      <c r="F10463" s="29" t="s">
        <v>661</v>
      </c>
      <c r="G10463" s="29" t="s">
        <v>312</v>
      </c>
      <c r="H10463" s="30" t="s">
        <v>110</v>
      </c>
      <c r="I10463" s="31" t="s">
        <v>102</v>
      </c>
      <c r="J10463" s="31" t="s">
        <v>102</v>
      </c>
      <c r="K10463" s="31" t="s">
        <v>102</v>
      </c>
      <c r="L10463" s="31" t="s">
        <v>102</v>
      </c>
      <c r="M10463" s="31" t="s">
        <v>102</v>
      </c>
      <c r="N10463" s="31" t="s">
        <v>102</v>
      </c>
      <c r="O10463" s="31" t="s">
        <v>102</v>
      </c>
      <c r="P10463" s="31" t="s">
        <v>102</v>
      </c>
      <c r="Q10463" s="31" t="s">
        <v>102</v>
      </c>
      <c r="R10463" s="31" t="s">
        <v>102</v>
      </c>
      <c r="S10463" s="31" t="s">
        <v>102</v>
      </c>
      <c r="T10463" s="31" t="s">
        <v>102</v>
      </c>
      <c r="U10463" s="31" t="s">
        <v>102</v>
      </c>
      <c r="V10463" s="31" t="s">
        <v>102</v>
      </c>
      <c r="W10463" s="31" t="s">
        <v>102</v>
      </c>
      <c r="X10463" s="31" t="s">
        <v>102</v>
      </c>
      <c r="Y10463" s="31"/>
      <c r="Z10463" s="33" t="s">
        <v>102</v>
      </c>
      <c r="AA10463" s="34" t="s">
        <v>102</v>
      </c>
      <c r="AB10463" s="35" t="s">
        <v>102</v>
      </c>
      <c r="AC10463" s="36" t="s">
        <v>102</v>
      </c>
      <c r="AD10463" s="34" t="s">
        <v>102</v>
      </c>
      <c r="AE10463" s="35" t="s">
        <v>102</v>
      </c>
      <c r="AF10463" s="35" t="s">
        <v>102</v>
      </c>
      <c r="AG10463" s="35" t="s">
        <v>102</v>
      </c>
      <c r="AH10463" s="37" t="s">
        <v>102</v>
      </c>
      <c r="AI10463" s="38" t="s">
        <v>102</v>
      </c>
      <c r="AJ10463" s="39" t="s">
        <v>102</v>
      </c>
      <c r="AK10463" s="40" t="s">
        <v>102</v>
      </c>
      <c r="AL10463" s="37" t="s">
        <v>102</v>
      </c>
      <c r="AM10463" s="33" t="s">
        <v>102</v>
      </c>
      <c r="AN10463" s="34" t="s">
        <v>102</v>
      </c>
      <c r="AO10463" s="35" t="s">
        <v>102</v>
      </c>
      <c r="AP10463" s="36" t="s">
        <v>102</v>
      </c>
      <c r="AQ10463" s="34" t="s">
        <v>102</v>
      </c>
      <c r="AR10463" s="35" t="s">
        <v>102</v>
      </c>
      <c r="AS10463" s="35" t="s">
        <v>102</v>
      </c>
      <c r="AT10463" s="35" t="s">
        <v>102</v>
      </c>
      <c r="AU10463" s="37" t="s">
        <v>102</v>
      </c>
      <c r="AV10463" s="38" t="s">
        <v>102</v>
      </c>
      <c r="AW10463" s="39" t="s">
        <v>102</v>
      </c>
      <c r="AX10463" s="40" t="s">
        <v>102</v>
      </c>
      <c r="AY10463" s="37" t="s">
        <v>102</v>
      </c>
      <c r="AZ10463" s="29" t="s">
        <v>166</v>
      </c>
      <c r="BA10463" s="29" t="s">
        <v>123</v>
      </c>
    </row>
    <row r="10464" spans="1:53" x14ac:dyDescent="0.25">
      <c r="A10464" s="29">
        <v>0</v>
      </c>
      <c r="B10464" s="29">
        <v>499</v>
      </c>
      <c r="C10464" s="41">
        <v>41274</v>
      </c>
      <c r="D10464" s="41">
        <v>31</v>
      </c>
      <c r="E10464" s="42" t="s">
        <v>107</v>
      </c>
      <c r="F10464" s="29" t="s">
        <v>661</v>
      </c>
      <c r="G10464" s="29" t="s">
        <v>312</v>
      </c>
      <c r="H10464" s="30" t="s">
        <v>110</v>
      </c>
      <c r="I10464" s="31" t="s">
        <v>102</v>
      </c>
      <c r="J10464" s="31" t="s">
        <v>102</v>
      </c>
      <c r="K10464" s="31" t="s">
        <v>102</v>
      </c>
      <c r="L10464" s="31" t="s">
        <v>102</v>
      </c>
      <c r="M10464" s="31" t="s">
        <v>102</v>
      </c>
      <c r="N10464" s="31" t="s">
        <v>102</v>
      </c>
      <c r="O10464" s="31" t="s">
        <v>102</v>
      </c>
      <c r="P10464" s="31" t="s">
        <v>102</v>
      </c>
      <c r="Q10464" s="31" t="s">
        <v>102</v>
      </c>
      <c r="R10464" s="31" t="s">
        <v>102</v>
      </c>
      <c r="S10464" s="31" t="s">
        <v>102</v>
      </c>
      <c r="T10464" s="31" t="s">
        <v>102</v>
      </c>
      <c r="U10464" s="31" t="s">
        <v>102</v>
      </c>
      <c r="V10464" s="31" t="s">
        <v>102</v>
      </c>
      <c r="W10464" s="31" t="s">
        <v>102</v>
      </c>
      <c r="X10464" s="31" t="s">
        <v>102</v>
      </c>
      <c r="Y10464" s="31"/>
      <c r="Z10464" s="33" t="s">
        <v>102</v>
      </c>
      <c r="AA10464" s="34" t="s">
        <v>102</v>
      </c>
      <c r="AB10464" s="35" t="s">
        <v>102</v>
      </c>
      <c r="AC10464" s="36" t="s">
        <v>102</v>
      </c>
      <c r="AD10464" s="34" t="s">
        <v>102</v>
      </c>
      <c r="AE10464" s="35" t="s">
        <v>102</v>
      </c>
      <c r="AF10464" s="35" t="s">
        <v>102</v>
      </c>
      <c r="AG10464" s="35" t="s">
        <v>102</v>
      </c>
      <c r="AH10464" s="37" t="s">
        <v>102</v>
      </c>
      <c r="AI10464" s="38" t="s">
        <v>102</v>
      </c>
      <c r="AJ10464" s="39" t="s">
        <v>102</v>
      </c>
      <c r="AK10464" s="40" t="s">
        <v>102</v>
      </c>
      <c r="AL10464" s="37" t="s">
        <v>102</v>
      </c>
      <c r="AM10464" s="33" t="s">
        <v>102</v>
      </c>
      <c r="AN10464" s="34" t="s">
        <v>102</v>
      </c>
      <c r="AO10464" s="35" t="s">
        <v>102</v>
      </c>
      <c r="AP10464" s="36" t="s">
        <v>102</v>
      </c>
      <c r="AQ10464" s="34" t="s">
        <v>102</v>
      </c>
      <c r="AR10464" s="35" t="s">
        <v>102</v>
      </c>
      <c r="AS10464" s="35" t="s">
        <v>102</v>
      </c>
      <c r="AT10464" s="35" t="s">
        <v>102</v>
      </c>
      <c r="AU10464" s="37" t="s">
        <v>102</v>
      </c>
      <c r="AV10464" s="38" t="s">
        <v>102</v>
      </c>
      <c r="AW10464" s="39" t="s">
        <v>102</v>
      </c>
      <c r="AX10464" s="40" t="s">
        <v>102</v>
      </c>
      <c r="AY10464" s="37" t="s">
        <v>102</v>
      </c>
      <c r="AZ10464" s="29" t="s">
        <v>166</v>
      </c>
      <c r="BA10464" s="29" t="s">
        <v>123</v>
      </c>
    </row>
    <row r="10465" spans="1:53" x14ac:dyDescent="0.25">
      <c r="A10465" s="29">
        <v>0</v>
      </c>
      <c r="B10465" s="29">
        <v>499</v>
      </c>
      <c r="C10465" s="41">
        <v>41364</v>
      </c>
      <c r="D10465" s="41">
        <v>31</v>
      </c>
      <c r="E10465" s="42" t="s">
        <v>107</v>
      </c>
      <c r="F10465" s="29" t="s">
        <v>661</v>
      </c>
      <c r="G10465" s="29" t="s">
        <v>312</v>
      </c>
      <c r="H10465" s="30" t="s">
        <v>110</v>
      </c>
      <c r="I10465" s="31" t="s">
        <v>102</v>
      </c>
      <c r="J10465" s="31" t="s">
        <v>102</v>
      </c>
      <c r="K10465" s="31" t="s">
        <v>102</v>
      </c>
      <c r="L10465" s="31" t="s">
        <v>102</v>
      </c>
      <c r="M10465" s="31" t="s">
        <v>102</v>
      </c>
      <c r="N10465" s="31" t="s">
        <v>102</v>
      </c>
      <c r="O10465" s="31" t="s">
        <v>102</v>
      </c>
      <c r="P10465" s="31" t="s">
        <v>102</v>
      </c>
      <c r="Q10465" s="31" t="s">
        <v>102</v>
      </c>
      <c r="R10465" s="31" t="s">
        <v>102</v>
      </c>
      <c r="S10465" s="31" t="s">
        <v>102</v>
      </c>
      <c r="T10465" s="31" t="s">
        <v>102</v>
      </c>
      <c r="U10465" s="31" t="s">
        <v>102</v>
      </c>
      <c r="V10465" s="31" t="s">
        <v>102</v>
      </c>
      <c r="W10465" s="31" t="s">
        <v>102</v>
      </c>
      <c r="X10465" s="31" t="s">
        <v>102</v>
      </c>
      <c r="Y10465" s="31"/>
      <c r="Z10465" s="33" t="s">
        <v>102</v>
      </c>
      <c r="AA10465" s="34" t="s">
        <v>102</v>
      </c>
      <c r="AB10465" s="35" t="s">
        <v>102</v>
      </c>
      <c r="AC10465" s="36" t="s">
        <v>102</v>
      </c>
      <c r="AD10465" s="34" t="s">
        <v>102</v>
      </c>
      <c r="AE10465" s="35" t="s">
        <v>102</v>
      </c>
      <c r="AF10465" s="35" t="s">
        <v>102</v>
      </c>
      <c r="AG10465" s="35" t="s">
        <v>102</v>
      </c>
      <c r="AH10465" s="37" t="s">
        <v>102</v>
      </c>
      <c r="AI10465" s="38" t="s">
        <v>102</v>
      </c>
      <c r="AJ10465" s="39" t="s">
        <v>102</v>
      </c>
      <c r="AK10465" s="40" t="s">
        <v>102</v>
      </c>
      <c r="AL10465" s="37" t="s">
        <v>102</v>
      </c>
      <c r="AM10465" s="33" t="s">
        <v>102</v>
      </c>
      <c r="AN10465" s="34" t="s">
        <v>102</v>
      </c>
      <c r="AO10465" s="35" t="s">
        <v>102</v>
      </c>
      <c r="AP10465" s="36" t="s">
        <v>102</v>
      </c>
      <c r="AQ10465" s="34" t="s">
        <v>102</v>
      </c>
      <c r="AR10465" s="35" t="s">
        <v>102</v>
      </c>
      <c r="AS10465" s="35" t="s">
        <v>102</v>
      </c>
      <c r="AT10465" s="35" t="s">
        <v>102</v>
      </c>
      <c r="AU10465" s="37" t="s">
        <v>102</v>
      </c>
      <c r="AV10465" s="38" t="s">
        <v>102</v>
      </c>
      <c r="AW10465" s="39" t="s">
        <v>102</v>
      </c>
      <c r="AX10465" s="40" t="s">
        <v>102</v>
      </c>
      <c r="AY10465" s="37" t="s">
        <v>102</v>
      </c>
      <c r="AZ10465" s="29" t="s">
        <v>166</v>
      </c>
      <c r="BA10465" s="29" t="s">
        <v>123</v>
      </c>
    </row>
    <row r="10466" spans="1:53" x14ac:dyDescent="0.25">
      <c r="A10466" s="29">
        <v>1</v>
      </c>
      <c r="B10466" s="29">
        <v>499</v>
      </c>
      <c r="C10466" s="41">
        <v>41455</v>
      </c>
      <c r="D10466" s="41">
        <v>31</v>
      </c>
      <c r="E10466" s="42" t="s">
        <v>107</v>
      </c>
      <c r="F10466" s="29" t="s">
        <v>661</v>
      </c>
      <c r="G10466" s="29" t="s">
        <v>312</v>
      </c>
      <c r="H10466" s="30" t="s">
        <v>110</v>
      </c>
      <c r="I10466" s="31" t="s">
        <v>102</v>
      </c>
      <c r="J10466" s="31" t="s">
        <v>102</v>
      </c>
      <c r="K10466" s="31" t="s">
        <v>102</v>
      </c>
      <c r="L10466" s="31" t="s">
        <v>102</v>
      </c>
      <c r="M10466" s="31" t="s">
        <v>102</v>
      </c>
      <c r="N10466" s="31" t="s">
        <v>102</v>
      </c>
      <c r="O10466" s="31" t="s">
        <v>102</v>
      </c>
      <c r="P10466" s="31" t="s">
        <v>102</v>
      </c>
      <c r="Q10466" s="31" t="s">
        <v>102</v>
      </c>
      <c r="R10466" s="31" t="s">
        <v>102</v>
      </c>
      <c r="S10466" s="31" t="s">
        <v>102</v>
      </c>
      <c r="T10466" s="31" t="s">
        <v>102</v>
      </c>
      <c r="U10466" s="31" t="s">
        <v>102</v>
      </c>
      <c r="V10466" s="31" t="s">
        <v>102</v>
      </c>
      <c r="W10466" s="31" t="s">
        <v>102</v>
      </c>
      <c r="X10466" s="31" t="s">
        <v>102</v>
      </c>
      <c r="Y10466" s="31"/>
      <c r="Z10466" s="33" t="s">
        <v>102</v>
      </c>
      <c r="AA10466" s="34" t="s">
        <v>102</v>
      </c>
      <c r="AB10466" s="35" t="s">
        <v>102</v>
      </c>
      <c r="AC10466" s="36" t="s">
        <v>102</v>
      </c>
      <c r="AD10466" s="34" t="s">
        <v>102</v>
      </c>
      <c r="AE10466" s="35" t="s">
        <v>102</v>
      </c>
      <c r="AF10466" s="35" t="s">
        <v>102</v>
      </c>
      <c r="AG10466" s="35" t="s">
        <v>102</v>
      </c>
      <c r="AH10466" s="37" t="s">
        <v>102</v>
      </c>
      <c r="AI10466" s="38" t="s">
        <v>102</v>
      </c>
      <c r="AJ10466" s="39" t="s">
        <v>102</v>
      </c>
      <c r="AK10466" s="40" t="s">
        <v>102</v>
      </c>
      <c r="AL10466" s="37" t="s">
        <v>102</v>
      </c>
      <c r="AM10466" s="33" t="s">
        <v>102</v>
      </c>
      <c r="AN10466" s="34" t="s">
        <v>102</v>
      </c>
      <c r="AO10466" s="35" t="s">
        <v>102</v>
      </c>
      <c r="AP10466" s="36" t="s">
        <v>102</v>
      </c>
      <c r="AQ10466" s="34" t="s">
        <v>102</v>
      </c>
      <c r="AR10466" s="35" t="s">
        <v>102</v>
      </c>
      <c r="AS10466" s="35" t="s">
        <v>102</v>
      </c>
      <c r="AT10466" s="35" t="s">
        <v>102</v>
      </c>
      <c r="AU10466" s="37" t="s">
        <v>102</v>
      </c>
      <c r="AV10466" s="38" t="s">
        <v>102</v>
      </c>
      <c r="AW10466" s="39" t="s">
        <v>102</v>
      </c>
      <c r="AX10466" s="40" t="s">
        <v>102</v>
      </c>
      <c r="AY10466" s="37" t="s">
        <v>102</v>
      </c>
      <c r="AZ10466" s="29" t="s">
        <v>166</v>
      </c>
      <c r="BA10466" s="29" t="s">
        <v>123</v>
      </c>
    </row>
    <row r="10467" spans="1:53" x14ac:dyDescent="0.25">
      <c r="A10467" s="29">
        <v>1</v>
      </c>
      <c r="B10467" s="29">
        <v>499</v>
      </c>
      <c r="C10467" s="41">
        <v>41547</v>
      </c>
      <c r="D10467" s="41">
        <v>31</v>
      </c>
      <c r="E10467" s="42" t="s">
        <v>107</v>
      </c>
      <c r="F10467" s="29" t="s">
        <v>661</v>
      </c>
      <c r="G10467" s="29" t="s">
        <v>312</v>
      </c>
      <c r="H10467" s="30" t="s">
        <v>110</v>
      </c>
      <c r="I10467" s="31" t="s">
        <v>102</v>
      </c>
      <c r="J10467" s="31" t="s">
        <v>102</v>
      </c>
      <c r="K10467" s="31" t="s">
        <v>102</v>
      </c>
      <c r="L10467" s="31" t="s">
        <v>102</v>
      </c>
      <c r="M10467" s="31" t="s">
        <v>102</v>
      </c>
      <c r="N10467" s="31" t="s">
        <v>102</v>
      </c>
      <c r="O10467" s="31" t="s">
        <v>102</v>
      </c>
      <c r="P10467" s="31" t="s">
        <v>102</v>
      </c>
      <c r="Q10467" s="31" t="s">
        <v>102</v>
      </c>
      <c r="R10467" s="31" t="s">
        <v>102</v>
      </c>
      <c r="S10467" s="31" t="s">
        <v>102</v>
      </c>
      <c r="T10467" s="31" t="s">
        <v>102</v>
      </c>
      <c r="U10467" s="31" t="s">
        <v>102</v>
      </c>
      <c r="V10467" s="31" t="s">
        <v>102</v>
      </c>
      <c r="W10467" s="31" t="s">
        <v>102</v>
      </c>
      <c r="X10467" s="31" t="s">
        <v>102</v>
      </c>
      <c r="Y10467" s="31"/>
      <c r="Z10467" s="33" t="s">
        <v>102</v>
      </c>
      <c r="AA10467" s="34" t="s">
        <v>102</v>
      </c>
      <c r="AB10467" s="35" t="s">
        <v>102</v>
      </c>
      <c r="AC10467" s="36" t="s">
        <v>102</v>
      </c>
      <c r="AD10467" s="34" t="s">
        <v>102</v>
      </c>
      <c r="AE10467" s="35" t="s">
        <v>102</v>
      </c>
      <c r="AF10467" s="35" t="s">
        <v>102</v>
      </c>
      <c r="AG10467" s="35" t="s">
        <v>102</v>
      </c>
      <c r="AH10467" s="37" t="s">
        <v>102</v>
      </c>
      <c r="AI10467" s="38" t="s">
        <v>102</v>
      </c>
      <c r="AJ10467" s="39" t="s">
        <v>102</v>
      </c>
      <c r="AK10467" s="40" t="s">
        <v>102</v>
      </c>
      <c r="AL10467" s="37" t="s">
        <v>102</v>
      </c>
      <c r="AM10467" s="33" t="s">
        <v>102</v>
      </c>
      <c r="AN10467" s="34" t="s">
        <v>102</v>
      </c>
      <c r="AO10467" s="35" t="s">
        <v>102</v>
      </c>
      <c r="AP10467" s="36" t="s">
        <v>102</v>
      </c>
      <c r="AQ10467" s="34" t="s">
        <v>102</v>
      </c>
      <c r="AR10467" s="35" t="s">
        <v>102</v>
      </c>
      <c r="AS10467" s="35" t="s">
        <v>102</v>
      </c>
      <c r="AT10467" s="35" t="s">
        <v>102</v>
      </c>
      <c r="AU10467" s="37" t="s">
        <v>102</v>
      </c>
      <c r="AV10467" s="38" t="s">
        <v>102</v>
      </c>
      <c r="AW10467" s="39" t="s">
        <v>102</v>
      </c>
      <c r="AX10467" s="40" t="s">
        <v>102</v>
      </c>
      <c r="AY10467" s="37" t="s">
        <v>102</v>
      </c>
      <c r="AZ10467" s="29" t="s">
        <v>166</v>
      </c>
      <c r="BA10467" s="29" t="s">
        <v>123</v>
      </c>
    </row>
    <row r="10468" spans="1:53" x14ac:dyDescent="0.25">
      <c r="A10468" s="29">
        <v>1</v>
      </c>
      <c r="B10468" s="29">
        <v>499</v>
      </c>
      <c r="C10468" s="41">
        <v>41639</v>
      </c>
      <c r="D10468" s="41">
        <v>31</v>
      </c>
      <c r="E10468" s="42" t="s">
        <v>107</v>
      </c>
      <c r="F10468" s="29" t="s">
        <v>661</v>
      </c>
      <c r="G10468" s="29" t="s">
        <v>312</v>
      </c>
      <c r="H10468" s="30" t="s">
        <v>110</v>
      </c>
      <c r="I10468" s="31" t="s">
        <v>102</v>
      </c>
      <c r="J10468" s="31" t="s">
        <v>102</v>
      </c>
      <c r="K10468" s="31" t="s">
        <v>102</v>
      </c>
      <c r="L10468" s="31" t="s">
        <v>102</v>
      </c>
      <c r="M10468" s="31" t="s">
        <v>102</v>
      </c>
      <c r="N10468" s="31" t="s">
        <v>102</v>
      </c>
      <c r="O10468" s="31" t="s">
        <v>102</v>
      </c>
      <c r="P10468" s="31" t="s">
        <v>102</v>
      </c>
      <c r="Q10468" s="31" t="s">
        <v>102</v>
      </c>
      <c r="R10468" s="31" t="s">
        <v>102</v>
      </c>
      <c r="S10468" s="31" t="s">
        <v>102</v>
      </c>
      <c r="T10468" s="31" t="s">
        <v>102</v>
      </c>
      <c r="U10468" s="31" t="s">
        <v>102</v>
      </c>
      <c r="V10468" s="31" t="s">
        <v>102</v>
      </c>
      <c r="W10468" s="31" t="s">
        <v>102</v>
      </c>
      <c r="X10468" s="31" t="s">
        <v>102</v>
      </c>
      <c r="Y10468" s="31"/>
      <c r="Z10468" s="33" t="s">
        <v>102</v>
      </c>
      <c r="AA10468" s="34" t="s">
        <v>102</v>
      </c>
      <c r="AB10468" s="35" t="s">
        <v>102</v>
      </c>
      <c r="AC10468" s="36" t="s">
        <v>102</v>
      </c>
      <c r="AD10468" s="34" t="s">
        <v>102</v>
      </c>
      <c r="AE10468" s="35" t="s">
        <v>102</v>
      </c>
      <c r="AF10468" s="35" t="s">
        <v>102</v>
      </c>
      <c r="AG10468" s="35" t="s">
        <v>102</v>
      </c>
      <c r="AH10468" s="37" t="s">
        <v>102</v>
      </c>
      <c r="AI10468" s="38" t="s">
        <v>102</v>
      </c>
      <c r="AJ10468" s="39" t="s">
        <v>102</v>
      </c>
      <c r="AK10468" s="40" t="s">
        <v>102</v>
      </c>
      <c r="AL10468" s="37" t="s">
        <v>102</v>
      </c>
      <c r="AM10468" s="33" t="s">
        <v>102</v>
      </c>
      <c r="AN10468" s="34" t="s">
        <v>102</v>
      </c>
      <c r="AO10468" s="35" t="s">
        <v>102</v>
      </c>
      <c r="AP10468" s="36" t="s">
        <v>102</v>
      </c>
      <c r="AQ10468" s="34" t="s">
        <v>102</v>
      </c>
      <c r="AR10468" s="35" t="s">
        <v>102</v>
      </c>
      <c r="AS10468" s="35" t="s">
        <v>102</v>
      </c>
      <c r="AT10468" s="35" t="s">
        <v>102</v>
      </c>
      <c r="AU10468" s="37" t="s">
        <v>102</v>
      </c>
      <c r="AV10468" s="38" t="s">
        <v>102</v>
      </c>
      <c r="AW10468" s="39" t="s">
        <v>102</v>
      </c>
      <c r="AX10468" s="40" t="s">
        <v>102</v>
      </c>
      <c r="AY10468" s="37" t="s">
        <v>102</v>
      </c>
      <c r="AZ10468" s="29" t="s">
        <v>166</v>
      </c>
      <c r="BA10468" s="29" t="s">
        <v>103</v>
      </c>
    </row>
    <row r="10469" spans="1:53" x14ac:dyDescent="0.25">
      <c r="A10469" s="29">
        <v>1</v>
      </c>
      <c r="B10469" s="29">
        <v>499</v>
      </c>
      <c r="C10469" s="41">
        <v>41729</v>
      </c>
      <c r="D10469" s="41">
        <v>31</v>
      </c>
      <c r="E10469" s="42" t="s">
        <v>107</v>
      </c>
      <c r="F10469" s="29" t="s">
        <v>661</v>
      </c>
      <c r="G10469" s="29" t="s">
        <v>312</v>
      </c>
      <c r="H10469" s="30" t="s">
        <v>110</v>
      </c>
      <c r="I10469" s="31" t="s">
        <v>102</v>
      </c>
      <c r="J10469" s="31" t="s">
        <v>102</v>
      </c>
      <c r="K10469" s="31" t="s">
        <v>102</v>
      </c>
      <c r="L10469" s="31" t="s">
        <v>102</v>
      </c>
      <c r="M10469" s="31" t="s">
        <v>102</v>
      </c>
      <c r="N10469" s="31" t="s">
        <v>102</v>
      </c>
      <c r="O10469" s="31" t="s">
        <v>102</v>
      </c>
      <c r="P10469" s="31" t="s">
        <v>102</v>
      </c>
      <c r="Q10469" s="31" t="s">
        <v>102</v>
      </c>
      <c r="R10469" s="31" t="s">
        <v>102</v>
      </c>
      <c r="S10469" s="31" t="s">
        <v>102</v>
      </c>
      <c r="T10469" s="31" t="s">
        <v>102</v>
      </c>
      <c r="U10469" s="31" t="s">
        <v>102</v>
      </c>
      <c r="V10469" s="31" t="s">
        <v>102</v>
      </c>
      <c r="W10469" s="31" t="s">
        <v>102</v>
      </c>
      <c r="X10469" s="31" t="s">
        <v>102</v>
      </c>
      <c r="Y10469" s="31"/>
      <c r="Z10469" s="33" t="s">
        <v>102</v>
      </c>
      <c r="AA10469" s="34" t="s">
        <v>102</v>
      </c>
      <c r="AB10469" s="35" t="s">
        <v>102</v>
      </c>
      <c r="AC10469" s="36" t="s">
        <v>102</v>
      </c>
      <c r="AD10469" s="34" t="s">
        <v>102</v>
      </c>
      <c r="AE10469" s="35" t="s">
        <v>102</v>
      </c>
      <c r="AF10469" s="35" t="s">
        <v>102</v>
      </c>
      <c r="AG10469" s="35" t="s">
        <v>102</v>
      </c>
      <c r="AH10469" s="37" t="s">
        <v>102</v>
      </c>
      <c r="AI10469" s="38" t="s">
        <v>102</v>
      </c>
      <c r="AJ10469" s="39" t="s">
        <v>102</v>
      </c>
      <c r="AK10469" s="40" t="s">
        <v>102</v>
      </c>
      <c r="AL10469" s="37" t="s">
        <v>102</v>
      </c>
      <c r="AM10469" s="33" t="s">
        <v>102</v>
      </c>
      <c r="AN10469" s="34" t="s">
        <v>102</v>
      </c>
      <c r="AO10469" s="35" t="s">
        <v>102</v>
      </c>
      <c r="AP10469" s="36" t="s">
        <v>102</v>
      </c>
      <c r="AQ10469" s="34" t="s">
        <v>102</v>
      </c>
      <c r="AR10469" s="35" t="s">
        <v>102</v>
      </c>
      <c r="AS10469" s="35" t="s">
        <v>102</v>
      </c>
      <c r="AT10469" s="35" t="s">
        <v>102</v>
      </c>
      <c r="AU10469" s="37" t="s">
        <v>102</v>
      </c>
      <c r="AV10469" s="38" t="s">
        <v>102</v>
      </c>
      <c r="AW10469" s="39" t="s">
        <v>102</v>
      </c>
      <c r="AX10469" s="40" t="s">
        <v>102</v>
      </c>
      <c r="AY10469" s="37" t="s">
        <v>102</v>
      </c>
      <c r="AZ10469" s="29" t="s">
        <v>166</v>
      </c>
      <c r="BA10469" s="29" t="s">
        <v>103</v>
      </c>
    </row>
    <row r="10470" spans="1:53" x14ac:dyDescent="0.25">
      <c r="A10470" s="29">
        <v>1</v>
      </c>
      <c r="B10470" s="29">
        <v>499</v>
      </c>
      <c r="C10470" s="41">
        <v>41820</v>
      </c>
      <c r="D10470" s="41">
        <v>31</v>
      </c>
      <c r="E10470" s="42" t="s">
        <v>107</v>
      </c>
      <c r="F10470" s="29" t="s">
        <v>661</v>
      </c>
      <c r="G10470" s="29" t="s">
        <v>312</v>
      </c>
      <c r="H10470" s="30" t="s">
        <v>110</v>
      </c>
      <c r="I10470" s="31" t="s">
        <v>102</v>
      </c>
      <c r="J10470" s="31" t="s">
        <v>102</v>
      </c>
      <c r="K10470" s="31" t="s">
        <v>102</v>
      </c>
      <c r="L10470" s="31" t="s">
        <v>102</v>
      </c>
      <c r="M10470" s="31" t="s">
        <v>102</v>
      </c>
      <c r="N10470" s="31" t="s">
        <v>102</v>
      </c>
      <c r="O10470" s="31" t="s">
        <v>102</v>
      </c>
      <c r="P10470" s="31" t="s">
        <v>102</v>
      </c>
      <c r="Q10470" s="31" t="s">
        <v>102</v>
      </c>
      <c r="R10470" s="31" t="s">
        <v>102</v>
      </c>
      <c r="S10470" s="31" t="s">
        <v>102</v>
      </c>
      <c r="T10470" s="31" t="s">
        <v>102</v>
      </c>
      <c r="U10470" s="31" t="s">
        <v>102</v>
      </c>
      <c r="V10470" s="31" t="s">
        <v>102</v>
      </c>
      <c r="W10470" s="31" t="s">
        <v>102</v>
      </c>
      <c r="X10470" s="31" t="s">
        <v>102</v>
      </c>
      <c r="Y10470" s="31"/>
      <c r="Z10470" s="33" t="s">
        <v>102</v>
      </c>
      <c r="AA10470" s="34" t="s">
        <v>102</v>
      </c>
      <c r="AB10470" s="35" t="s">
        <v>102</v>
      </c>
      <c r="AC10470" s="36" t="s">
        <v>102</v>
      </c>
      <c r="AD10470" s="34" t="s">
        <v>102</v>
      </c>
      <c r="AE10470" s="35" t="s">
        <v>102</v>
      </c>
      <c r="AF10470" s="35" t="s">
        <v>102</v>
      </c>
      <c r="AG10470" s="35" t="s">
        <v>102</v>
      </c>
      <c r="AH10470" s="37" t="s">
        <v>102</v>
      </c>
      <c r="AI10470" s="38" t="s">
        <v>102</v>
      </c>
      <c r="AJ10470" s="39" t="s">
        <v>102</v>
      </c>
      <c r="AK10470" s="40" t="s">
        <v>102</v>
      </c>
      <c r="AL10470" s="37" t="s">
        <v>102</v>
      </c>
      <c r="AM10470" s="33" t="s">
        <v>102</v>
      </c>
      <c r="AN10470" s="34" t="s">
        <v>102</v>
      </c>
      <c r="AO10470" s="35" t="s">
        <v>102</v>
      </c>
      <c r="AP10470" s="36" t="s">
        <v>102</v>
      </c>
      <c r="AQ10470" s="34" t="s">
        <v>102</v>
      </c>
      <c r="AR10470" s="35" t="s">
        <v>102</v>
      </c>
      <c r="AS10470" s="35" t="s">
        <v>102</v>
      </c>
      <c r="AT10470" s="35" t="s">
        <v>102</v>
      </c>
      <c r="AU10470" s="37" t="s">
        <v>102</v>
      </c>
      <c r="AV10470" s="38" t="s">
        <v>102</v>
      </c>
      <c r="AW10470" s="39" t="s">
        <v>102</v>
      </c>
      <c r="AX10470" s="40" t="s">
        <v>102</v>
      </c>
      <c r="AY10470" s="37" t="s">
        <v>102</v>
      </c>
      <c r="AZ10470" s="29" t="s">
        <v>166</v>
      </c>
      <c r="BA10470" s="29" t="s">
        <v>103</v>
      </c>
    </row>
    <row r="10471" spans="1:53" x14ac:dyDescent="0.25">
      <c r="A10471" s="29">
        <v>1</v>
      </c>
      <c r="B10471" s="29">
        <v>499</v>
      </c>
      <c r="C10471" s="41">
        <v>41912</v>
      </c>
      <c r="D10471" s="41">
        <v>31</v>
      </c>
      <c r="E10471" s="42" t="s">
        <v>107</v>
      </c>
      <c r="F10471" s="29" t="s">
        <v>661</v>
      </c>
      <c r="G10471" s="29" t="s">
        <v>312</v>
      </c>
      <c r="H10471" s="30" t="s">
        <v>110</v>
      </c>
      <c r="I10471" s="31" t="s">
        <v>102</v>
      </c>
      <c r="J10471" s="31" t="s">
        <v>102</v>
      </c>
      <c r="K10471" s="31" t="s">
        <v>102</v>
      </c>
      <c r="L10471" s="31" t="s">
        <v>102</v>
      </c>
      <c r="M10471" s="31" t="s">
        <v>102</v>
      </c>
      <c r="N10471" s="31" t="s">
        <v>102</v>
      </c>
      <c r="O10471" s="31" t="s">
        <v>102</v>
      </c>
      <c r="P10471" s="31" t="s">
        <v>102</v>
      </c>
      <c r="Q10471" s="31" t="s">
        <v>102</v>
      </c>
      <c r="R10471" s="31" t="s">
        <v>102</v>
      </c>
      <c r="S10471" s="31" t="s">
        <v>102</v>
      </c>
      <c r="T10471" s="31" t="s">
        <v>102</v>
      </c>
      <c r="U10471" s="31" t="s">
        <v>102</v>
      </c>
      <c r="V10471" s="31" t="s">
        <v>102</v>
      </c>
      <c r="W10471" s="31" t="s">
        <v>102</v>
      </c>
      <c r="X10471" s="31" t="s">
        <v>102</v>
      </c>
      <c r="Y10471" s="31"/>
      <c r="Z10471" s="33" t="s">
        <v>102</v>
      </c>
      <c r="AA10471" s="34" t="s">
        <v>102</v>
      </c>
      <c r="AB10471" s="35" t="s">
        <v>102</v>
      </c>
      <c r="AC10471" s="36" t="s">
        <v>102</v>
      </c>
      <c r="AD10471" s="34" t="s">
        <v>102</v>
      </c>
      <c r="AE10471" s="35" t="s">
        <v>102</v>
      </c>
      <c r="AF10471" s="35" t="s">
        <v>102</v>
      </c>
      <c r="AG10471" s="35" t="s">
        <v>102</v>
      </c>
      <c r="AH10471" s="37" t="s">
        <v>102</v>
      </c>
      <c r="AI10471" s="38" t="s">
        <v>102</v>
      </c>
      <c r="AJ10471" s="39" t="s">
        <v>102</v>
      </c>
      <c r="AK10471" s="40" t="s">
        <v>102</v>
      </c>
      <c r="AL10471" s="37" t="s">
        <v>102</v>
      </c>
      <c r="AM10471" s="33" t="s">
        <v>102</v>
      </c>
      <c r="AN10471" s="34" t="s">
        <v>102</v>
      </c>
      <c r="AO10471" s="35" t="s">
        <v>102</v>
      </c>
      <c r="AP10471" s="36" t="s">
        <v>102</v>
      </c>
      <c r="AQ10471" s="34" t="s">
        <v>102</v>
      </c>
      <c r="AR10471" s="35" t="s">
        <v>102</v>
      </c>
      <c r="AS10471" s="35" t="s">
        <v>102</v>
      </c>
      <c r="AT10471" s="35" t="s">
        <v>102</v>
      </c>
      <c r="AU10471" s="37" t="s">
        <v>102</v>
      </c>
      <c r="AV10471" s="38" t="s">
        <v>102</v>
      </c>
      <c r="AW10471" s="39" t="s">
        <v>102</v>
      </c>
      <c r="AX10471" s="40" t="s">
        <v>102</v>
      </c>
      <c r="AY10471" s="37" t="s">
        <v>102</v>
      </c>
      <c r="AZ10471" s="29" t="s">
        <v>166</v>
      </c>
      <c r="BA10471" s="29" t="s">
        <v>103</v>
      </c>
    </row>
    <row r="10472" spans="1:53" x14ac:dyDescent="0.25">
      <c r="A10472" s="29">
        <v>1</v>
      </c>
      <c r="B10472" s="29">
        <v>499</v>
      </c>
      <c r="C10472" s="41">
        <v>42004</v>
      </c>
      <c r="D10472" s="41">
        <v>31</v>
      </c>
      <c r="E10472" s="42" t="s">
        <v>107</v>
      </c>
      <c r="F10472" s="29" t="s">
        <v>661</v>
      </c>
      <c r="G10472" s="29" t="s">
        <v>312</v>
      </c>
      <c r="H10472" s="30" t="s">
        <v>110</v>
      </c>
      <c r="I10472" s="31" t="s">
        <v>102</v>
      </c>
      <c r="J10472" s="31" t="s">
        <v>102</v>
      </c>
      <c r="K10472" s="31" t="s">
        <v>102</v>
      </c>
      <c r="L10472" s="31" t="s">
        <v>102</v>
      </c>
      <c r="M10472" s="31" t="s">
        <v>102</v>
      </c>
      <c r="N10472" s="31" t="s">
        <v>102</v>
      </c>
      <c r="O10472" s="31" t="s">
        <v>102</v>
      </c>
      <c r="P10472" s="31" t="s">
        <v>102</v>
      </c>
      <c r="Q10472" s="31" t="s">
        <v>102</v>
      </c>
      <c r="R10472" s="31" t="s">
        <v>102</v>
      </c>
      <c r="S10472" s="31" t="s">
        <v>102</v>
      </c>
      <c r="T10472" s="31" t="s">
        <v>102</v>
      </c>
      <c r="U10472" s="31" t="s">
        <v>102</v>
      </c>
      <c r="V10472" s="31" t="s">
        <v>102</v>
      </c>
      <c r="W10472" s="31" t="s">
        <v>102</v>
      </c>
      <c r="X10472" s="31" t="s">
        <v>102</v>
      </c>
      <c r="Y10472" s="31"/>
      <c r="Z10472" s="33" t="s">
        <v>102</v>
      </c>
      <c r="AA10472" s="34" t="s">
        <v>102</v>
      </c>
      <c r="AB10472" s="35" t="s">
        <v>102</v>
      </c>
      <c r="AC10472" s="36" t="s">
        <v>102</v>
      </c>
      <c r="AD10472" s="34" t="s">
        <v>102</v>
      </c>
      <c r="AE10472" s="35" t="s">
        <v>102</v>
      </c>
      <c r="AF10472" s="35" t="s">
        <v>102</v>
      </c>
      <c r="AG10472" s="35" t="s">
        <v>102</v>
      </c>
      <c r="AH10472" s="37" t="s">
        <v>102</v>
      </c>
      <c r="AI10472" s="38" t="s">
        <v>102</v>
      </c>
      <c r="AJ10472" s="39" t="s">
        <v>102</v>
      </c>
      <c r="AK10472" s="40" t="s">
        <v>102</v>
      </c>
      <c r="AL10472" s="37" t="s">
        <v>102</v>
      </c>
      <c r="AM10472" s="33" t="s">
        <v>102</v>
      </c>
      <c r="AN10472" s="34" t="s">
        <v>102</v>
      </c>
      <c r="AO10472" s="35" t="s">
        <v>102</v>
      </c>
      <c r="AP10472" s="36" t="s">
        <v>102</v>
      </c>
      <c r="AQ10472" s="34" t="s">
        <v>102</v>
      </c>
      <c r="AR10472" s="35" t="s">
        <v>102</v>
      </c>
      <c r="AS10472" s="35" t="s">
        <v>102</v>
      </c>
      <c r="AT10472" s="35" t="s">
        <v>102</v>
      </c>
      <c r="AU10472" s="37" t="s">
        <v>102</v>
      </c>
      <c r="AV10472" s="38" t="s">
        <v>102</v>
      </c>
      <c r="AW10472" s="39" t="s">
        <v>102</v>
      </c>
      <c r="AX10472" s="40" t="s">
        <v>102</v>
      </c>
      <c r="AY10472" s="37" t="s">
        <v>102</v>
      </c>
      <c r="AZ10472" s="29" t="s">
        <v>166</v>
      </c>
      <c r="BA10472" s="29" t="s">
        <v>103</v>
      </c>
    </row>
    <row r="10473" spans="1:53" x14ac:dyDescent="0.25">
      <c r="A10473" s="29">
        <v>1</v>
      </c>
      <c r="B10473" s="29">
        <v>499</v>
      </c>
      <c r="C10473" s="41">
        <v>42094</v>
      </c>
      <c r="D10473" s="41">
        <v>31</v>
      </c>
      <c r="E10473" s="42" t="s">
        <v>107</v>
      </c>
      <c r="F10473" s="29" t="s">
        <v>661</v>
      </c>
      <c r="G10473" s="29" t="s">
        <v>312</v>
      </c>
      <c r="H10473" s="30" t="s">
        <v>110</v>
      </c>
      <c r="I10473" s="31" t="s">
        <v>102</v>
      </c>
      <c r="J10473" s="31" t="s">
        <v>102</v>
      </c>
      <c r="K10473" s="31" t="s">
        <v>102</v>
      </c>
      <c r="L10473" s="31" t="s">
        <v>102</v>
      </c>
      <c r="M10473" s="31" t="s">
        <v>102</v>
      </c>
      <c r="N10473" s="31" t="s">
        <v>102</v>
      </c>
      <c r="O10473" s="31" t="s">
        <v>102</v>
      </c>
      <c r="P10473" s="31" t="s">
        <v>102</v>
      </c>
      <c r="Q10473" s="31" t="s">
        <v>102</v>
      </c>
      <c r="R10473" s="31" t="s">
        <v>102</v>
      </c>
      <c r="S10473" s="31" t="s">
        <v>102</v>
      </c>
      <c r="T10473" s="31" t="s">
        <v>102</v>
      </c>
      <c r="U10473" s="31" t="s">
        <v>102</v>
      </c>
      <c r="V10473" s="31" t="s">
        <v>102</v>
      </c>
      <c r="W10473" s="31" t="s">
        <v>102</v>
      </c>
      <c r="X10473" s="31" t="s">
        <v>102</v>
      </c>
      <c r="Y10473" s="31"/>
      <c r="Z10473" s="33" t="s">
        <v>102</v>
      </c>
      <c r="AA10473" s="34" t="s">
        <v>102</v>
      </c>
      <c r="AB10473" s="35" t="s">
        <v>102</v>
      </c>
      <c r="AC10473" s="36" t="s">
        <v>102</v>
      </c>
      <c r="AD10473" s="34" t="s">
        <v>102</v>
      </c>
      <c r="AE10473" s="35" t="s">
        <v>102</v>
      </c>
      <c r="AF10473" s="35" t="s">
        <v>102</v>
      </c>
      <c r="AG10473" s="35" t="s">
        <v>102</v>
      </c>
      <c r="AH10473" s="37" t="s">
        <v>102</v>
      </c>
      <c r="AI10473" s="38" t="s">
        <v>102</v>
      </c>
      <c r="AJ10473" s="39" t="s">
        <v>102</v>
      </c>
      <c r="AK10473" s="40" t="s">
        <v>102</v>
      </c>
      <c r="AL10473" s="37" t="s">
        <v>102</v>
      </c>
      <c r="AM10473" s="33" t="s">
        <v>102</v>
      </c>
      <c r="AN10473" s="34" t="s">
        <v>102</v>
      </c>
      <c r="AO10473" s="35" t="s">
        <v>102</v>
      </c>
      <c r="AP10473" s="36" t="s">
        <v>102</v>
      </c>
      <c r="AQ10473" s="34" t="s">
        <v>102</v>
      </c>
      <c r="AR10473" s="35" t="s">
        <v>102</v>
      </c>
      <c r="AS10473" s="35" t="s">
        <v>102</v>
      </c>
      <c r="AT10473" s="35" t="s">
        <v>102</v>
      </c>
      <c r="AU10473" s="37" t="s">
        <v>102</v>
      </c>
      <c r="AV10473" s="38" t="s">
        <v>102</v>
      </c>
      <c r="AW10473" s="39" t="s">
        <v>102</v>
      </c>
      <c r="AX10473" s="40" t="s">
        <v>102</v>
      </c>
      <c r="AY10473" s="37" t="s">
        <v>102</v>
      </c>
      <c r="AZ10473" s="29" t="s">
        <v>166</v>
      </c>
      <c r="BA10473" s="29" t="s">
        <v>103</v>
      </c>
    </row>
    <row r="10474" spans="1:53" x14ac:dyDescent="0.25">
      <c r="A10474" s="29">
        <v>1</v>
      </c>
      <c r="B10474" s="29">
        <v>499</v>
      </c>
      <c r="C10474" s="41">
        <v>42185</v>
      </c>
      <c r="D10474" s="41">
        <v>31</v>
      </c>
      <c r="E10474" s="42" t="s">
        <v>107</v>
      </c>
      <c r="F10474" s="29" t="s">
        <v>661</v>
      </c>
      <c r="G10474" s="29" t="s">
        <v>312</v>
      </c>
      <c r="H10474" s="30" t="s">
        <v>110</v>
      </c>
      <c r="I10474" s="31" t="s">
        <v>102</v>
      </c>
      <c r="J10474" s="31" t="s">
        <v>102</v>
      </c>
      <c r="K10474" s="31" t="s">
        <v>102</v>
      </c>
      <c r="L10474" s="31" t="s">
        <v>102</v>
      </c>
      <c r="M10474" s="31" t="s">
        <v>102</v>
      </c>
      <c r="N10474" s="31" t="s">
        <v>102</v>
      </c>
      <c r="O10474" s="31" t="s">
        <v>102</v>
      </c>
      <c r="P10474" s="31" t="s">
        <v>102</v>
      </c>
      <c r="Q10474" s="31" t="s">
        <v>102</v>
      </c>
      <c r="R10474" s="31" t="s">
        <v>102</v>
      </c>
      <c r="S10474" s="31" t="s">
        <v>102</v>
      </c>
      <c r="T10474" s="31" t="s">
        <v>102</v>
      </c>
      <c r="U10474" s="31" t="s">
        <v>102</v>
      </c>
      <c r="V10474" s="31" t="s">
        <v>102</v>
      </c>
      <c r="W10474" s="31" t="s">
        <v>102</v>
      </c>
      <c r="X10474" s="31" t="s">
        <v>102</v>
      </c>
      <c r="Y10474" s="31"/>
      <c r="Z10474" s="33" t="s">
        <v>102</v>
      </c>
      <c r="AA10474" s="34" t="s">
        <v>102</v>
      </c>
      <c r="AB10474" s="35" t="s">
        <v>102</v>
      </c>
      <c r="AC10474" s="36" t="s">
        <v>102</v>
      </c>
      <c r="AD10474" s="34" t="s">
        <v>102</v>
      </c>
      <c r="AE10474" s="35" t="s">
        <v>102</v>
      </c>
      <c r="AF10474" s="35" t="s">
        <v>102</v>
      </c>
      <c r="AG10474" s="35" t="s">
        <v>102</v>
      </c>
      <c r="AH10474" s="37" t="s">
        <v>102</v>
      </c>
      <c r="AI10474" s="38" t="s">
        <v>102</v>
      </c>
      <c r="AJ10474" s="39" t="s">
        <v>102</v>
      </c>
      <c r="AK10474" s="40" t="s">
        <v>102</v>
      </c>
      <c r="AL10474" s="37" t="s">
        <v>102</v>
      </c>
      <c r="AM10474" s="33" t="s">
        <v>102</v>
      </c>
      <c r="AN10474" s="34" t="s">
        <v>102</v>
      </c>
      <c r="AO10474" s="35" t="s">
        <v>102</v>
      </c>
      <c r="AP10474" s="36" t="s">
        <v>102</v>
      </c>
      <c r="AQ10474" s="34" t="s">
        <v>102</v>
      </c>
      <c r="AR10474" s="35" t="s">
        <v>102</v>
      </c>
      <c r="AS10474" s="35" t="s">
        <v>102</v>
      </c>
      <c r="AT10474" s="35" t="s">
        <v>102</v>
      </c>
      <c r="AU10474" s="37" t="s">
        <v>102</v>
      </c>
      <c r="AV10474" s="38" t="s">
        <v>102</v>
      </c>
      <c r="AW10474" s="39" t="s">
        <v>102</v>
      </c>
      <c r="AX10474" s="40" t="s">
        <v>102</v>
      </c>
      <c r="AY10474" s="37" t="s">
        <v>102</v>
      </c>
      <c r="AZ10474" s="29" t="s">
        <v>166</v>
      </c>
      <c r="BA10474" s="29" t="s">
        <v>103</v>
      </c>
    </row>
    <row r="10475" spans="1:53" x14ac:dyDescent="0.25">
      <c r="A10475" s="29">
        <v>1</v>
      </c>
      <c r="B10475" s="29">
        <v>499</v>
      </c>
      <c r="C10475" s="41">
        <v>42277</v>
      </c>
      <c r="D10475" s="41">
        <v>31</v>
      </c>
      <c r="E10475" s="42" t="s">
        <v>107</v>
      </c>
      <c r="F10475" s="29" t="s">
        <v>661</v>
      </c>
      <c r="G10475" s="29" t="s">
        <v>312</v>
      </c>
      <c r="H10475" s="30" t="s">
        <v>110</v>
      </c>
      <c r="I10475" s="31" t="s">
        <v>102</v>
      </c>
      <c r="J10475" s="31" t="s">
        <v>102</v>
      </c>
      <c r="K10475" s="31" t="s">
        <v>102</v>
      </c>
      <c r="L10475" s="31" t="s">
        <v>102</v>
      </c>
      <c r="M10475" s="31" t="s">
        <v>102</v>
      </c>
      <c r="N10475" s="31" t="s">
        <v>102</v>
      </c>
      <c r="O10475" s="31" t="s">
        <v>102</v>
      </c>
      <c r="P10475" s="31" t="s">
        <v>102</v>
      </c>
      <c r="Q10475" s="31" t="s">
        <v>102</v>
      </c>
      <c r="R10475" s="31" t="s">
        <v>102</v>
      </c>
      <c r="S10475" s="31" t="s">
        <v>102</v>
      </c>
      <c r="T10475" s="31" t="s">
        <v>102</v>
      </c>
      <c r="U10475" s="31" t="s">
        <v>102</v>
      </c>
      <c r="V10475" s="31" t="s">
        <v>102</v>
      </c>
      <c r="W10475" s="31" t="s">
        <v>102</v>
      </c>
      <c r="X10475" s="31" t="s">
        <v>102</v>
      </c>
      <c r="Y10475" s="31"/>
      <c r="Z10475" s="33" t="s">
        <v>102</v>
      </c>
      <c r="AA10475" s="34" t="s">
        <v>102</v>
      </c>
      <c r="AB10475" s="35" t="s">
        <v>102</v>
      </c>
      <c r="AC10475" s="36" t="s">
        <v>102</v>
      </c>
      <c r="AD10475" s="34" t="s">
        <v>102</v>
      </c>
      <c r="AE10475" s="35" t="s">
        <v>102</v>
      </c>
      <c r="AF10475" s="35" t="s">
        <v>102</v>
      </c>
      <c r="AG10475" s="35" t="s">
        <v>102</v>
      </c>
      <c r="AH10475" s="37" t="s">
        <v>102</v>
      </c>
      <c r="AI10475" s="38" t="s">
        <v>102</v>
      </c>
      <c r="AJ10475" s="39" t="s">
        <v>102</v>
      </c>
      <c r="AK10475" s="40" t="s">
        <v>102</v>
      </c>
      <c r="AL10475" s="37" t="s">
        <v>102</v>
      </c>
      <c r="AM10475" s="33" t="s">
        <v>102</v>
      </c>
      <c r="AN10475" s="34" t="s">
        <v>102</v>
      </c>
      <c r="AO10475" s="35" t="s">
        <v>102</v>
      </c>
      <c r="AP10475" s="36" t="s">
        <v>102</v>
      </c>
      <c r="AQ10475" s="34" t="s">
        <v>102</v>
      </c>
      <c r="AR10475" s="35" t="s">
        <v>102</v>
      </c>
      <c r="AS10475" s="35" t="s">
        <v>102</v>
      </c>
      <c r="AT10475" s="35" t="s">
        <v>102</v>
      </c>
      <c r="AU10475" s="37" t="s">
        <v>102</v>
      </c>
      <c r="AV10475" s="38" t="s">
        <v>102</v>
      </c>
      <c r="AW10475" s="39" t="s">
        <v>102</v>
      </c>
      <c r="AX10475" s="40" t="s">
        <v>102</v>
      </c>
      <c r="AY10475" s="37" t="s">
        <v>102</v>
      </c>
      <c r="AZ10475" s="29" t="s">
        <v>166</v>
      </c>
      <c r="BA10475" s="29" t="s">
        <v>103</v>
      </c>
    </row>
    <row r="10476" spans="1:53" x14ac:dyDescent="0.25">
      <c r="A10476" s="29">
        <v>1</v>
      </c>
      <c r="B10476" s="29">
        <v>499</v>
      </c>
      <c r="C10476" s="41">
        <v>42369</v>
      </c>
      <c r="D10476" s="41">
        <v>31</v>
      </c>
      <c r="E10476" s="42" t="s">
        <v>107</v>
      </c>
      <c r="F10476" s="29" t="s">
        <v>661</v>
      </c>
      <c r="G10476" s="29" t="s">
        <v>312</v>
      </c>
      <c r="H10476" s="30" t="s">
        <v>110</v>
      </c>
      <c r="I10476" s="31" t="s">
        <v>102</v>
      </c>
      <c r="J10476" s="31" t="s">
        <v>102</v>
      </c>
      <c r="K10476" s="31" t="s">
        <v>102</v>
      </c>
      <c r="L10476" s="31" t="s">
        <v>102</v>
      </c>
      <c r="M10476" s="31" t="s">
        <v>102</v>
      </c>
      <c r="N10476" s="31" t="s">
        <v>102</v>
      </c>
      <c r="O10476" s="31" t="s">
        <v>102</v>
      </c>
      <c r="P10476" s="31" t="s">
        <v>102</v>
      </c>
      <c r="Q10476" s="31" t="s">
        <v>102</v>
      </c>
      <c r="R10476" s="31" t="s">
        <v>102</v>
      </c>
      <c r="S10476" s="31" t="s">
        <v>102</v>
      </c>
      <c r="T10476" s="31" t="s">
        <v>102</v>
      </c>
      <c r="U10476" s="31" t="s">
        <v>102</v>
      </c>
      <c r="V10476" s="31" t="s">
        <v>102</v>
      </c>
      <c r="W10476" s="31" t="s">
        <v>102</v>
      </c>
      <c r="X10476" s="31" t="s">
        <v>102</v>
      </c>
      <c r="Y10476" s="31"/>
      <c r="Z10476" s="33" t="s">
        <v>102</v>
      </c>
      <c r="AA10476" s="34" t="s">
        <v>102</v>
      </c>
      <c r="AB10476" s="35" t="s">
        <v>102</v>
      </c>
      <c r="AC10476" s="36" t="s">
        <v>102</v>
      </c>
      <c r="AD10476" s="34" t="s">
        <v>102</v>
      </c>
      <c r="AE10476" s="35" t="s">
        <v>102</v>
      </c>
      <c r="AF10476" s="35" t="s">
        <v>102</v>
      </c>
      <c r="AG10476" s="35" t="s">
        <v>102</v>
      </c>
      <c r="AH10476" s="37" t="s">
        <v>102</v>
      </c>
      <c r="AI10476" s="38" t="s">
        <v>102</v>
      </c>
      <c r="AJ10476" s="39" t="s">
        <v>102</v>
      </c>
      <c r="AK10476" s="40" t="s">
        <v>102</v>
      </c>
      <c r="AL10476" s="37" t="s">
        <v>102</v>
      </c>
      <c r="AM10476" s="33" t="s">
        <v>102</v>
      </c>
      <c r="AN10476" s="34" t="s">
        <v>102</v>
      </c>
      <c r="AO10476" s="35" t="s">
        <v>102</v>
      </c>
      <c r="AP10476" s="36" t="s">
        <v>102</v>
      </c>
      <c r="AQ10476" s="34" t="s">
        <v>102</v>
      </c>
      <c r="AR10476" s="35" t="s">
        <v>102</v>
      </c>
      <c r="AS10476" s="35" t="s">
        <v>102</v>
      </c>
      <c r="AT10476" s="35" t="s">
        <v>102</v>
      </c>
      <c r="AU10476" s="37" t="s">
        <v>102</v>
      </c>
      <c r="AV10476" s="38" t="s">
        <v>102</v>
      </c>
      <c r="AW10476" s="39" t="s">
        <v>102</v>
      </c>
      <c r="AX10476" s="40" t="s">
        <v>102</v>
      </c>
      <c r="AY10476" s="37" t="s">
        <v>102</v>
      </c>
      <c r="AZ10476" s="29" t="s">
        <v>166</v>
      </c>
      <c r="BA10476" s="29" t="s">
        <v>123</v>
      </c>
    </row>
    <row r="10477" spans="1:53" x14ac:dyDescent="0.25">
      <c r="A10477" s="29">
        <v>1</v>
      </c>
      <c r="B10477" s="29">
        <v>499</v>
      </c>
      <c r="C10477" s="41">
        <v>42460</v>
      </c>
      <c r="D10477" s="41">
        <v>31</v>
      </c>
      <c r="E10477" s="42" t="s">
        <v>107</v>
      </c>
      <c r="F10477" s="29" t="s">
        <v>661</v>
      </c>
      <c r="G10477" s="29" t="s">
        <v>312</v>
      </c>
      <c r="H10477" s="30" t="s">
        <v>110</v>
      </c>
      <c r="I10477" s="31" t="s">
        <v>102</v>
      </c>
      <c r="J10477" s="31" t="s">
        <v>102</v>
      </c>
      <c r="K10477" s="31" t="s">
        <v>102</v>
      </c>
      <c r="L10477" s="31" t="s">
        <v>102</v>
      </c>
      <c r="M10477" s="31" t="s">
        <v>102</v>
      </c>
      <c r="N10477" s="31" t="s">
        <v>102</v>
      </c>
      <c r="O10477" s="31" t="s">
        <v>102</v>
      </c>
      <c r="P10477" s="31" t="s">
        <v>102</v>
      </c>
      <c r="Q10477" s="31" t="s">
        <v>102</v>
      </c>
      <c r="R10477" s="31" t="s">
        <v>102</v>
      </c>
      <c r="S10477" s="31" t="s">
        <v>102</v>
      </c>
      <c r="T10477" s="31" t="s">
        <v>102</v>
      </c>
      <c r="U10477" s="31" t="s">
        <v>102</v>
      </c>
      <c r="V10477" s="31" t="s">
        <v>102</v>
      </c>
      <c r="W10477" s="31" t="s">
        <v>102</v>
      </c>
      <c r="X10477" s="31" t="s">
        <v>102</v>
      </c>
      <c r="Y10477" s="31"/>
      <c r="Z10477" s="33" t="s">
        <v>102</v>
      </c>
      <c r="AA10477" s="34" t="s">
        <v>102</v>
      </c>
      <c r="AB10477" s="35" t="s">
        <v>102</v>
      </c>
      <c r="AC10477" s="36" t="s">
        <v>102</v>
      </c>
      <c r="AD10477" s="34" t="s">
        <v>102</v>
      </c>
      <c r="AE10477" s="35" t="s">
        <v>102</v>
      </c>
      <c r="AF10477" s="35" t="s">
        <v>102</v>
      </c>
      <c r="AG10477" s="35" t="s">
        <v>102</v>
      </c>
      <c r="AH10477" s="37" t="s">
        <v>102</v>
      </c>
      <c r="AI10477" s="38" t="s">
        <v>102</v>
      </c>
      <c r="AJ10477" s="39" t="s">
        <v>102</v>
      </c>
      <c r="AK10477" s="40" t="s">
        <v>102</v>
      </c>
      <c r="AL10477" s="37" t="s">
        <v>102</v>
      </c>
      <c r="AM10477" s="33" t="s">
        <v>102</v>
      </c>
      <c r="AN10477" s="34" t="s">
        <v>102</v>
      </c>
      <c r="AO10477" s="35" t="s">
        <v>102</v>
      </c>
      <c r="AP10477" s="36" t="s">
        <v>102</v>
      </c>
      <c r="AQ10477" s="34" t="s">
        <v>102</v>
      </c>
      <c r="AR10477" s="35" t="s">
        <v>102</v>
      </c>
      <c r="AS10477" s="35" t="s">
        <v>102</v>
      </c>
      <c r="AT10477" s="35" t="s">
        <v>102</v>
      </c>
      <c r="AU10477" s="37" t="s">
        <v>102</v>
      </c>
      <c r="AV10477" s="38" t="s">
        <v>102</v>
      </c>
      <c r="AW10477" s="39" t="s">
        <v>102</v>
      </c>
      <c r="AX10477" s="40" t="s">
        <v>102</v>
      </c>
      <c r="AY10477" s="37" t="s">
        <v>102</v>
      </c>
      <c r="AZ10477" s="29" t="s">
        <v>166</v>
      </c>
      <c r="BA10477" s="29" t="s">
        <v>123</v>
      </c>
    </row>
    <row r="10478" spans="1:53" x14ac:dyDescent="0.25">
      <c r="A10478" s="29">
        <v>1</v>
      </c>
      <c r="B10478" s="29">
        <v>499</v>
      </c>
      <c r="C10478" s="41">
        <v>42551</v>
      </c>
      <c r="D10478" s="41">
        <v>31</v>
      </c>
      <c r="E10478" s="42" t="s">
        <v>107</v>
      </c>
      <c r="F10478" s="29" t="s">
        <v>661</v>
      </c>
      <c r="G10478" s="29" t="s">
        <v>312</v>
      </c>
      <c r="H10478" s="30" t="s">
        <v>110</v>
      </c>
      <c r="I10478" s="31" t="s">
        <v>102</v>
      </c>
      <c r="J10478" s="31" t="s">
        <v>102</v>
      </c>
      <c r="K10478" s="31" t="s">
        <v>102</v>
      </c>
      <c r="L10478" s="31" t="s">
        <v>102</v>
      </c>
      <c r="M10478" s="31" t="s">
        <v>102</v>
      </c>
      <c r="N10478" s="31" t="s">
        <v>102</v>
      </c>
      <c r="O10478" s="31" t="s">
        <v>102</v>
      </c>
      <c r="P10478" s="31" t="s">
        <v>102</v>
      </c>
      <c r="Q10478" s="31" t="s">
        <v>102</v>
      </c>
      <c r="R10478" s="31" t="s">
        <v>102</v>
      </c>
      <c r="S10478" s="31" t="s">
        <v>102</v>
      </c>
      <c r="T10478" s="31" t="s">
        <v>102</v>
      </c>
      <c r="U10478" s="31" t="s">
        <v>102</v>
      </c>
      <c r="V10478" s="31" t="s">
        <v>102</v>
      </c>
      <c r="W10478" s="31" t="s">
        <v>102</v>
      </c>
      <c r="X10478" s="31" t="s">
        <v>102</v>
      </c>
      <c r="Y10478" s="31"/>
      <c r="Z10478" s="33" t="s">
        <v>102</v>
      </c>
      <c r="AA10478" s="34" t="s">
        <v>102</v>
      </c>
      <c r="AB10478" s="35" t="s">
        <v>102</v>
      </c>
      <c r="AC10478" s="36" t="s">
        <v>102</v>
      </c>
      <c r="AD10478" s="34" t="s">
        <v>102</v>
      </c>
      <c r="AE10478" s="35" t="s">
        <v>102</v>
      </c>
      <c r="AF10478" s="35" t="s">
        <v>102</v>
      </c>
      <c r="AG10478" s="35" t="s">
        <v>102</v>
      </c>
      <c r="AH10478" s="37" t="s">
        <v>102</v>
      </c>
      <c r="AI10478" s="38" t="s">
        <v>102</v>
      </c>
      <c r="AJ10478" s="39" t="s">
        <v>102</v>
      </c>
      <c r="AK10478" s="40" t="s">
        <v>102</v>
      </c>
      <c r="AL10478" s="37" t="s">
        <v>102</v>
      </c>
      <c r="AM10478" s="33" t="s">
        <v>102</v>
      </c>
      <c r="AN10478" s="34" t="s">
        <v>102</v>
      </c>
      <c r="AO10478" s="35" t="s">
        <v>102</v>
      </c>
      <c r="AP10478" s="36" t="s">
        <v>102</v>
      </c>
      <c r="AQ10478" s="34" t="s">
        <v>102</v>
      </c>
      <c r="AR10478" s="35" t="s">
        <v>102</v>
      </c>
      <c r="AS10478" s="35" t="s">
        <v>102</v>
      </c>
      <c r="AT10478" s="35" t="s">
        <v>102</v>
      </c>
      <c r="AU10478" s="37" t="s">
        <v>102</v>
      </c>
      <c r="AV10478" s="38" t="s">
        <v>102</v>
      </c>
      <c r="AW10478" s="39" t="s">
        <v>102</v>
      </c>
      <c r="AX10478" s="40" t="s">
        <v>102</v>
      </c>
      <c r="AY10478" s="37" t="s">
        <v>102</v>
      </c>
      <c r="AZ10478" s="29" t="s">
        <v>166</v>
      </c>
      <c r="BA10478" s="29" t="s">
        <v>123</v>
      </c>
    </row>
    <row r="10479" spans="1:53" x14ac:dyDescent="0.25">
      <c r="A10479" s="29">
        <v>1</v>
      </c>
      <c r="B10479" s="29">
        <v>499</v>
      </c>
      <c r="C10479" s="41">
        <v>42643</v>
      </c>
      <c r="D10479" s="41">
        <v>31</v>
      </c>
      <c r="E10479" s="42" t="s">
        <v>107</v>
      </c>
      <c r="F10479" s="29" t="s">
        <v>661</v>
      </c>
      <c r="G10479" s="29" t="s">
        <v>312</v>
      </c>
      <c r="H10479" s="30" t="s">
        <v>110</v>
      </c>
      <c r="I10479" s="31" t="s">
        <v>102</v>
      </c>
      <c r="J10479" s="31" t="s">
        <v>102</v>
      </c>
      <c r="K10479" s="31" t="s">
        <v>102</v>
      </c>
      <c r="L10479" s="31" t="s">
        <v>102</v>
      </c>
      <c r="M10479" s="31" t="s">
        <v>102</v>
      </c>
      <c r="N10479" s="31" t="s">
        <v>102</v>
      </c>
      <c r="O10479" s="31" t="s">
        <v>102</v>
      </c>
      <c r="P10479" s="31" t="s">
        <v>102</v>
      </c>
      <c r="Q10479" s="31" t="s">
        <v>102</v>
      </c>
      <c r="R10479" s="31" t="s">
        <v>102</v>
      </c>
      <c r="S10479" s="31" t="s">
        <v>102</v>
      </c>
      <c r="T10479" s="31" t="s">
        <v>102</v>
      </c>
      <c r="U10479" s="31" t="s">
        <v>102</v>
      </c>
      <c r="V10479" s="31" t="s">
        <v>102</v>
      </c>
      <c r="W10479" s="31" t="s">
        <v>102</v>
      </c>
      <c r="X10479" s="31" t="s">
        <v>102</v>
      </c>
      <c r="Y10479" s="31"/>
      <c r="Z10479" s="33" t="s">
        <v>102</v>
      </c>
      <c r="AA10479" s="34" t="s">
        <v>102</v>
      </c>
      <c r="AB10479" s="35" t="s">
        <v>102</v>
      </c>
      <c r="AC10479" s="36" t="s">
        <v>102</v>
      </c>
      <c r="AD10479" s="34" t="s">
        <v>102</v>
      </c>
      <c r="AE10479" s="35" t="s">
        <v>102</v>
      </c>
      <c r="AF10479" s="35" t="s">
        <v>102</v>
      </c>
      <c r="AG10479" s="35" t="s">
        <v>102</v>
      </c>
      <c r="AH10479" s="37" t="s">
        <v>102</v>
      </c>
      <c r="AI10479" s="38" t="s">
        <v>102</v>
      </c>
      <c r="AJ10479" s="39" t="s">
        <v>102</v>
      </c>
      <c r="AK10479" s="40" t="s">
        <v>102</v>
      </c>
      <c r="AL10479" s="37" t="s">
        <v>102</v>
      </c>
      <c r="AM10479" s="33" t="s">
        <v>102</v>
      </c>
      <c r="AN10479" s="34" t="s">
        <v>102</v>
      </c>
      <c r="AO10479" s="35" t="s">
        <v>102</v>
      </c>
      <c r="AP10479" s="36" t="s">
        <v>102</v>
      </c>
      <c r="AQ10479" s="34" t="s">
        <v>102</v>
      </c>
      <c r="AR10479" s="35" t="s">
        <v>102</v>
      </c>
      <c r="AS10479" s="35" t="s">
        <v>102</v>
      </c>
      <c r="AT10479" s="35" t="s">
        <v>102</v>
      </c>
      <c r="AU10479" s="37" t="s">
        <v>102</v>
      </c>
      <c r="AV10479" s="38" t="s">
        <v>102</v>
      </c>
      <c r="AW10479" s="39" t="s">
        <v>102</v>
      </c>
      <c r="AX10479" s="40" t="s">
        <v>102</v>
      </c>
      <c r="AY10479" s="37" t="s">
        <v>102</v>
      </c>
      <c r="AZ10479" s="29" t="s">
        <v>166</v>
      </c>
      <c r="BA10479" s="29" t="s">
        <v>123</v>
      </c>
    </row>
    <row r="10480" spans="1:53" x14ac:dyDescent="0.25">
      <c r="A10480" s="29">
        <v>1</v>
      </c>
      <c r="B10480" s="29">
        <v>499</v>
      </c>
      <c r="C10480" s="41">
        <v>42735</v>
      </c>
      <c r="D10480" s="41">
        <v>31</v>
      </c>
      <c r="E10480" s="42" t="s">
        <v>107</v>
      </c>
      <c r="F10480" s="29" t="s">
        <v>661</v>
      </c>
      <c r="G10480" s="29" t="s">
        <v>312</v>
      </c>
      <c r="H10480" s="30" t="s">
        <v>110</v>
      </c>
      <c r="I10480" s="31" t="s">
        <v>102</v>
      </c>
      <c r="J10480" s="31" t="s">
        <v>102</v>
      </c>
      <c r="K10480" s="31" t="s">
        <v>102</v>
      </c>
      <c r="L10480" s="31" t="s">
        <v>102</v>
      </c>
      <c r="M10480" s="31" t="s">
        <v>102</v>
      </c>
      <c r="N10480" s="31" t="s">
        <v>102</v>
      </c>
      <c r="O10480" s="31" t="s">
        <v>102</v>
      </c>
      <c r="P10480" s="31" t="s">
        <v>102</v>
      </c>
      <c r="Q10480" s="31" t="s">
        <v>102</v>
      </c>
      <c r="R10480" s="31" t="s">
        <v>102</v>
      </c>
      <c r="S10480" s="31" t="s">
        <v>102</v>
      </c>
      <c r="T10480" s="31" t="s">
        <v>102</v>
      </c>
      <c r="U10480" s="31" t="s">
        <v>102</v>
      </c>
      <c r="V10480" s="31" t="s">
        <v>102</v>
      </c>
      <c r="W10480" s="31" t="s">
        <v>102</v>
      </c>
      <c r="X10480" s="31" t="s">
        <v>102</v>
      </c>
      <c r="Y10480" s="31"/>
      <c r="Z10480" s="33" t="s">
        <v>102</v>
      </c>
      <c r="AA10480" s="34" t="s">
        <v>102</v>
      </c>
      <c r="AB10480" s="35" t="s">
        <v>102</v>
      </c>
      <c r="AC10480" s="36" t="s">
        <v>102</v>
      </c>
      <c r="AD10480" s="34" t="s">
        <v>102</v>
      </c>
      <c r="AE10480" s="35" t="s">
        <v>102</v>
      </c>
      <c r="AF10480" s="35" t="s">
        <v>102</v>
      </c>
      <c r="AG10480" s="35" t="s">
        <v>102</v>
      </c>
      <c r="AH10480" s="37" t="s">
        <v>102</v>
      </c>
      <c r="AI10480" s="38" t="s">
        <v>102</v>
      </c>
      <c r="AJ10480" s="39" t="s">
        <v>102</v>
      </c>
      <c r="AK10480" s="40" t="s">
        <v>102</v>
      </c>
      <c r="AL10480" s="37" t="s">
        <v>102</v>
      </c>
      <c r="AM10480" s="33" t="s">
        <v>102</v>
      </c>
      <c r="AN10480" s="34" t="s">
        <v>102</v>
      </c>
      <c r="AO10480" s="35" t="s">
        <v>102</v>
      </c>
      <c r="AP10480" s="36" t="s">
        <v>102</v>
      </c>
      <c r="AQ10480" s="34" t="s">
        <v>102</v>
      </c>
      <c r="AR10480" s="35" t="s">
        <v>102</v>
      </c>
      <c r="AS10480" s="35" t="s">
        <v>102</v>
      </c>
      <c r="AT10480" s="35" t="s">
        <v>102</v>
      </c>
      <c r="AU10480" s="37" t="s">
        <v>102</v>
      </c>
      <c r="AV10480" s="38" t="s">
        <v>102</v>
      </c>
      <c r="AW10480" s="39" t="s">
        <v>102</v>
      </c>
      <c r="AX10480" s="40" t="s">
        <v>102</v>
      </c>
      <c r="AY10480" s="37" t="s">
        <v>102</v>
      </c>
      <c r="AZ10480" s="29" t="s">
        <v>166</v>
      </c>
      <c r="BA10480" s="29" t="s">
        <v>123</v>
      </c>
    </row>
    <row r="10481" spans="1:53" x14ac:dyDescent="0.25">
      <c r="A10481" s="29">
        <v>1</v>
      </c>
      <c r="B10481" s="29">
        <v>499</v>
      </c>
      <c r="C10481" s="41">
        <v>42825</v>
      </c>
      <c r="D10481" s="41">
        <v>31</v>
      </c>
      <c r="E10481" s="42" t="s">
        <v>107</v>
      </c>
      <c r="F10481" s="29" t="s">
        <v>661</v>
      </c>
      <c r="G10481" s="29" t="s">
        <v>312</v>
      </c>
      <c r="H10481" s="30" t="s">
        <v>110</v>
      </c>
      <c r="I10481" s="31" t="s">
        <v>102</v>
      </c>
      <c r="J10481" s="31" t="s">
        <v>102</v>
      </c>
      <c r="K10481" s="31" t="s">
        <v>102</v>
      </c>
      <c r="L10481" s="31" t="s">
        <v>102</v>
      </c>
      <c r="M10481" s="31" t="s">
        <v>102</v>
      </c>
      <c r="N10481" s="31" t="s">
        <v>102</v>
      </c>
      <c r="O10481" s="31" t="s">
        <v>102</v>
      </c>
      <c r="P10481" s="31" t="s">
        <v>102</v>
      </c>
      <c r="Q10481" s="31" t="s">
        <v>102</v>
      </c>
      <c r="R10481" s="31" t="s">
        <v>102</v>
      </c>
      <c r="S10481" s="31" t="s">
        <v>102</v>
      </c>
      <c r="T10481" s="31" t="s">
        <v>102</v>
      </c>
      <c r="U10481" s="31" t="s">
        <v>102</v>
      </c>
      <c r="V10481" s="31" t="s">
        <v>102</v>
      </c>
      <c r="W10481" s="31" t="s">
        <v>102</v>
      </c>
      <c r="X10481" s="31" t="s">
        <v>102</v>
      </c>
      <c r="Y10481" s="31"/>
      <c r="Z10481" s="33" t="s">
        <v>102</v>
      </c>
      <c r="AA10481" s="34" t="s">
        <v>102</v>
      </c>
      <c r="AB10481" s="35" t="s">
        <v>102</v>
      </c>
      <c r="AC10481" s="36" t="s">
        <v>102</v>
      </c>
      <c r="AD10481" s="34" t="s">
        <v>102</v>
      </c>
      <c r="AE10481" s="35" t="s">
        <v>102</v>
      </c>
      <c r="AF10481" s="35" t="s">
        <v>102</v>
      </c>
      <c r="AG10481" s="35" t="s">
        <v>102</v>
      </c>
      <c r="AH10481" s="37" t="s">
        <v>102</v>
      </c>
      <c r="AI10481" s="38" t="s">
        <v>102</v>
      </c>
      <c r="AJ10481" s="39" t="s">
        <v>102</v>
      </c>
      <c r="AK10481" s="40" t="s">
        <v>102</v>
      </c>
      <c r="AL10481" s="37" t="s">
        <v>102</v>
      </c>
      <c r="AM10481" s="33" t="s">
        <v>102</v>
      </c>
      <c r="AN10481" s="34" t="s">
        <v>102</v>
      </c>
      <c r="AO10481" s="35" t="s">
        <v>102</v>
      </c>
      <c r="AP10481" s="36" t="s">
        <v>102</v>
      </c>
      <c r="AQ10481" s="34" t="s">
        <v>102</v>
      </c>
      <c r="AR10481" s="35" t="s">
        <v>102</v>
      </c>
      <c r="AS10481" s="35" t="s">
        <v>102</v>
      </c>
      <c r="AT10481" s="35" t="s">
        <v>102</v>
      </c>
      <c r="AU10481" s="37" t="s">
        <v>102</v>
      </c>
      <c r="AV10481" s="38" t="s">
        <v>102</v>
      </c>
      <c r="AW10481" s="39" t="s">
        <v>102</v>
      </c>
      <c r="AX10481" s="40" t="s">
        <v>102</v>
      </c>
      <c r="AY10481" s="37" t="s">
        <v>102</v>
      </c>
      <c r="AZ10481" s="29" t="s">
        <v>166</v>
      </c>
      <c r="BA10481" s="29" t="s">
        <v>123</v>
      </c>
    </row>
    <row r="10482" spans="1:53" x14ac:dyDescent="0.25">
      <c r="A10482" s="29">
        <v>1</v>
      </c>
      <c r="B10482" s="29">
        <v>499</v>
      </c>
      <c r="C10482" s="41">
        <v>42916</v>
      </c>
      <c r="D10482" s="41">
        <v>31</v>
      </c>
      <c r="E10482" s="42" t="s">
        <v>107</v>
      </c>
      <c r="F10482" s="29" t="s">
        <v>661</v>
      </c>
      <c r="G10482" s="29" t="s">
        <v>312</v>
      </c>
      <c r="H10482" s="30" t="s">
        <v>110</v>
      </c>
      <c r="I10482" s="31" t="s">
        <v>102</v>
      </c>
      <c r="J10482" s="31" t="s">
        <v>102</v>
      </c>
      <c r="K10482" s="31" t="s">
        <v>102</v>
      </c>
      <c r="L10482" s="31" t="s">
        <v>102</v>
      </c>
      <c r="M10482" s="31" t="s">
        <v>102</v>
      </c>
      <c r="N10482" s="31" t="s">
        <v>102</v>
      </c>
      <c r="O10482" s="31" t="s">
        <v>102</v>
      </c>
      <c r="P10482" s="31" t="s">
        <v>102</v>
      </c>
      <c r="Q10482" s="31" t="s">
        <v>102</v>
      </c>
      <c r="R10482" s="31" t="s">
        <v>102</v>
      </c>
      <c r="S10482" s="31" t="s">
        <v>102</v>
      </c>
      <c r="T10482" s="31" t="s">
        <v>102</v>
      </c>
      <c r="U10482" s="31" t="s">
        <v>102</v>
      </c>
      <c r="V10482" s="31" t="s">
        <v>102</v>
      </c>
      <c r="W10482" s="31" t="s">
        <v>102</v>
      </c>
      <c r="X10482" s="31" t="s">
        <v>102</v>
      </c>
      <c r="Y10482" s="31"/>
      <c r="Z10482" s="33" t="s">
        <v>102</v>
      </c>
      <c r="AA10482" s="34" t="s">
        <v>102</v>
      </c>
      <c r="AB10482" s="35" t="s">
        <v>102</v>
      </c>
      <c r="AC10482" s="36" t="s">
        <v>102</v>
      </c>
      <c r="AD10482" s="34" t="s">
        <v>102</v>
      </c>
      <c r="AE10482" s="35" t="s">
        <v>102</v>
      </c>
      <c r="AF10482" s="35" t="s">
        <v>102</v>
      </c>
      <c r="AG10482" s="35" t="s">
        <v>102</v>
      </c>
      <c r="AH10482" s="37" t="s">
        <v>102</v>
      </c>
      <c r="AI10482" s="38" t="s">
        <v>102</v>
      </c>
      <c r="AJ10482" s="39" t="s">
        <v>102</v>
      </c>
      <c r="AK10482" s="40" t="s">
        <v>102</v>
      </c>
      <c r="AL10482" s="37" t="s">
        <v>102</v>
      </c>
      <c r="AM10482" s="33" t="s">
        <v>102</v>
      </c>
      <c r="AN10482" s="34" t="s">
        <v>102</v>
      </c>
      <c r="AO10482" s="35" t="s">
        <v>102</v>
      </c>
      <c r="AP10482" s="36" t="s">
        <v>102</v>
      </c>
      <c r="AQ10482" s="34" t="s">
        <v>102</v>
      </c>
      <c r="AR10482" s="35" t="s">
        <v>102</v>
      </c>
      <c r="AS10482" s="35" t="s">
        <v>102</v>
      </c>
      <c r="AT10482" s="35" t="s">
        <v>102</v>
      </c>
      <c r="AU10482" s="37" t="s">
        <v>102</v>
      </c>
      <c r="AV10482" s="38" t="s">
        <v>102</v>
      </c>
      <c r="AW10482" s="39" t="s">
        <v>102</v>
      </c>
      <c r="AX10482" s="40" t="s">
        <v>102</v>
      </c>
      <c r="AY10482" s="37" t="s">
        <v>102</v>
      </c>
      <c r="AZ10482" s="29" t="s">
        <v>166</v>
      </c>
      <c r="BA10482" s="29" t="s">
        <v>123</v>
      </c>
    </row>
    <row r="10483" spans="1:53" x14ac:dyDescent="0.25">
      <c r="A10483" s="29">
        <v>1</v>
      </c>
      <c r="B10483" s="29">
        <v>499</v>
      </c>
      <c r="C10483" s="41">
        <v>43008</v>
      </c>
      <c r="D10483" s="41">
        <v>31</v>
      </c>
      <c r="E10483" s="42" t="s">
        <v>107</v>
      </c>
      <c r="F10483" s="29" t="s">
        <v>661</v>
      </c>
      <c r="G10483" s="29" t="s">
        <v>312</v>
      </c>
      <c r="H10483" s="30" t="s">
        <v>110</v>
      </c>
      <c r="I10483" s="31" t="s">
        <v>102</v>
      </c>
      <c r="J10483" s="31" t="s">
        <v>102</v>
      </c>
      <c r="K10483" s="31" t="s">
        <v>102</v>
      </c>
      <c r="L10483" s="31" t="s">
        <v>102</v>
      </c>
      <c r="M10483" s="31" t="s">
        <v>102</v>
      </c>
      <c r="N10483" s="31" t="s">
        <v>102</v>
      </c>
      <c r="O10483" s="31" t="s">
        <v>102</v>
      </c>
      <c r="P10483" s="31" t="s">
        <v>102</v>
      </c>
      <c r="Q10483" s="31" t="s">
        <v>102</v>
      </c>
      <c r="R10483" s="31" t="s">
        <v>102</v>
      </c>
      <c r="S10483" s="31" t="s">
        <v>102</v>
      </c>
      <c r="T10483" s="31" t="s">
        <v>102</v>
      </c>
      <c r="U10483" s="31" t="s">
        <v>102</v>
      </c>
      <c r="V10483" s="31" t="s">
        <v>102</v>
      </c>
      <c r="W10483" s="31" t="s">
        <v>102</v>
      </c>
      <c r="X10483" s="31" t="s">
        <v>102</v>
      </c>
      <c r="Y10483" s="31"/>
      <c r="Z10483" s="33" t="s">
        <v>102</v>
      </c>
      <c r="AA10483" s="34" t="s">
        <v>102</v>
      </c>
      <c r="AB10483" s="35" t="s">
        <v>102</v>
      </c>
      <c r="AC10483" s="36" t="s">
        <v>102</v>
      </c>
      <c r="AD10483" s="34" t="s">
        <v>102</v>
      </c>
      <c r="AE10483" s="35" t="s">
        <v>102</v>
      </c>
      <c r="AF10483" s="35" t="s">
        <v>102</v>
      </c>
      <c r="AG10483" s="35" t="s">
        <v>102</v>
      </c>
      <c r="AH10483" s="37" t="s">
        <v>102</v>
      </c>
      <c r="AI10483" s="38" t="s">
        <v>102</v>
      </c>
      <c r="AJ10483" s="39" t="s">
        <v>102</v>
      </c>
      <c r="AK10483" s="40" t="s">
        <v>102</v>
      </c>
      <c r="AL10483" s="37" t="s">
        <v>102</v>
      </c>
      <c r="AM10483" s="33" t="s">
        <v>102</v>
      </c>
      <c r="AN10483" s="34" t="s">
        <v>102</v>
      </c>
      <c r="AO10483" s="35" t="s">
        <v>102</v>
      </c>
      <c r="AP10483" s="36" t="s">
        <v>102</v>
      </c>
      <c r="AQ10483" s="34" t="s">
        <v>102</v>
      </c>
      <c r="AR10483" s="35" t="s">
        <v>102</v>
      </c>
      <c r="AS10483" s="35" t="s">
        <v>102</v>
      </c>
      <c r="AT10483" s="35" t="s">
        <v>102</v>
      </c>
      <c r="AU10483" s="37" t="s">
        <v>102</v>
      </c>
      <c r="AV10483" s="38" t="s">
        <v>102</v>
      </c>
      <c r="AW10483" s="39" t="s">
        <v>102</v>
      </c>
      <c r="AX10483" s="40" t="s">
        <v>102</v>
      </c>
      <c r="AY10483" s="37" t="s">
        <v>102</v>
      </c>
      <c r="AZ10483" s="29" t="s">
        <v>166</v>
      </c>
      <c r="BA10483" s="29" t="s">
        <v>123</v>
      </c>
    </row>
    <row r="10484" spans="1:53" x14ac:dyDescent="0.25">
      <c r="A10484" s="29">
        <v>0</v>
      </c>
      <c r="B10484" s="29">
        <v>500</v>
      </c>
      <c r="C10484" s="41">
        <v>41182</v>
      </c>
      <c r="D10484" s="41">
        <v>41121</v>
      </c>
      <c r="E10484" s="42" t="s">
        <v>98</v>
      </c>
      <c r="F10484" s="29" t="s">
        <v>662</v>
      </c>
      <c r="G10484" s="29" t="s">
        <v>150</v>
      </c>
      <c r="H10484" s="30" t="s">
        <v>151</v>
      </c>
      <c r="I10484" s="31">
        <v>2492</v>
      </c>
      <c r="J10484" s="31">
        <v>669970</v>
      </c>
      <c r="K10484" s="31" t="s">
        <v>165</v>
      </c>
      <c r="L10484" s="31">
        <v>5110</v>
      </c>
      <c r="M10484" s="31" t="s">
        <v>102</v>
      </c>
      <c r="N10484" s="31">
        <v>109000</v>
      </c>
      <c r="O10484" s="31">
        <v>236720</v>
      </c>
      <c r="P10484" s="31">
        <v>-127720</v>
      </c>
      <c r="Q10484" s="31">
        <v>99895</v>
      </c>
      <c r="R10484" s="31">
        <v>599159</v>
      </c>
      <c r="S10484" s="31">
        <v>251438</v>
      </c>
      <c r="T10484" s="31">
        <v>38486</v>
      </c>
      <c r="U10484" s="31">
        <v>21.8324</v>
      </c>
      <c r="V10484" s="31">
        <v>0</v>
      </c>
      <c r="W10484" s="31">
        <v>2001</v>
      </c>
      <c r="X10484" s="31" t="s">
        <v>165</v>
      </c>
      <c r="Y10484" s="31"/>
      <c r="Z10484" s="33">
        <v>3.7195695329641626E-3</v>
      </c>
      <c r="AA10484" s="34" t="s">
        <v>102</v>
      </c>
      <c r="AB10484" s="35" t="s">
        <v>102</v>
      </c>
      <c r="AC10484" s="36">
        <v>0.91646788990825689</v>
      </c>
      <c r="AD10484" s="34">
        <v>0.16269385196352076</v>
      </c>
      <c r="AE10484" s="35" t="s">
        <v>102</v>
      </c>
      <c r="AF10484" s="35" t="s">
        <v>102</v>
      </c>
      <c r="AG10484" s="35">
        <v>0.41965154491545648</v>
      </c>
      <c r="AH10484" s="37" t="s">
        <v>165</v>
      </c>
      <c r="AI10484" s="38">
        <v>0.39158512720156557</v>
      </c>
      <c r="AJ10484" s="39">
        <v>3.0508828753526278E-2</v>
      </c>
      <c r="AK10484" s="40">
        <v>17.408148417606402</v>
      </c>
      <c r="AL10484" s="37">
        <v>21.8324</v>
      </c>
      <c r="AM10484" s="33" t="s">
        <v>102</v>
      </c>
      <c r="AN10484" s="34" t="s">
        <v>102</v>
      </c>
      <c r="AO10484" s="35" t="s">
        <v>102</v>
      </c>
      <c r="AP10484" s="36" t="s">
        <v>102</v>
      </c>
      <c r="AQ10484" s="34" t="s">
        <v>102</v>
      </c>
      <c r="AR10484" s="35" t="s">
        <v>102</v>
      </c>
      <c r="AS10484" s="35" t="s">
        <v>102</v>
      </c>
      <c r="AT10484" s="35" t="s">
        <v>102</v>
      </c>
      <c r="AU10484" s="37" t="s">
        <v>102</v>
      </c>
      <c r="AV10484" s="38" t="s">
        <v>102</v>
      </c>
      <c r="AW10484" s="39" t="s">
        <v>102</v>
      </c>
      <c r="AX10484" s="40" t="s">
        <v>102</v>
      </c>
      <c r="AY10484" s="37" t="s">
        <v>102</v>
      </c>
      <c r="AZ10484" s="29" t="s">
        <v>160</v>
      </c>
      <c r="BA10484" s="29" t="s">
        <v>123</v>
      </c>
    </row>
    <row r="10485" spans="1:53" x14ac:dyDescent="0.25">
      <c r="A10485" s="29">
        <v>0</v>
      </c>
      <c r="B10485" s="29">
        <v>500</v>
      </c>
      <c r="C10485" s="41">
        <v>41274</v>
      </c>
      <c r="D10485" s="41">
        <v>41213</v>
      </c>
      <c r="E10485" s="42" t="s">
        <v>98</v>
      </c>
      <c r="F10485" s="29" t="s">
        <v>662</v>
      </c>
      <c r="G10485" s="29" t="s">
        <v>150</v>
      </c>
      <c r="H10485" s="30" t="s">
        <v>151</v>
      </c>
      <c r="I10485" s="31">
        <v>1813</v>
      </c>
      <c r="J10485" s="31">
        <v>668044</v>
      </c>
      <c r="K10485" s="31" t="s">
        <v>165</v>
      </c>
      <c r="L10485" s="31">
        <v>4526</v>
      </c>
      <c r="M10485" s="31" t="s">
        <v>102</v>
      </c>
      <c r="N10485" s="31">
        <v>119549</v>
      </c>
      <c r="O10485" s="31">
        <v>220081</v>
      </c>
      <c r="P10485" s="31">
        <v>-100532</v>
      </c>
      <c r="Q10485" s="31">
        <v>92578</v>
      </c>
      <c r="R10485" s="31">
        <v>577679</v>
      </c>
      <c r="S10485" s="31">
        <v>235009</v>
      </c>
      <c r="T10485" s="31">
        <v>41379</v>
      </c>
      <c r="U10485" s="31">
        <v>15.2156</v>
      </c>
      <c r="V10485" s="31">
        <v>0</v>
      </c>
      <c r="W10485" s="31">
        <v>1453</v>
      </c>
      <c r="X10485" s="31" t="s">
        <v>165</v>
      </c>
      <c r="Y10485" s="31"/>
      <c r="Z10485" s="33">
        <v>2.7138930968618833E-3</v>
      </c>
      <c r="AA10485" s="34" t="s">
        <v>102</v>
      </c>
      <c r="AB10485" s="35" t="s">
        <v>102</v>
      </c>
      <c r="AC10485" s="36">
        <v>0.77439376322679399</v>
      </c>
      <c r="AD10485" s="34">
        <v>0.17895378148744692</v>
      </c>
      <c r="AE10485" s="35" t="s">
        <v>102</v>
      </c>
      <c r="AF10485" s="35" t="s">
        <v>102</v>
      </c>
      <c r="AG10485" s="35">
        <v>0.40681589602530127</v>
      </c>
      <c r="AH10485" s="37" t="s">
        <v>165</v>
      </c>
      <c r="AI10485" s="38">
        <v>0.32103402562969507</v>
      </c>
      <c r="AJ10485" s="39">
        <v>2.7100011376496157E-2</v>
      </c>
      <c r="AK10485" s="40">
        <v>16.144517750549795</v>
      </c>
      <c r="AL10485" s="37">
        <v>15.2156</v>
      </c>
      <c r="AM10485" s="33" t="s">
        <v>102</v>
      </c>
      <c r="AN10485" s="34" t="s">
        <v>102</v>
      </c>
      <c r="AO10485" s="35" t="s">
        <v>102</v>
      </c>
      <c r="AP10485" s="36" t="s">
        <v>102</v>
      </c>
      <c r="AQ10485" s="34" t="s">
        <v>102</v>
      </c>
      <c r="AR10485" s="35" t="s">
        <v>102</v>
      </c>
      <c r="AS10485" s="35" t="s">
        <v>102</v>
      </c>
      <c r="AT10485" s="35" t="s">
        <v>102</v>
      </c>
      <c r="AU10485" s="37" t="s">
        <v>102</v>
      </c>
      <c r="AV10485" s="38" t="s">
        <v>102</v>
      </c>
      <c r="AW10485" s="39" t="s">
        <v>102</v>
      </c>
      <c r="AX10485" s="40" t="s">
        <v>102</v>
      </c>
      <c r="AY10485" s="37" t="s">
        <v>102</v>
      </c>
      <c r="AZ10485" s="29" t="s">
        <v>161</v>
      </c>
      <c r="BA10485" s="29" t="s">
        <v>123</v>
      </c>
    </row>
    <row r="10486" spans="1:53" x14ac:dyDescent="0.25">
      <c r="A10486" s="29">
        <v>0</v>
      </c>
      <c r="B10486" s="29">
        <v>500</v>
      </c>
      <c r="C10486" s="41">
        <v>41364</v>
      </c>
      <c r="D10486" s="41">
        <v>41305</v>
      </c>
      <c r="E10486" s="42" t="s">
        <v>98</v>
      </c>
      <c r="F10486" s="29" t="s">
        <v>662</v>
      </c>
      <c r="G10486" s="29" t="s">
        <v>150</v>
      </c>
      <c r="H10486" s="30" t="s">
        <v>151</v>
      </c>
      <c r="I10486" s="31">
        <v>2059</v>
      </c>
      <c r="J10486" s="31">
        <v>736361</v>
      </c>
      <c r="K10486" s="31" t="s">
        <v>165</v>
      </c>
      <c r="L10486" s="31">
        <v>4872</v>
      </c>
      <c r="M10486" s="31" t="s">
        <v>102</v>
      </c>
      <c r="N10486" s="31">
        <v>114578</v>
      </c>
      <c r="O10486" s="31">
        <v>254539</v>
      </c>
      <c r="P10486" s="31">
        <v>-139961</v>
      </c>
      <c r="Q10486" s="31">
        <v>102918</v>
      </c>
      <c r="R10486" s="31">
        <v>652420</v>
      </c>
      <c r="S10486" s="31">
        <v>268614</v>
      </c>
      <c r="T10486" s="31">
        <v>42964</v>
      </c>
      <c r="U10486" s="31">
        <v>15.4132</v>
      </c>
      <c r="V10486" s="31">
        <v>0</v>
      </c>
      <c r="W10486" s="31">
        <v>1559</v>
      </c>
      <c r="X10486" s="31" t="s">
        <v>165</v>
      </c>
      <c r="Y10486" s="31"/>
      <c r="Z10486" s="33">
        <v>2.7961828505311931E-3</v>
      </c>
      <c r="AA10486" s="34" t="s">
        <v>102</v>
      </c>
      <c r="AB10486" s="35" t="s">
        <v>102</v>
      </c>
      <c r="AC10486" s="36">
        <v>0.89823526331407422</v>
      </c>
      <c r="AD10486" s="34">
        <v>0.15560031017395001</v>
      </c>
      <c r="AE10486" s="35" t="s">
        <v>102</v>
      </c>
      <c r="AF10486" s="35" t="s">
        <v>102</v>
      </c>
      <c r="AG10486" s="35">
        <v>0.41171944452959752</v>
      </c>
      <c r="AH10486" s="37" t="s">
        <v>165</v>
      </c>
      <c r="AI10486" s="38">
        <v>0.31999178981937604</v>
      </c>
      <c r="AJ10486" s="39">
        <v>2.6465279937421999E-2</v>
      </c>
      <c r="AK10486" s="40">
        <v>17.139023368401453</v>
      </c>
      <c r="AL10486" s="37">
        <v>15.4132</v>
      </c>
      <c r="AM10486" s="33" t="s">
        <v>102</v>
      </c>
      <c r="AN10486" s="34" t="s">
        <v>102</v>
      </c>
      <c r="AO10486" s="35" t="s">
        <v>102</v>
      </c>
      <c r="AP10486" s="36" t="s">
        <v>102</v>
      </c>
      <c r="AQ10486" s="34" t="s">
        <v>102</v>
      </c>
      <c r="AR10486" s="35" t="s">
        <v>102</v>
      </c>
      <c r="AS10486" s="35" t="s">
        <v>102</v>
      </c>
      <c r="AT10486" s="35" t="s">
        <v>102</v>
      </c>
      <c r="AU10486" s="37" t="s">
        <v>102</v>
      </c>
      <c r="AV10486" s="38" t="s">
        <v>102</v>
      </c>
      <c r="AW10486" s="39" t="s">
        <v>102</v>
      </c>
      <c r="AX10486" s="40" t="s">
        <v>102</v>
      </c>
      <c r="AY10486" s="37" t="s">
        <v>102</v>
      </c>
      <c r="AZ10486" s="29" t="s">
        <v>161</v>
      </c>
      <c r="BA10486" s="29" t="s">
        <v>123</v>
      </c>
    </row>
    <row r="10487" spans="1:53" x14ac:dyDescent="0.25">
      <c r="A10487" s="29">
        <v>1</v>
      </c>
      <c r="B10487" s="29">
        <v>500</v>
      </c>
      <c r="C10487" s="41">
        <v>41455</v>
      </c>
      <c r="D10487" s="41">
        <v>41394</v>
      </c>
      <c r="E10487" s="42" t="s">
        <v>98</v>
      </c>
      <c r="F10487" s="29" t="s">
        <v>662</v>
      </c>
      <c r="G10487" s="29" t="s">
        <v>150</v>
      </c>
      <c r="H10487" s="30" t="s">
        <v>151</v>
      </c>
      <c r="I10487" s="31">
        <v>2038</v>
      </c>
      <c r="J10487" s="31">
        <v>754156</v>
      </c>
      <c r="K10487" s="31" t="s">
        <v>165</v>
      </c>
      <c r="L10487" s="31">
        <v>4879</v>
      </c>
      <c r="M10487" s="31" t="s">
        <v>102</v>
      </c>
      <c r="N10487" s="31">
        <v>122801</v>
      </c>
      <c r="O10487" s="31">
        <v>270940</v>
      </c>
      <c r="P10487" s="31">
        <v>-148139</v>
      </c>
      <c r="Q10487" s="31">
        <v>114572</v>
      </c>
      <c r="R10487" s="31">
        <v>670488</v>
      </c>
      <c r="S10487" s="31">
        <v>285326</v>
      </c>
      <c r="T10487" s="31">
        <v>44207</v>
      </c>
      <c r="U10487" s="31">
        <v>14.6928</v>
      </c>
      <c r="V10487" s="31">
        <v>0</v>
      </c>
      <c r="W10487" s="31">
        <v>1534</v>
      </c>
      <c r="X10487" s="31" t="s">
        <v>165</v>
      </c>
      <c r="Y10487" s="31"/>
      <c r="Z10487" s="33">
        <v>2.7023586631943525E-3</v>
      </c>
      <c r="AA10487" s="34" t="s">
        <v>102</v>
      </c>
      <c r="AB10487" s="35" t="s">
        <v>102</v>
      </c>
      <c r="AC10487" s="36">
        <v>0.93298914503953556</v>
      </c>
      <c r="AD10487" s="34">
        <v>0.16283235829191839</v>
      </c>
      <c r="AE10487" s="35" t="s">
        <v>102</v>
      </c>
      <c r="AF10487" s="35" t="s">
        <v>102</v>
      </c>
      <c r="AG10487" s="35">
        <v>0.42554974883965113</v>
      </c>
      <c r="AH10487" s="37" t="s">
        <v>165</v>
      </c>
      <c r="AI10487" s="38">
        <v>0.31440869030539043</v>
      </c>
      <c r="AJ10487" s="39">
        <v>2.5877935069136888E-2</v>
      </c>
      <c r="AK10487" s="40">
        <v>17.059651186463682</v>
      </c>
      <c r="AL10487" s="37">
        <v>14.6928</v>
      </c>
      <c r="AM10487" s="33">
        <v>2.983001035887898E-3</v>
      </c>
      <c r="AN10487" s="34" t="s">
        <v>102</v>
      </c>
      <c r="AO10487" s="35" t="s">
        <v>102</v>
      </c>
      <c r="AP10487" s="36">
        <v>0.88052151537216516</v>
      </c>
      <c r="AQ10487" s="34">
        <v>0.16502007547920905</v>
      </c>
      <c r="AR10487" s="35" t="s">
        <v>102</v>
      </c>
      <c r="AS10487" s="35" t="s">
        <v>102</v>
      </c>
      <c r="AT10487" s="35">
        <v>0.4159341585775016</v>
      </c>
      <c r="AU10487" s="37" t="s">
        <v>102</v>
      </c>
      <c r="AV10487" s="38">
        <v>0.33675490823900678</v>
      </c>
      <c r="AW10487" s="39">
        <v>2.7488013784145331E-2</v>
      </c>
      <c r="AX10487" s="40">
        <v>16.937835180755332</v>
      </c>
      <c r="AY10487" s="37">
        <v>16.788500000000003</v>
      </c>
      <c r="AZ10487" s="29" t="s">
        <v>161</v>
      </c>
      <c r="BA10487" s="29" t="s">
        <v>123</v>
      </c>
    </row>
    <row r="10488" spans="1:53" x14ac:dyDescent="0.25">
      <c r="A10488" s="29">
        <v>1</v>
      </c>
      <c r="B10488" s="29">
        <v>500</v>
      </c>
      <c r="C10488" s="41">
        <v>41547</v>
      </c>
      <c r="D10488" s="41">
        <v>41486</v>
      </c>
      <c r="E10488" s="42" t="s">
        <v>98</v>
      </c>
      <c r="F10488" s="29" t="s">
        <v>662</v>
      </c>
      <c r="G10488" s="29" t="s">
        <v>150</v>
      </c>
      <c r="H10488" s="30" t="s">
        <v>151</v>
      </c>
      <c r="I10488" s="31">
        <v>2225</v>
      </c>
      <c r="J10488" s="31">
        <v>742625</v>
      </c>
      <c r="K10488" s="31" t="s">
        <v>165</v>
      </c>
      <c r="L10488" s="31">
        <v>5209</v>
      </c>
      <c r="M10488" s="31" t="s">
        <v>102</v>
      </c>
      <c r="N10488" s="31">
        <v>124148</v>
      </c>
      <c r="O10488" s="31">
        <v>256314</v>
      </c>
      <c r="P10488" s="31">
        <v>-132166</v>
      </c>
      <c r="Q10488" s="31">
        <v>116728</v>
      </c>
      <c r="R10488" s="31">
        <v>660236</v>
      </c>
      <c r="S10488" s="31">
        <v>271666</v>
      </c>
      <c r="T10488" s="31">
        <v>45327</v>
      </c>
      <c r="U10488" s="31">
        <v>15.7972</v>
      </c>
      <c r="V10488" s="31">
        <v>0</v>
      </c>
      <c r="W10488" s="31">
        <v>1703</v>
      </c>
      <c r="X10488" s="31" t="s">
        <v>165</v>
      </c>
      <c r="Y10488" s="31"/>
      <c r="Z10488" s="33">
        <v>2.9961285978791449E-3</v>
      </c>
      <c r="AA10488" s="34" t="s">
        <v>102</v>
      </c>
      <c r="AB10488" s="35" t="s">
        <v>102</v>
      </c>
      <c r="AC10488" s="36">
        <v>0.94023262557592546</v>
      </c>
      <c r="AD10488" s="34">
        <v>0.16717454973910117</v>
      </c>
      <c r="AE10488" s="35" t="s">
        <v>102</v>
      </c>
      <c r="AF10488" s="35" t="s">
        <v>102</v>
      </c>
      <c r="AG10488" s="35">
        <v>0.41146802052599374</v>
      </c>
      <c r="AH10488" s="37" t="s">
        <v>165</v>
      </c>
      <c r="AI10488" s="38">
        <v>0.32693415242848917</v>
      </c>
      <c r="AJ10488" s="39">
        <v>2.8057229422656118E-2</v>
      </c>
      <c r="AK10488" s="40">
        <v>16.383722725969069</v>
      </c>
      <c r="AL10488" s="37">
        <v>15.7972</v>
      </c>
      <c r="AM10488" s="33">
        <v>2.8021408021166433E-3</v>
      </c>
      <c r="AN10488" s="34" t="s">
        <v>102</v>
      </c>
      <c r="AO10488" s="35" t="s">
        <v>102</v>
      </c>
      <c r="AP10488" s="36">
        <v>0.88646269928908228</v>
      </c>
      <c r="AQ10488" s="34">
        <v>0.16614024992310411</v>
      </c>
      <c r="AR10488" s="35" t="s">
        <v>102</v>
      </c>
      <c r="AS10488" s="35" t="s">
        <v>102</v>
      </c>
      <c r="AT10488" s="35">
        <v>0.4138882774801359</v>
      </c>
      <c r="AU10488" s="37" t="s">
        <v>102</v>
      </c>
      <c r="AV10488" s="38">
        <v>0.32059216454573769</v>
      </c>
      <c r="AW10488" s="39">
        <v>2.687511395142779E-2</v>
      </c>
      <c r="AX10488" s="40">
        <v>16.681728757845999</v>
      </c>
      <c r="AY10488" s="37">
        <v>15.279699999999998</v>
      </c>
      <c r="AZ10488" s="29" t="s">
        <v>161</v>
      </c>
      <c r="BA10488" s="29" t="s">
        <v>123</v>
      </c>
    </row>
    <row r="10489" spans="1:53" x14ac:dyDescent="0.25">
      <c r="A10489" s="29">
        <v>1</v>
      </c>
      <c r="B10489" s="29">
        <v>500</v>
      </c>
      <c r="C10489" s="41">
        <v>41639</v>
      </c>
      <c r="D10489" s="41">
        <v>41578</v>
      </c>
      <c r="E10489" s="42" t="s">
        <v>98</v>
      </c>
      <c r="F10489" s="29" t="s">
        <v>662</v>
      </c>
      <c r="G10489" s="29" t="s">
        <v>150</v>
      </c>
      <c r="H10489" s="30" t="s">
        <v>151</v>
      </c>
      <c r="I10489" s="31">
        <v>2138</v>
      </c>
      <c r="J10489" s="31">
        <v>743788</v>
      </c>
      <c r="K10489" s="31" t="s">
        <v>165</v>
      </c>
      <c r="L10489" s="31">
        <v>5087</v>
      </c>
      <c r="M10489" s="31" t="s">
        <v>102</v>
      </c>
      <c r="N10489" s="31">
        <v>126454</v>
      </c>
      <c r="O10489" s="31">
        <v>252353</v>
      </c>
      <c r="P10489" s="31">
        <v>-125899</v>
      </c>
      <c r="Q10489" s="31">
        <v>106758</v>
      </c>
      <c r="R10489" s="31">
        <v>635454</v>
      </c>
      <c r="S10489" s="31">
        <v>272231</v>
      </c>
      <c r="T10489" s="31">
        <v>46551</v>
      </c>
      <c r="U10489" s="31">
        <v>14.827999999999999</v>
      </c>
      <c r="V10489" s="31">
        <v>0</v>
      </c>
      <c r="W10489" s="31">
        <v>1626</v>
      </c>
      <c r="X10489" s="31" t="s">
        <v>165</v>
      </c>
      <c r="Y10489" s="31"/>
      <c r="Z10489" s="33">
        <v>2.8744749848074987E-3</v>
      </c>
      <c r="AA10489" s="34" t="s">
        <v>102</v>
      </c>
      <c r="AB10489" s="35" t="s">
        <v>102</v>
      </c>
      <c r="AC10489" s="36">
        <v>0.84424375662296169</v>
      </c>
      <c r="AD10489" s="34">
        <v>0.17001349846999414</v>
      </c>
      <c r="AE10489" s="35" t="s">
        <v>102</v>
      </c>
      <c r="AF10489" s="35" t="s">
        <v>102</v>
      </c>
      <c r="AG10489" s="35">
        <v>0.42840394426661882</v>
      </c>
      <c r="AH10489" s="37" t="s">
        <v>165</v>
      </c>
      <c r="AI10489" s="38">
        <v>0.31963829368979751</v>
      </c>
      <c r="AJ10489" s="39">
        <v>2.7357257713219358E-2</v>
      </c>
      <c r="AK10489" s="40">
        <v>15.977916693518937</v>
      </c>
      <c r="AL10489" s="37">
        <v>14.827999999999999</v>
      </c>
      <c r="AM10489" s="33">
        <v>2.842286274103047E-3</v>
      </c>
      <c r="AN10489" s="34" t="s">
        <v>102</v>
      </c>
      <c r="AO10489" s="35" t="s">
        <v>102</v>
      </c>
      <c r="AP10489" s="36">
        <v>0.90392519763812429</v>
      </c>
      <c r="AQ10489" s="34">
        <v>0.16390517916874092</v>
      </c>
      <c r="AR10489" s="35" t="s">
        <v>102</v>
      </c>
      <c r="AS10489" s="35" t="s">
        <v>102</v>
      </c>
      <c r="AT10489" s="35">
        <v>0.41928528954046529</v>
      </c>
      <c r="AU10489" s="37" t="s">
        <v>102</v>
      </c>
      <c r="AV10489" s="38">
        <v>0.32024323156076329</v>
      </c>
      <c r="AW10489" s="39">
        <v>2.6939425535608592E-2</v>
      </c>
      <c r="AX10489" s="40">
        <v>16.640078493588284</v>
      </c>
      <c r="AY10489" s="37">
        <v>15.1828</v>
      </c>
      <c r="AZ10489" s="29" t="s">
        <v>161</v>
      </c>
      <c r="BA10489" s="29" t="s">
        <v>123</v>
      </c>
    </row>
    <row r="10490" spans="1:53" x14ac:dyDescent="0.25">
      <c r="A10490" s="29">
        <v>1</v>
      </c>
      <c r="B10490" s="29">
        <v>500</v>
      </c>
      <c r="C10490" s="41">
        <v>41729</v>
      </c>
      <c r="D10490" s="41">
        <v>41670</v>
      </c>
      <c r="E10490" s="42" t="s">
        <v>98</v>
      </c>
      <c r="F10490" s="29" t="s">
        <v>662</v>
      </c>
      <c r="G10490" s="29" t="s">
        <v>150</v>
      </c>
      <c r="H10490" s="30" t="s">
        <v>151</v>
      </c>
      <c r="I10490" s="31">
        <v>2184</v>
      </c>
      <c r="J10490" s="31">
        <v>782835</v>
      </c>
      <c r="K10490" s="31" t="s">
        <v>165</v>
      </c>
      <c r="L10490" s="31">
        <v>5289</v>
      </c>
      <c r="M10490" s="31" t="s">
        <v>102</v>
      </c>
      <c r="N10490" s="31">
        <v>125945</v>
      </c>
      <c r="O10490" s="31">
        <v>276534</v>
      </c>
      <c r="P10490" s="31">
        <v>-150589</v>
      </c>
      <c r="Q10490" s="31">
        <v>120071</v>
      </c>
      <c r="R10490" s="31">
        <v>673155</v>
      </c>
      <c r="S10490" s="31">
        <v>292743</v>
      </c>
      <c r="T10490" s="31">
        <v>47359</v>
      </c>
      <c r="U10490" s="31">
        <v>14.558400000000001</v>
      </c>
      <c r="V10490" s="31">
        <v>0</v>
      </c>
      <c r="W10490" s="31">
        <v>1655</v>
      </c>
      <c r="X10490" s="31" t="s">
        <v>165</v>
      </c>
      <c r="Y10490" s="31"/>
      <c r="Z10490" s="33">
        <v>2.7898599321696141E-3</v>
      </c>
      <c r="AA10490" s="34" t="s">
        <v>102</v>
      </c>
      <c r="AB10490" s="35" t="s">
        <v>102</v>
      </c>
      <c r="AC10490" s="36">
        <v>0.95336059391004013</v>
      </c>
      <c r="AD10490" s="34">
        <v>0.16088320016350827</v>
      </c>
      <c r="AE10490" s="35" t="s">
        <v>102</v>
      </c>
      <c r="AF10490" s="35" t="s">
        <v>102</v>
      </c>
      <c r="AG10490" s="35">
        <v>0.43488201082960093</v>
      </c>
      <c r="AH10490" s="37" t="s">
        <v>165</v>
      </c>
      <c r="AI10490" s="38">
        <v>0.31291359425222159</v>
      </c>
      <c r="AJ10490" s="39">
        <v>2.7024851980302363E-2</v>
      </c>
      <c r="AK10490" s="40">
        <v>16.529804261069703</v>
      </c>
      <c r="AL10490" s="37">
        <v>14.558400000000001</v>
      </c>
      <c r="AM10490" s="33">
        <v>2.8407055445126526E-3</v>
      </c>
      <c r="AN10490" s="34" t="s">
        <v>102</v>
      </c>
      <c r="AO10490" s="35" t="s">
        <v>102</v>
      </c>
      <c r="AP10490" s="36">
        <v>0.91770653028711568</v>
      </c>
      <c r="AQ10490" s="34">
        <v>0.16522590166613049</v>
      </c>
      <c r="AR10490" s="35" t="s">
        <v>102</v>
      </c>
      <c r="AS10490" s="35" t="s">
        <v>102</v>
      </c>
      <c r="AT10490" s="35">
        <v>0.42507593111546615</v>
      </c>
      <c r="AU10490" s="37" t="s">
        <v>102</v>
      </c>
      <c r="AV10490" s="38">
        <v>0.31847368266897469</v>
      </c>
      <c r="AW10490" s="39">
        <v>2.7079318546328682E-2</v>
      </c>
      <c r="AX10490" s="40">
        <v>16.487773716755346</v>
      </c>
      <c r="AY10490" s="37">
        <v>14.969099999999999</v>
      </c>
      <c r="AZ10490" s="29" t="s">
        <v>161</v>
      </c>
      <c r="BA10490" s="29" t="s">
        <v>123</v>
      </c>
    </row>
    <row r="10491" spans="1:53" x14ac:dyDescent="0.25">
      <c r="A10491" s="29">
        <v>1</v>
      </c>
      <c r="B10491" s="29">
        <v>500</v>
      </c>
      <c r="C10491" s="41">
        <v>41820</v>
      </c>
      <c r="D10491" s="41">
        <v>41759</v>
      </c>
      <c r="E10491" s="42" t="s">
        <v>98</v>
      </c>
      <c r="F10491" s="29" t="s">
        <v>662</v>
      </c>
      <c r="G10491" s="29" t="s">
        <v>150</v>
      </c>
      <c r="H10491" s="30" t="s">
        <v>151</v>
      </c>
      <c r="I10491" s="31">
        <v>2355</v>
      </c>
      <c r="J10491" s="31">
        <v>791772</v>
      </c>
      <c r="K10491" s="31" t="s">
        <v>165</v>
      </c>
      <c r="L10491" s="31">
        <v>5350</v>
      </c>
      <c r="M10491" s="31" t="s">
        <v>102</v>
      </c>
      <c r="N10491" s="31">
        <v>122159</v>
      </c>
      <c r="O10491" s="31">
        <v>281543</v>
      </c>
      <c r="P10491" s="31">
        <v>-159384</v>
      </c>
      <c r="Q10491" s="31">
        <v>117295</v>
      </c>
      <c r="R10491" s="31">
        <v>684884</v>
      </c>
      <c r="S10491" s="31">
        <v>305734</v>
      </c>
      <c r="T10491" s="31">
        <v>47457</v>
      </c>
      <c r="U10491" s="31">
        <v>15.187200000000001</v>
      </c>
      <c r="V10491" s="31">
        <v>0</v>
      </c>
      <c r="W10491" s="31">
        <v>1742</v>
      </c>
      <c r="X10491" s="31" t="s">
        <v>165</v>
      </c>
      <c r="Y10491" s="31"/>
      <c r="Z10491" s="33">
        <v>2.974341098194935E-3</v>
      </c>
      <c r="AA10491" s="34" t="s">
        <v>102</v>
      </c>
      <c r="AB10491" s="35" t="s">
        <v>102</v>
      </c>
      <c r="AC10491" s="36">
        <v>0.96018304013621592</v>
      </c>
      <c r="AD10491" s="34">
        <v>0.15428557716110194</v>
      </c>
      <c r="AE10491" s="35" t="s">
        <v>102</v>
      </c>
      <c r="AF10491" s="35" t="s">
        <v>102</v>
      </c>
      <c r="AG10491" s="35">
        <v>0.4464026024845083</v>
      </c>
      <c r="AH10491" s="37" t="s">
        <v>165</v>
      </c>
      <c r="AI10491" s="38">
        <v>0.32560747663551404</v>
      </c>
      <c r="AJ10491" s="39">
        <v>2.7027982803130193E-2</v>
      </c>
      <c r="AK10491" s="40">
        <v>16.683987609836272</v>
      </c>
      <c r="AL10491" s="37">
        <v>15.187200000000001</v>
      </c>
      <c r="AM10491" s="33">
        <v>2.9087011532627984E-3</v>
      </c>
      <c r="AN10491" s="34" t="s">
        <v>102</v>
      </c>
      <c r="AO10491" s="35" t="s">
        <v>102</v>
      </c>
      <c r="AP10491" s="36">
        <v>0.92450500406128577</v>
      </c>
      <c r="AQ10491" s="34">
        <v>0.16308920638342639</v>
      </c>
      <c r="AR10491" s="35" t="s">
        <v>102</v>
      </c>
      <c r="AS10491" s="35" t="s">
        <v>102</v>
      </c>
      <c r="AT10491" s="35">
        <v>0.43028914452668043</v>
      </c>
      <c r="AU10491" s="37" t="s">
        <v>102</v>
      </c>
      <c r="AV10491" s="38">
        <v>0.32127337925150556</v>
      </c>
      <c r="AW10491" s="39">
        <v>2.736683047982701E-2</v>
      </c>
      <c r="AX10491" s="40">
        <v>16.393857822598498</v>
      </c>
      <c r="AY10491" s="37">
        <v>15.092700000000001</v>
      </c>
      <c r="AZ10491" s="29" t="s">
        <v>161</v>
      </c>
      <c r="BA10491" s="29" t="s">
        <v>123</v>
      </c>
    </row>
    <row r="10492" spans="1:53" x14ac:dyDescent="0.25">
      <c r="A10492" s="29">
        <v>1</v>
      </c>
      <c r="B10492" s="29">
        <v>500</v>
      </c>
      <c r="C10492" s="41">
        <v>41912</v>
      </c>
      <c r="D10492" s="41">
        <v>41851</v>
      </c>
      <c r="E10492" s="42" t="s">
        <v>98</v>
      </c>
      <c r="F10492" s="29" t="s">
        <v>662</v>
      </c>
      <c r="G10492" s="29" t="s">
        <v>150</v>
      </c>
      <c r="H10492" s="30" t="s">
        <v>151</v>
      </c>
      <c r="I10492" s="31">
        <v>2949</v>
      </c>
      <c r="J10492" s="31">
        <v>791509</v>
      </c>
      <c r="K10492" s="31" t="s">
        <v>165</v>
      </c>
      <c r="L10492" s="31">
        <v>6089</v>
      </c>
      <c r="M10492" s="31" t="s">
        <v>102</v>
      </c>
      <c r="N10492" s="31">
        <v>126974</v>
      </c>
      <c r="O10492" s="31">
        <v>282742</v>
      </c>
      <c r="P10492" s="31">
        <v>-155768</v>
      </c>
      <c r="Q10492" s="31">
        <v>119701</v>
      </c>
      <c r="R10492" s="31">
        <v>679101</v>
      </c>
      <c r="S10492" s="31">
        <v>305175</v>
      </c>
      <c r="T10492" s="31">
        <v>48446</v>
      </c>
      <c r="U10492" s="31">
        <v>19.6112</v>
      </c>
      <c r="V10492" s="31">
        <v>0</v>
      </c>
      <c r="W10492" s="31">
        <v>2301</v>
      </c>
      <c r="X10492" s="31" t="s">
        <v>165</v>
      </c>
      <c r="Y10492" s="31"/>
      <c r="Z10492" s="33">
        <v>3.7257946529982602E-3</v>
      </c>
      <c r="AA10492" s="34" t="s">
        <v>102</v>
      </c>
      <c r="AB10492" s="35" t="s">
        <v>102</v>
      </c>
      <c r="AC10492" s="36">
        <v>0.94272055696441792</v>
      </c>
      <c r="AD10492" s="34">
        <v>0.1604201594675487</v>
      </c>
      <c r="AE10492" s="35" t="s">
        <v>102</v>
      </c>
      <c r="AF10492" s="35" t="s">
        <v>102</v>
      </c>
      <c r="AG10492" s="35">
        <v>0.44938087265369953</v>
      </c>
      <c r="AH10492" s="37" t="s">
        <v>165</v>
      </c>
      <c r="AI10492" s="38">
        <v>0.37789456396781079</v>
      </c>
      <c r="AJ10492" s="39">
        <v>3.0771602091700788E-2</v>
      </c>
      <c r="AK10492" s="40">
        <v>16.337963918589772</v>
      </c>
      <c r="AL10492" s="37">
        <v>19.6112</v>
      </c>
      <c r="AM10492" s="33">
        <v>3.091117667042577E-3</v>
      </c>
      <c r="AN10492" s="34" t="s">
        <v>102</v>
      </c>
      <c r="AO10492" s="35" t="s">
        <v>102</v>
      </c>
      <c r="AP10492" s="36">
        <v>0.92512698690840889</v>
      </c>
      <c r="AQ10492" s="34">
        <v>0.16140060881553828</v>
      </c>
      <c r="AR10492" s="35" t="s">
        <v>102</v>
      </c>
      <c r="AS10492" s="35" t="s">
        <v>102</v>
      </c>
      <c r="AT10492" s="35">
        <v>0.43976735755860685</v>
      </c>
      <c r="AU10492" s="37" t="s">
        <v>102</v>
      </c>
      <c r="AV10492" s="38">
        <v>0.33401348213633597</v>
      </c>
      <c r="AW10492" s="39">
        <v>2.8045423647088175E-2</v>
      </c>
      <c r="AX10492" s="40">
        <v>16.38241812075367</v>
      </c>
      <c r="AY10492" s="37">
        <v>16.046199999999999</v>
      </c>
      <c r="AZ10492" s="29" t="s">
        <v>161</v>
      </c>
      <c r="BA10492" s="29" t="s">
        <v>123</v>
      </c>
    </row>
    <row r="10493" spans="1:53" x14ac:dyDescent="0.25">
      <c r="A10493" s="29">
        <v>1</v>
      </c>
      <c r="B10493" s="29">
        <v>500</v>
      </c>
      <c r="C10493" s="41">
        <v>42004</v>
      </c>
      <c r="D10493" s="41">
        <v>41943</v>
      </c>
      <c r="E10493" s="42" t="s">
        <v>98</v>
      </c>
      <c r="F10493" s="29" t="s">
        <v>662</v>
      </c>
      <c r="G10493" s="29" t="s">
        <v>150</v>
      </c>
      <c r="H10493" s="30" t="s">
        <v>151</v>
      </c>
      <c r="I10493" s="31">
        <v>2007</v>
      </c>
      <c r="J10493" s="31">
        <v>805666</v>
      </c>
      <c r="K10493" s="31" t="s">
        <v>165</v>
      </c>
      <c r="L10493" s="31">
        <v>5220</v>
      </c>
      <c r="M10493" s="31" t="s">
        <v>102</v>
      </c>
      <c r="N10493" s="31">
        <v>144327</v>
      </c>
      <c r="O10493" s="31">
        <v>292655</v>
      </c>
      <c r="P10493" s="31">
        <v>-148328</v>
      </c>
      <c r="Q10493" s="31">
        <v>125434</v>
      </c>
      <c r="R10493" s="31">
        <v>692327</v>
      </c>
      <c r="S10493" s="31">
        <v>319445</v>
      </c>
      <c r="T10493" s="31">
        <v>49211</v>
      </c>
      <c r="U10493" s="31">
        <v>11.78</v>
      </c>
      <c r="V10493" s="31">
        <v>0</v>
      </c>
      <c r="W10493" s="31">
        <v>1373</v>
      </c>
      <c r="X10493" s="31" t="s">
        <v>165</v>
      </c>
      <c r="Y10493" s="31"/>
      <c r="Z10493" s="33">
        <v>2.4911067365384664E-3</v>
      </c>
      <c r="AA10493" s="34" t="s">
        <v>102</v>
      </c>
      <c r="AB10493" s="35" t="s">
        <v>102</v>
      </c>
      <c r="AC10493" s="36">
        <v>0.86909587256715648</v>
      </c>
      <c r="AD10493" s="34">
        <v>0.17913999101364586</v>
      </c>
      <c r="AE10493" s="35" t="s">
        <v>102</v>
      </c>
      <c r="AF10493" s="35" t="s">
        <v>102</v>
      </c>
      <c r="AG10493" s="35">
        <v>0.46140768740782895</v>
      </c>
      <c r="AH10493" s="37" t="s">
        <v>165</v>
      </c>
      <c r="AI10493" s="38">
        <v>0.26302681992337162</v>
      </c>
      <c r="AJ10493" s="39">
        <v>2.5916446765781354E-2</v>
      </c>
      <c r="AK10493" s="40">
        <v>16.371664871675033</v>
      </c>
      <c r="AL10493" s="37">
        <v>11.78</v>
      </c>
      <c r="AM10493" s="33">
        <v>2.9952756049753193E-3</v>
      </c>
      <c r="AN10493" s="34" t="s">
        <v>102</v>
      </c>
      <c r="AO10493" s="35" t="s">
        <v>102</v>
      </c>
      <c r="AP10493" s="36">
        <v>0.9313400158944577</v>
      </c>
      <c r="AQ10493" s="34">
        <v>0.16368223195145121</v>
      </c>
      <c r="AR10493" s="35" t="s">
        <v>102</v>
      </c>
      <c r="AS10493" s="35" t="s">
        <v>102</v>
      </c>
      <c r="AT10493" s="35">
        <v>0.44801829334390947</v>
      </c>
      <c r="AU10493" s="37" t="s">
        <v>102</v>
      </c>
      <c r="AV10493" s="38">
        <v>0.31986061369472951</v>
      </c>
      <c r="AW10493" s="39">
        <v>2.7685220910228674E-2</v>
      </c>
      <c r="AX10493" s="40">
        <v>16.480855165292695</v>
      </c>
      <c r="AY10493" s="37">
        <v>15.284200000000002</v>
      </c>
      <c r="AZ10493" s="29" t="s">
        <v>161</v>
      </c>
      <c r="BA10493" s="29" t="s">
        <v>123</v>
      </c>
    </row>
    <row r="10494" spans="1:53" x14ac:dyDescent="0.25">
      <c r="A10494" s="29">
        <v>1</v>
      </c>
      <c r="B10494" s="29">
        <v>500</v>
      </c>
      <c r="C10494" s="41">
        <v>42094</v>
      </c>
      <c r="D10494" s="41">
        <v>42035</v>
      </c>
      <c r="E10494" s="42" t="s">
        <v>98</v>
      </c>
      <c r="F10494" s="29" t="s">
        <v>662</v>
      </c>
      <c r="G10494" s="29" t="s">
        <v>150</v>
      </c>
      <c r="H10494" s="30" t="s">
        <v>151</v>
      </c>
      <c r="I10494" s="31">
        <v>2203</v>
      </c>
      <c r="J10494" s="31">
        <v>851873</v>
      </c>
      <c r="K10494" s="31" t="s">
        <v>165</v>
      </c>
      <c r="L10494" s="31">
        <v>5400</v>
      </c>
      <c r="M10494" s="31" t="s">
        <v>102</v>
      </c>
      <c r="N10494" s="31">
        <v>142020</v>
      </c>
      <c r="O10494" s="31">
        <v>313314</v>
      </c>
      <c r="P10494" s="31">
        <v>-171294</v>
      </c>
      <c r="Q10494" s="31">
        <v>137047</v>
      </c>
      <c r="R10494" s="31">
        <v>737937</v>
      </c>
      <c r="S10494" s="31">
        <v>340026</v>
      </c>
      <c r="T10494" s="31">
        <v>51181</v>
      </c>
      <c r="U10494" s="31">
        <v>13.754</v>
      </c>
      <c r="V10494" s="31">
        <v>0</v>
      </c>
      <c r="W10494" s="31">
        <v>1679</v>
      </c>
      <c r="X10494" s="31" t="s">
        <v>165</v>
      </c>
      <c r="Y10494" s="31"/>
      <c r="Z10494" s="33">
        <v>2.5860662328774358E-3</v>
      </c>
      <c r="AA10494" s="34" t="s">
        <v>102</v>
      </c>
      <c r="AB10494" s="35" t="s">
        <v>102</v>
      </c>
      <c r="AC10494" s="36">
        <v>0.96498380509787351</v>
      </c>
      <c r="AD10494" s="34">
        <v>0.16671499155390535</v>
      </c>
      <c r="AE10494" s="35" t="s">
        <v>102</v>
      </c>
      <c r="AF10494" s="35" t="s">
        <v>102</v>
      </c>
      <c r="AG10494" s="35">
        <v>0.46077917220575743</v>
      </c>
      <c r="AH10494" s="37" t="s">
        <v>165</v>
      </c>
      <c r="AI10494" s="38">
        <v>0.31092592592592594</v>
      </c>
      <c r="AJ10494" s="39">
        <v>2.5355892251544537E-2</v>
      </c>
      <c r="AK10494" s="40">
        <v>16.644321134796115</v>
      </c>
      <c r="AL10494" s="37">
        <v>13.754</v>
      </c>
      <c r="AM10494" s="33">
        <v>2.9443271801522747E-3</v>
      </c>
      <c r="AN10494" s="34" t="s">
        <v>102</v>
      </c>
      <c r="AO10494" s="35" t="s">
        <v>102</v>
      </c>
      <c r="AP10494" s="36">
        <v>0.93424581869141587</v>
      </c>
      <c r="AQ10494" s="34">
        <v>0.16514017979905046</v>
      </c>
      <c r="AR10494" s="35" t="s">
        <v>102</v>
      </c>
      <c r="AS10494" s="35" t="s">
        <v>102</v>
      </c>
      <c r="AT10494" s="35">
        <v>0.45449258368794859</v>
      </c>
      <c r="AU10494" s="37" t="s">
        <v>102</v>
      </c>
      <c r="AV10494" s="38">
        <v>0.31936369661315556</v>
      </c>
      <c r="AW10494" s="39">
        <v>2.726798097803922E-2</v>
      </c>
      <c r="AX10494" s="40">
        <v>16.509484383724299</v>
      </c>
      <c r="AY10494" s="37">
        <v>15.0831</v>
      </c>
      <c r="AZ10494" s="29" t="s">
        <v>161</v>
      </c>
      <c r="BA10494" s="29" t="s">
        <v>123</v>
      </c>
    </row>
    <row r="10495" spans="1:53" x14ac:dyDescent="0.25">
      <c r="A10495" s="29">
        <v>1</v>
      </c>
      <c r="B10495" s="29">
        <v>500</v>
      </c>
      <c r="C10495" s="41">
        <v>42185</v>
      </c>
      <c r="D10495" s="41">
        <v>42124</v>
      </c>
      <c r="E10495" s="42" t="s">
        <v>98</v>
      </c>
      <c r="F10495" s="29" t="s">
        <v>662</v>
      </c>
      <c r="G10495" s="29" t="s">
        <v>150</v>
      </c>
      <c r="H10495" s="30" t="s">
        <v>151</v>
      </c>
      <c r="I10495" s="31">
        <v>2265</v>
      </c>
      <c r="J10495" s="31">
        <v>837161</v>
      </c>
      <c r="K10495" s="31" t="s">
        <v>165</v>
      </c>
      <c r="L10495" s="31">
        <v>5489</v>
      </c>
      <c r="M10495" s="31" t="s">
        <v>102</v>
      </c>
      <c r="N10495" s="31">
        <v>140525</v>
      </c>
      <c r="O10495" s="31">
        <v>304658</v>
      </c>
      <c r="P10495" s="31">
        <v>-164133</v>
      </c>
      <c r="Q10495" s="31">
        <v>133331</v>
      </c>
      <c r="R10495" s="31">
        <v>725548</v>
      </c>
      <c r="S10495" s="31">
        <v>331865</v>
      </c>
      <c r="T10495" s="31">
        <v>50943</v>
      </c>
      <c r="U10495" s="31">
        <v>14.0768</v>
      </c>
      <c r="V10495" s="31">
        <v>0</v>
      </c>
      <c r="W10495" s="31">
        <v>1757</v>
      </c>
      <c r="X10495" s="31" t="s">
        <v>165</v>
      </c>
      <c r="Y10495" s="31"/>
      <c r="Z10495" s="33">
        <v>2.7055727631841425E-3</v>
      </c>
      <c r="AA10495" s="34" t="s">
        <v>102</v>
      </c>
      <c r="AB10495" s="35" t="s">
        <v>102</v>
      </c>
      <c r="AC10495" s="36">
        <v>0.94880626223091979</v>
      </c>
      <c r="AD10495" s="34">
        <v>0.16785899008673361</v>
      </c>
      <c r="AE10495" s="35" t="s">
        <v>102</v>
      </c>
      <c r="AF10495" s="35" t="s">
        <v>102</v>
      </c>
      <c r="AG10495" s="35">
        <v>0.45739909695843695</v>
      </c>
      <c r="AH10495" s="37" t="s">
        <v>165</v>
      </c>
      <c r="AI10495" s="38">
        <v>0.32009473492439422</v>
      </c>
      <c r="AJ10495" s="39">
        <v>2.6226735359148361E-2</v>
      </c>
      <c r="AK10495" s="40">
        <v>16.43328818483403</v>
      </c>
      <c r="AL10495" s="37">
        <v>14.0768</v>
      </c>
      <c r="AM10495" s="33">
        <v>2.8771350963995761E-3</v>
      </c>
      <c r="AN10495" s="34" t="s">
        <v>102</v>
      </c>
      <c r="AO10495" s="35" t="s">
        <v>102</v>
      </c>
      <c r="AP10495" s="36">
        <v>0.93140162421509198</v>
      </c>
      <c r="AQ10495" s="34">
        <v>0.16853353303045837</v>
      </c>
      <c r="AR10495" s="35" t="s">
        <v>102</v>
      </c>
      <c r="AS10495" s="35" t="s">
        <v>102</v>
      </c>
      <c r="AT10495" s="35">
        <v>0.45724170730643071</v>
      </c>
      <c r="AU10495" s="37" t="s">
        <v>102</v>
      </c>
      <c r="AV10495" s="38">
        <v>0.31798551118537566</v>
      </c>
      <c r="AW10495" s="39">
        <v>2.7067669117043763E-2</v>
      </c>
      <c r="AX10495" s="40">
        <v>16.446809527473736</v>
      </c>
      <c r="AY10495" s="37">
        <v>14.805499999999999</v>
      </c>
      <c r="AZ10495" s="29" t="s">
        <v>161</v>
      </c>
      <c r="BA10495" s="29" t="s">
        <v>123</v>
      </c>
    </row>
    <row r="10496" spans="1:53" x14ac:dyDescent="0.25">
      <c r="A10496" s="29">
        <v>1</v>
      </c>
      <c r="B10496" s="29">
        <v>500</v>
      </c>
      <c r="C10496" s="41">
        <v>42277</v>
      </c>
      <c r="D10496" s="41">
        <v>42216</v>
      </c>
      <c r="E10496" s="42" t="s">
        <v>98</v>
      </c>
      <c r="F10496" s="29" t="s">
        <v>662</v>
      </c>
      <c r="G10496" s="29" t="s">
        <v>150</v>
      </c>
      <c r="H10496" s="30" t="s">
        <v>151</v>
      </c>
      <c r="I10496" s="31">
        <v>2310</v>
      </c>
      <c r="J10496" s="31">
        <v>863064</v>
      </c>
      <c r="K10496" s="31" t="s">
        <v>165</v>
      </c>
      <c r="L10496" s="31">
        <v>5644</v>
      </c>
      <c r="M10496" s="31" t="s">
        <v>102</v>
      </c>
      <c r="N10496" s="31">
        <v>132814</v>
      </c>
      <c r="O10496" s="31">
        <v>315122</v>
      </c>
      <c r="P10496" s="31">
        <v>-182308</v>
      </c>
      <c r="Q10496" s="31">
        <v>126629</v>
      </c>
      <c r="R10496" s="31">
        <v>745964</v>
      </c>
      <c r="S10496" s="31">
        <v>340140</v>
      </c>
      <c r="T10496" s="31">
        <v>52961</v>
      </c>
      <c r="U10496" s="31">
        <v>14.220800000000001</v>
      </c>
      <c r="V10496" s="31">
        <v>0</v>
      </c>
      <c r="W10496" s="31">
        <v>1795</v>
      </c>
      <c r="X10496" s="31" t="s">
        <v>165</v>
      </c>
      <c r="Y10496" s="31"/>
      <c r="Z10496" s="33">
        <v>2.6765106643308026E-3</v>
      </c>
      <c r="AA10496" s="34" t="s">
        <v>102</v>
      </c>
      <c r="AB10496" s="35" t="s">
        <v>102</v>
      </c>
      <c r="AC10496" s="36">
        <v>0.95343111418976911</v>
      </c>
      <c r="AD10496" s="34">
        <v>0.15388661791014341</v>
      </c>
      <c r="AE10496" s="35" t="s">
        <v>102</v>
      </c>
      <c r="AF10496" s="35" t="s">
        <v>102</v>
      </c>
      <c r="AG10496" s="35">
        <v>0.45597374672236196</v>
      </c>
      <c r="AH10496" s="37" t="s">
        <v>165</v>
      </c>
      <c r="AI10496" s="38">
        <v>0.3180368532955351</v>
      </c>
      <c r="AJ10496" s="39">
        <v>2.6157967427676281E-2</v>
      </c>
      <c r="AK10496" s="40">
        <v>16.296217971715034</v>
      </c>
      <c r="AL10496" s="37">
        <v>14.220800000000001</v>
      </c>
      <c r="AM10496" s="33">
        <v>2.6148140992327119E-3</v>
      </c>
      <c r="AN10496" s="34" t="s">
        <v>102</v>
      </c>
      <c r="AO10496" s="35" t="s">
        <v>102</v>
      </c>
      <c r="AP10496" s="36">
        <v>0.93407926352142967</v>
      </c>
      <c r="AQ10496" s="34">
        <v>0.16690014764110706</v>
      </c>
      <c r="AR10496" s="35" t="s">
        <v>102</v>
      </c>
      <c r="AS10496" s="35" t="s">
        <v>102</v>
      </c>
      <c r="AT10496" s="35">
        <v>0.45888992582359633</v>
      </c>
      <c r="AU10496" s="37" t="s">
        <v>102</v>
      </c>
      <c r="AV10496" s="38">
        <v>0.30302108351730672</v>
      </c>
      <c r="AW10496" s="39">
        <v>2.5914260451037632E-2</v>
      </c>
      <c r="AX10496" s="40">
        <v>16.436373040755054</v>
      </c>
      <c r="AY10496" s="37">
        <v>13.457899999999999</v>
      </c>
      <c r="AZ10496" s="29" t="s">
        <v>161</v>
      </c>
      <c r="BA10496" s="29" t="s">
        <v>123</v>
      </c>
    </row>
    <row r="10497" spans="1:53" x14ac:dyDescent="0.25">
      <c r="A10497" s="29">
        <v>1</v>
      </c>
      <c r="B10497" s="29">
        <v>500</v>
      </c>
      <c r="C10497" s="41">
        <v>42369</v>
      </c>
      <c r="D10497" s="41">
        <v>42308</v>
      </c>
      <c r="E10497" s="42" t="s">
        <v>98</v>
      </c>
      <c r="F10497" s="29" t="s">
        <v>662</v>
      </c>
      <c r="G10497" s="29" t="s">
        <v>150</v>
      </c>
      <c r="H10497" s="30" t="s">
        <v>151</v>
      </c>
      <c r="I10497" s="31">
        <v>2293</v>
      </c>
      <c r="J10497" s="31">
        <v>856497</v>
      </c>
      <c r="K10497" s="31" t="s">
        <v>165</v>
      </c>
      <c r="L10497" s="31">
        <v>5579</v>
      </c>
      <c r="M10497" s="31" t="s">
        <v>102</v>
      </c>
      <c r="N10497" s="31">
        <v>128467</v>
      </c>
      <c r="O10497" s="31">
        <v>295163</v>
      </c>
      <c r="P10497" s="31">
        <v>-166696</v>
      </c>
      <c r="Q10497" s="31">
        <v>122285</v>
      </c>
      <c r="R10497" s="31">
        <v>752452</v>
      </c>
      <c r="S10497" s="31">
        <v>327334</v>
      </c>
      <c r="T10497" s="31">
        <v>53479</v>
      </c>
      <c r="U10497" s="31">
        <v>13.851599999999999</v>
      </c>
      <c r="V10497" s="31">
        <v>0</v>
      </c>
      <c r="W10497" s="31">
        <v>1783</v>
      </c>
      <c r="X10497" s="31" t="s">
        <v>165</v>
      </c>
      <c r="Y10497" s="31"/>
      <c r="Z10497" s="33">
        <v>2.6771839247539688E-3</v>
      </c>
      <c r="AA10497" s="34" t="s">
        <v>102</v>
      </c>
      <c r="AB10497" s="35" t="s">
        <v>102</v>
      </c>
      <c r="AC10497" s="36">
        <v>0.95187869258253088</v>
      </c>
      <c r="AD10497" s="34">
        <v>0.1499911850245827</v>
      </c>
      <c r="AE10497" s="35" t="s">
        <v>102</v>
      </c>
      <c r="AF10497" s="35" t="s">
        <v>102</v>
      </c>
      <c r="AG10497" s="35">
        <v>0.43502309781886417</v>
      </c>
      <c r="AH10497" s="37" t="s">
        <v>165</v>
      </c>
      <c r="AI10497" s="38">
        <v>0.31959132461014517</v>
      </c>
      <c r="AJ10497" s="39">
        <v>2.6054965750025978E-2</v>
      </c>
      <c r="AK10497" s="40">
        <v>16.01557620748331</v>
      </c>
      <c r="AL10497" s="37">
        <v>13.851599999999999</v>
      </c>
      <c r="AM10497" s="33">
        <v>2.6613333962865874E-3</v>
      </c>
      <c r="AN10497" s="34" t="s">
        <v>102</v>
      </c>
      <c r="AO10497" s="35" t="s">
        <v>102</v>
      </c>
      <c r="AP10497" s="36">
        <v>0.95477496852527333</v>
      </c>
      <c r="AQ10497" s="34">
        <v>0.15961294614384125</v>
      </c>
      <c r="AR10497" s="35" t="s">
        <v>102</v>
      </c>
      <c r="AS10497" s="35" t="s">
        <v>102</v>
      </c>
      <c r="AT10497" s="35">
        <v>0.4522937784263551</v>
      </c>
      <c r="AU10497" s="37" t="s">
        <v>102</v>
      </c>
      <c r="AV10497" s="38">
        <v>0.31716220968900011</v>
      </c>
      <c r="AW10497" s="39">
        <v>2.5948890197098791E-2</v>
      </c>
      <c r="AX10497" s="40">
        <v>16.347350874707121</v>
      </c>
      <c r="AY10497" s="37">
        <v>13.9758</v>
      </c>
      <c r="AZ10497" s="29" t="s">
        <v>161</v>
      </c>
      <c r="BA10497" s="29" t="s">
        <v>123</v>
      </c>
    </row>
    <row r="10498" spans="1:53" x14ac:dyDescent="0.25">
      <c r="A10498" s="29">
        <v>1</v>
      </c>
      <c r="B10498" s="29">
        <v>500</v>
      </c>
      <c r="C10498" s="41">
        <v>42460</v>
      </c>
      <c r="D10498" s="41">
        <v>42400</v>
      </c>
      <c r="E10498" s="42" t="s">
        <v>98</v>
      </c>
      <c r="F10498" s="29" t="s">
        <v>662</v>
      </c>
      <c r="G10498" s="29" t="s">
        <v>150</v>
      </c>
      <c r="H10498" s="30" t="s">
        <v>151</v>
      </c>
      <c r="I10498" s="31">
        <v>2258</v>
      </c>
      <c r="J10498" s="31">
        <v>919613</v>
      </c>
      <c r="K10498" s="31" t="s">
        <v>165</v>
      </c>
      <c r="L10498" s="31">
        <v>5826</v>
      </c>
      <c r="M10498" s="31" t="s">
        <v>102</v>
      </c>
      <c r="N10498" s="31">
        <v>151100</v>
      </c>
      <c r="O10498" s="31">
        <v>320741</v>
      </c>
      <c r="P10498" s="31">
        <v>-169641</v>
      </c>
      <c r="Q10498" s="31">
        <v>143341</v>
      </c>
      <c r="R10498" s="31">
        <v>790446</v>
      </c>
      <c r="S10498" s="31">
        <v>347754</v>
      </c>
      <c r="T10498" s="31">
        <v>55655</v>
      </c>
      <c r="U10498" s="31">
        <v>13.2972</v>
      </c>
      <c r="V10498" s="31">
        <v>0</v>
      </c>
      <c r="W10498" s="31">
        <v>1758</v>
      </c>
      <c r="X10498" s="31" t="s">
        <v>165</v>
      </c>
      <c r="Y10498" s="31"/>
      <c r="Z10498" s="33">
        <v>2.455380687310858E-3</v>
      </c>
      <c r="AA10498" s="34" t="s">
        <v>102</v>
      </c>
      <c r="AB10498" s="35" t="s">
        <v>102</v>
      </c>
      <c r="AC10498" s="36">
        <v>0.94864990072799471</v>
      </c>
      <c r="AD10498" s="34">
        <v>0.16430824705609859</v>
      </c>
      <c r="AE10498" s="35" t="s">
        <v>102</v>
      </c>
      <c r="AF10498" s="35" t="s">
        <v>102</v>
      </c>
      <c r="AG10498" s="35">
        <v>0.43994656181446928</v>
      </c>
      <c r="AH10498" s="37" t="s">
        <v>165</v>
      </c>
      <c r="AI10498" s="38">
        <v>0.30175077239958803</v>
      </c>
      <c r="AJ10498" s="39">
        <v>2.5341094569128534E-2</v>
      </c>
      <c r="AK10498" s="40">
        <v>16.523457011948611</v>
      </c>
      <c r="AL10498" s="37">
        <v>13.2972</v>
      </c>
      <c r="AM10498" s="33">
        <v>2.6286620098949429E-3</v>
      </c>
      <c r="AN10498" s="34" t="s">
        <v>102</v>
      </c>
      <c r="AO10498" s="35" t="s">
        <v>102</v>
      </c>
      <c r="AP10498" s="36">
        <v>0.9506914924328036</v>
      </c>
      <c r="AQ10498" s="34">
        <v>0.15901126001938959</v>
      </c>
      <c r="AR10498" s="35" t="s">
        <v>102</v>
      </c>
      <c r="AS10498" s="35" t="s">
        <v>102</v>
      </c>
      <c r="AT10498" s="35">
        <v>0.44708562582853312</v>
      </c>
      <c r="AU10498" s="37" t="s">
        <v>102</v>
      </c>
      <c r="AV10498" s="38">
        <v>0.31486842130741566</v>
      </c>
      <c r="AW10498" s="39">
        <v>2.5945190776494785E-2</v>
      </c>
      <c r="AX10498" s="40">
        <v>16.317134843995245</v>
      </c>
      <c r="AY10498" s="37">
        <v>13.861599999999999</v>
      </c>
      <c r="AZ10498" s="29" t="s">
        <v>161</v>
      </c>
      <c r="BA10498" s="29" t="s">
        <v>123</v>
      </c>
    </row>
    <row r="10499" spans="1:53" x14ac:dyDescent="0.25">
      <c r="A10499" s="29">
        <v>1</v>
      </c>
      <c r="B10499" s="29">
        <v>500</v>
      </c>
      <c r="C10499" s="41">
        <v>42551</v>
      </c>
      <c r="D10499" s="41">
        <v>42490</v>
      </c>
      <c r="E10499" s="42" t="s">
        <v>98</v>
      </c>
      <c r="F10499" s="29" t="s">
        <v>662</v>
      </c>
      <c r="G10499" s="29" t="s">
        <v>150</v>
      </c>
      <c r="H10499" s="30" t="s">
        <v>151</v>
      </c>
      <c r="I10499" s="31">
        <v>2025</v>
      </c>
      <c r="J10499" s="31">
        <v>894961</v>
      </c>
      <c r="K10499" s="31" t="s">
        <v>165</v>
      </c>
      <c r="L10499" s="31">
        <v>5842</v>
      </c>
      <c r="M10499" s="31" t="s">
        <v>102</v>
      </c>
      <c r="N10499" s="31">
        <v>157199</v>
      </c>
      <c r="O10499" s="31">
        <v>308922</v>
      </c>
      <c r="P10499" s="31">
        <v>-151723</v>
      </c>
      <c r="Q10499" s="31">
        <v>149700</v>
      </c>
      <c r="R10499" s="31">
        <v>774750</v>
      </c>
      <c r="S10499" s="31">
        <v>327891</v>
      </c>
      <c r="T10499" s="31">
        <v>53826</v>
      </c>
      <c r="U10499" s="31">
        <v>11.574400000000001</v>
      </c>
      <c r="V10499" s="31">
        <v>0</v>
      </c>
      <c r="W10499" s="31">
        <v>1523</v>
      </c>
      <c r="X10499" s="31" t="s">
        <v>165</v>
      </c>
      <c r="Y10499" s="31"/>
      <c r="Z10499" s="33">
        <v>2.2626684291270792E-3</v>
      </c>
      <c r="AA10499" s="34" t="s">
        <v>102</v>
      </c>
      <c r="AB10499" s="35" t="s">
        <v>102</v>
      </c>
      <c r="AC10499" s="36">
        <v>0.95229613419932702</v>
      </c>
      <c r="AD10499" s="34">
        <v>0.17564899476066556</v>
      </c>
      <c r="AE10499" s="35" t="s">
        <v>102</v>
      </c>
      <c r="AF10499" s="35" t="s">
        <v>102</v>
      </c>
      <c r="AG10499" s="35">
        <v>0.42322168441432723</v>
      </c>
      <c r="AH10499" s="37" t="s">
        <v>165</v>
      </c>
      <c r="AI10499" s="38">
        <v>0.26069839096199932</v>
      </c>
      <c r="AJ10499" s="39">
        <v>2.6110634988563749E-2</v>
      </c>
      <c r="AK10499" s="40">
        <v>16.626927507152676</v>
      </c>
      <c r="AL10499" s="37">
        <v>11.574400000000001</v>
      </c>
      <c r="AM10499" s="33">
        <v>2.5179359263806768E-3</v>
      </c>
      <c r="AN10499" s="34" t="s">
        <v>102</v>
      </c>
      <c r="AO10499" s="35" t="s">
        <v>102</v>
      </c>
      <c r="AP10499" s="36">
        <v>0.95156396042490532</v>
      </c>
      <c r="AQ10499" s="34">
        <v>0.16095876118787256</v>
      </c>
      <c r="AR10499" s="35" t="s">
        <v>102</v>
      </c>
      <c r="AS10499" s="35" t="s">
        <v>102</v>
      </c>
      <c r="AT10499" s="35">
        <v>0.4385412726925057</v>
      </c>
      <c r="AU10499" s="37" t="s">
        <v>102</v>
      </c>
      <c r="AV10499" s="38">
        <v>0.3000193353168169</v>
      </c>
      <c r="AW10499" s="39">
        <v>2.5916165683848635E-2</v>
      </c>
      <c r="AX10499" s="40">
        <v>16.365544674574906</v>
      </c>
      <c r="AY10499" s="37">
        <v>13.236000000000001</v>
      </c>
      <c r="AZ10499" s="29" t="s">
        <v>161</v>
      </c>
      <c r="BA10499" s="29" t="s">
        <v>123</v>
      </c>
    </row>
    <row r="10500" spans="1:53" x14ac:dyDescent="0.25">
      <c r="A10500" s="29">
        <v>1</v>
      </c>
      <c r="B10500" s="29">
        <v>500</v>
      </c>
      <c r="C10500" s="41">
        <v>42643</v>
      </c>
      <c r="D10500" s="41">
        <v>42582</v>
      </c>
      <c r="E10500" s="42" t="s">
        <v>98</v>
      </c>
      <c r="F10500" s="29" t="s">
        <v>662</v>
      </c>
      <c r="G10500" s="29" t="s">
        <v>150</v>
      </c>
      <c r="H10500" s="30" t="s">
        <v>151</v>
      </c>
      <c r="I10500" s="31">
        <v>2564</v>
      </c>
      <c r="J10500" s="31">
        <v>906844</v>
      </c>
      <c r="K10500" s="31" t="s">
        <v>165</v>
      </c>
      <c r="L10500" s="31">
        <v>6069</v>
      </c>
      <c r="M10500" s="31" t="s">
        <v>102</v>
      </c>
      <c r="N10500" s="31">
        <v>148016</v>
      </c>
      <c r="O10500" s="31">
        <v>309891</v>
      </c>
      <c r="P10500" s="31">
        <v>-161875</v>
      </c>
      <c r="Q10500" s="31">
        <v>140418</v>
      </c>
      <c r="R10500" s="31">
        <v>786477</v>
      </c>
      <c r="S10500" s="31">
        <v>330694</v>
      </c>
      <c r="T10500" s="31">
        <v>55304</v>
      </c>
      <c r="U10500" s="31">
        <v>14.360799999999999</v>
      </c>
      <c r="V10500" s="31">
        <v>0</v>
      </c>
      <c r="W10500" s="31">
        <v>1897</v>
      </c>
      <c r="X10500" s="31" t="s">
        <v>165</v>
      </c>
      <c r="Y10500" s="31"/>
      <c r="Z10500" s="33">
        <v>2.8273881726074163E-3</v>
      </c>
      <c r="AA10500" s="34" t="s">
        <v>102</v>
      </c>
      <c r="AB10500" s="35" t="s">
        <v>102</v>
      </c>
      <c r="AC10500" s="36">
        <v>0.94866771159874608</v>
      </c>
      <c r="AD10500" s="34">
        <v>0.16322101706577979</v>
      </c>
      <c r="AE10500" s="35" t="s">
        <v>102</v>
      </c>
      <c r="AF10500" s="35" t="s">
        <v>102</v>
      </c>
      <c r="AG10500" s="35">
        <v>0.4204751060743035</v>
      </c>
      <c r="AH10500" s="37" t="s">
        <v>165</v>
      </c>
      <c r="AI10500" s="38">
        <v>0.31257208765859285</v>
      </c>
      <c r="AJ10500" s="39">
        <v>2.6769764149070844E-2</v>
      </c>
      <c r="AK10500" s="40">
        <v>16.397439606538406</v>
      </c>
      <c r="AL10500" s="37">
        <v>14.360799999999999</v>
      </c>
      <c r="AM10500" s="33">
        <v>2.5556553034498308E-3</v>
      </c>
      <c r="AN10500" s="34" t="s">
        <v>102</v>
      </c>
      <c r="AO10500" s="35" t="s">
        <v>102</v>
      </c>
      <c r="AP10500" s="36">
        <v>0.95037310977714962</v>
      </c>
      <c r="AQ10500" s="34">
        <v>0.16329236097678168</v>
      </c>
      <c r="AR10500" s="35" t="s">
        <v>102</v>
      </c>
      <c r="AS10500" s="35" t="s">
        <v>102</v>
      </c>
      <c r="AT10500" s="35">
        <v>0.42966661253049104</v>
      </c>
      <c r="AU10500" s="37" t="s">
        <v>102</v>
      </c>
      <c r="AV10500" s="38">
        <v>0.29865314390758135</v>
      </c>
      <c r="AW10500" s="39">
        <v>2.6069114864197277E-2</v>
      </c>
      <c r="AX10500" s="40">
        <v>16.390850083280753</v>
      </c>
      <c r="AY10500" s="37">
        <v>13.271000000000001</v>
      </c>
      <c r="AZ10500" s="29" t="s">
        <v>161</v>
      </c>
      <c r="BA10500" s="29" t="s">
        <v>123</v>
      </c>
    </row>
    <row r="10501" spans="1:53" x14ac:dyDescent="0.25">
      <c r="A10501" s="29">
        <v>1</v>
      </c>
      <c r="B10501" s="29">
        <v>500</v>
      </c>
      <c r="C10501" s="41">
        <v>42735</v>
      </c>
      <c r="D10501" s="41">
        <v>42674</v>
      </c>
      <c r="E10501" s="42" t="s">
        <v>98</v>
      </c>
      <c r="F10501" s="29" t="s">
        <v>662</v>
      </c>
      <c r="G10501" s="29" t="s">
        <v>150</v>
      </c>
      <c r="H10501" s="30" t="s">
        <v>151</v>
      </c>
      <c r="I10501" s="31">
        <v>2551</v>
      </c>
      <c r="J10501" s="31">
        <v>896266</v>
      </c>
      <c r="K10501" s="31" t="s">
        <v>165</v>
      </c>
      <c r="L10501" s="31">
        <v>6201</v>
      </c>
      <c r="M10501" s="31" t="s">
        <v>102</v>
      </c>
      <c r="N10501" s="31">
        <v>147103</v>
      </c>
      <c r="O10501" s="31">
        <v>281075</v>
      </c>
      <c r="P10501" s="31">
        <v>-133972</v>
      </c>
      <c r="Q10501" s="31">
        <v>139469</v>
      </c>
      <c r="R10501" s="31">
        <v>781653</v>
      </c>
      <c r="S10501" s="31">
        <v>319378</v>
      </c>
      <c r="T10501" s="31">
        <v>57821</v>
      </c>
      <c r="U10501" s="31">
        <v>14.2212</v>
      </c>
      <c r="V10501" s="31">
        <v>0</v>
      </c>
      <c r="W10501" s="31">
        <v>1939</v>
      </c>
      <c r="X10501" s="31" t="s">
        <v>165</v>
      </c>
      <c r="Y10501" s="31"/>
      <c r="Z10501" s="33">
        <v>2.8462532328572096E-3</v>
      </c>
      <c r="AA10501" s="34" t="s">
        <v>102</v>
      </c>
      <c r="AB10501" s="35" t="s">
        <v>102</v>
      </c>
      <c r="AC10501" s="36">
        <v>0.94810438944141184</v>
      </c>
      <c r="AD10501" s="34">
        <v>0.16412872964053082</v>
      </c>
      <c r="AE10501" s="35" t="s">
        <v>102</v>
      </c>
      <c r="AF10501" s="35" t="s">
        <v>102</v>
      </c>
      <c r="AG10501" s="35">
        <v>0.40859307135007478</v>
      </c>
      <c r="AH10501" s="37" t="s">
        <v>165</v>
      </c>
      <c r="AI10501" s="38">
        <v>0.31269150137074664</v>
      </c>
      <c r="AJ10501" s="39">
        <v>2.767481975217179E-2</v>
      </c>
      <c r="AK10501" s="40">
        <v>15.500700437557288</v>
      </c>
      <c r="AL10501" s="37">
        <v>14.2212</v>
      </c>
      <c r="AM10501" s="33">
        <v>2.5979226304756408E-3</v>
      </c>
      <c r="AN10501" s="34" t="s">
        <v>102</v>
      </c>
      <c r="AO10501" s="35" t="s">
        <v>102</v>
      </c>
      <c r="AP10501" s="36">
        <v>0.94942953399186991</v>
      </c>
      <c r="AQ10501" s="34">
        <v>0.1668267471307687</v>
      </c>
      <c r="AR10501" s="35" t="s">
        <v>102</v>
      </c>
      <c r="AS10501" s="35" t="s">
        <v>102</v>
      </c>
      <c r="AT10501" s="35">
        <v>0.42305910591329371</v>
      </c>
      <c r="AU10501" s="37" t="s">
        <v>102</v>
      </c>
      <c r="AV10501" s="38">
        <v>0.29692818809773169</v>
      </c>
      <c r="AW10501" s="39">
        <v>2.6474078364733727E-2</v>
      </c>
      <c r="AX10501" s="40">
        <v>16.262131140799244</v>
      </c>
      <c r="AY10501" s="37">
        <v>13.363399999999999</v>
      </c>
      <c r="AZ10501" s="29" t="s">
        <v>161</v>
      </c>
      <c r="BA10501" s="29" t="s">
        <v>123</v>
      </c>
    </row>
    <row r="10502" spans="1:53" x14ac:dyDescent="0.25">
      <c r="A10502" s="29">
        <v>1</v>
      </c>
      <c r="B10502" s="29">
        <v>500</v>
      </c>
      <c r="C10502" s="41">
        <v>42825</v>
      </c>
      <c r="D10502" s="41">
        <v>42766</v>
      </c>
      <c r="E10502" s="42" t="s">
        <v>98</v>
      </c>
      <c r="F10502" s="29" t="s">
        <v>662</v>
      </c>
      <c r="G10502" s="29" t="s">
        <v>150</v>
      </c>
      <c r="H10502" s="30" t="s">
        <v>151</v>
      </c>
      <c r="I10502" s="31">
        <v>2626</v>
      </c>
      <c r="J10502" s="31">
        <v>886992</v>
      </c>
      <c r="K10502" s="31" t="s">
        <v>165</v>
      </c>
      <c r="L10502" s="31">
        <v>6315</v>
      </c>
      <c r="M10502" s="31" t="s">
        <v>102</v>
      </c>
      <c r="N10502" s="31">
        <v>147601</v>
      </c>
      <c r="O10502" s="31">
        <v>280104</v>
      </c>
      <c r="P10502" s="31">
        <v>-132503</v>
      </c>
      <c r="Q10502" s="31">
        <v>140094</v>
      </c>
      <c r="R10502" s="31">
        <v>761568</v>
      </c>
      <c r="S10502" s="31">
        <v>305714</v>
      </c>
      <c r="T10502" s="31">
        <v>57832</v>
      </c>
      <c r="U10502" s="31">
        <v>13.8964</v>
      </c>
      <c r="V10502" s="31">
        <v>0</v>
      </c>
      <c r="W10502" s="31">
        <v>1948</v>
      </c>
      <c r="X10502" s="31" t="s">
        <v>165</v>
      </c>
      <c r="Y10502" s="31"/>
      <c r="Z10502" s="33">
        <v>2.9605678517957319E-3</v>
      </c>
      <c r="AA10502" s="34" t="s">
        <v>102</v>
      </c>
      <c r="AB10502" s="35" t="s">
        <v>102</v>
      </c>
      <c r="AC10502" s="36">
        <v>0.94913991097621286</v>
      </c>
      <c r="AD10502" s="34">
        <v>0.16640623590742645</v>
      </c>
      <c r="AE10502" s="35" t="s">
        <v>102</v>
      </c>
      <c r="AF10502" s="35" t="s">
        <v>102</v>
      </c>
      <c r="AG10502" s="35">
        <v>0.40142705575864535</v>
      </c>
      <c r="AH10502" s="37" t="s">
        <v>165</v>
      </c>
      <c r="AI10502" s="38">
        <v>0.30847189231987332</v>
      </c>
      <c r="AJ10502" s="39">
        <v>2.8478272633800532E-2</v>
      </c>
      <c r="AK10502" s="40">
        <v>15.337391063770923</v>
      </c>
      <c r="AL10502" s="37">
        <v>13.8964</v>
      </c>
      <c r="AM10502" s="33">
        <v>2.7242194215968594E-3</v>
      </c>
      <c r="AN10502" s="34" t="s">
        <v>102</v>
      </c>
      <c r="AO10502" s="35" t="s">
        <v>102</v>
      </c>
      <c r="AP10502" s="36">
        <v>0.94955203655392439</v>
      </c>
      <c r="AQ10502" s="34">
        <v>0.16735124434360066</v>
      </c>
      <c r="AR10502" s="35" t="s">
        <v>102</v>
      </c>
      <c r="AS10502" s="35" t="s">
        <v>102</v>
      </c>
      <c r="AT10502" s="35">
        <v>0.41342922939933768</v>
      </c>
      <c r="AU10502" s="37" t="s">
        <v>102</v>
      </c>
      <c r="AV10502" s="38">
        <v>0.29860846807780306</v>
      </c>
      <c r="AW10502" s="39">
        <v>2.7258372880901729E-2</v>
      </c>
      <c r="AX10502" s="40">
        <v>15.965614653754823</v>
      </c>
      <c r="AY10502" s="37">
        <v>13.513200000000001</v>
      </c>
      <c r="AZ10502" s="29" t="s">
        <v>161</v>
      </c>
      <c r="BA10502" s="29" t="s">
        <v>123</v>
      </c>
    </row>
    <row r="10503" spans="1:53" x14ac:dyDescent="0.25">
      <c r="A10503" s="29">
        <v>1</v>
      </c>
      <c r="B10503" s="29">
        <v>500</v>
      </c>
      <c r="C10503" s="41">
        <v>42916</v>
      </c>
      <c r="D10503" s="41">
        <v>42855</v>
      </c>
      <c r="E10503" s="42" t="s">
        <v>98</v>
      </c>
      <c r="F10503" s="29" t="s">
        <v>662</v>
      </c>
      <c r="G10503" s="29" t="s">
        <v>150</v>
      </c>
      <c r="H10503" s="30" t="s">
        <v>151</v>
      </c>
      <c r="I10503" s="31">
        <v>2393</v>
      </c>
      <c r="J10503" s="31">
        <v>921646</v>
      </c>
      <c r="K10503" s="31" t="s">
        <v>165</v>
      </c>
      <c r="L10503" s="31">
        <v>5994</v>
      </c>
      <c r="M10503" s="31" t="s">
        <v>102</v>
      </c>
      <c r="N10503" s="31">
        <v>143621</v>
      </c>
      <c r="O10503" s="31">
        <v>293602</v>
      </c>
      <c r="P10503" s="31">
        <v>-149981</v>
      </c>
      <c r="Q10503" s="31">
        <v>136000</v>
      </c>
      <c r="R10503" s="31">
        <v>781749</v>
      </c>
      <c r="S10503" s="31">
        <v>320988</v>
      </c>
      <c r="T10503" s="31">
        <v>59799</v>
      </c>
      <c r="U10503" s="31">
        <v>14.016400000000001</v>
      </c>
      <c r="V10503" s="31">
        <v>0</v>
      </c>
      <c r="W10503" s="31">
        <v>1997</v>
      </c>
      <c r="X10503" s="31" t="s">
        <v>165</v>
      </c>
      <c r="Y10503" s="31"/>
      <c r="Z10503" s="33">
        <v>2.5964415838619168E-3</v>
      </c>
      <c r="AA10503" s="34" t="s">
        <v>102</v>
      </c>
      <c r="AB10503" s="35" t="s">
        <v>102</v>
      </c>
      <c r="AC10503" s="36">
        <v>0.94693672930838801</v>
      </c>
      <c r="AD10503" s="34">
        <v>0.15583098065851747</v>
      </c>
      <c r="AE10503" s="35" t="s">
        <v>102</v>
      </c>
      <c r="AF10503" s="35" t="s">
        <v>102</v>
      </c>
      <c r="AG10503" s="35">
        <v>0.41060238004781585</v>
      </c>
      <c r="AH10503" s="37" t="s">
        <v>165</v>
      </c>
      <c r="AI10503" s="38">
        <v>0.33316649983316649</v>
      </c>
      <c r="AJ10503" s="39">
        <v>2.6014326541860974E-2</v>
      </c>
      <c r="AK10503" s="40">
        <v>15.412398200638807</v>
      </c>
      <c r="AL10503" s="37">
        <v>14.016400000000001</v>
      </c>
      <c r="AM10503" s="33">
        <v>2.8076627102805686E-3</v>
      </c>
      <c r="AN10503" s="34" t="s">
        <v>102</v>
      </c>
      <c r="AO10503" s="35" t="s">
        <v>102</v>
      </c>
      <c r="AP10503" s="36">
        <v>0.94821218533118967</v>
      </c>
      <c r="AQ10503" s="34">
        <v>0.16239674081806366</v>
      </c>
      <c r="AR10503" s="35" t="s">
        <v>102</v>
      </c>
      <c r="AS10503" s="35" t="s">
        <v>102</v>
      </c>
      <c r="AT10503" s="35">
        <v>0.41027440330770981</v>
      </c>
      <c r="AU10503" s="37" t="s">
        <v>102</v>
      </c>
      <c r="AV10503" s="38">
        <v>0.31672549529559479</v>
      </c>
      <c r="AW10503" s="39">
        <v>2.7234295769226036E-2</v>
      </c>
      <c r="AX10503" s="40">
        <v>15.661982327126356</v>
      </c>
      <c r="AY10503" s="37">
        <v>14.123699999999999</v>
      </c>
      <c r="AZ10503" s="29" t="s">
        <v>161</v>
      </c>
      <c r="BA10503" s="29" t="s">
        <v>123</v>
      </c>
    </row>
    <row r="10504" spans="1:53" x14ac:dyDescent="0.25">
      <c r="A10504" s="29">
        <v>1</v>
      </c>
      <c r="B10504" s="29">
        <v>500</v>
      </c>
      <c r="C10504" s="41">
        <v>43008</v>
      </c>
      <c r="D10504" s="41">
        <v>42947</v>
      </c>
      <c r="E10504" s="42" t="s">
        <v>98</v>
      </c>
      <c r="F10504" s="29" t="s">
        <v>662</v>
      </c>
      <c r="G10504" s="29" t="s">
        <v>150</v>
      </c>
      <c r="H10504" s="30" t="s">
        <v>151</v>
      </c>
      <c r="I10504" s="31">
        <v>2649</v>
      </c>
      <c r="J10504" s="31">
        <v>906332</v>
      </c>
      <c r="K10504" s="31" t="s">
        <v>165</v>
      </c>
      <c r="L10504" s="31">
        <v>6321</v>
      </c>
      <c r="M10504" s="31" t="s">
        <v>102</v>
      </c>
      <c r="N10504" s="31">
        <v>139303</v>
      </c>
      <c r="O10504" s="31">
        <v>286054</v>
      </c>
      <c r="P10504" s="31">
        <v>-146751</v>
      </c>
      <c r="Q10504" s="31">
        <v>133427</v>
      </c>
      <c r="R10504" s="31">
        <v>772715</v>
      </c>
      <c r="S10504" s="31">
        <v>305546</v>
      </c>
      <c r="T10504" s="31">
        <v>57918</v>
      </c>
      <c r="U10504" s="31">
        <v>14.291600000000001</v>
      </c>
      <c r="V10504" s="31">
        <v>0</v>
      </c>
      <c r="W10504" s="31">
        <v>2045</v>
      </c>
      <c r="X10504" s="31" t="s">
        <v>165</v>
      </c>
      <c r="Y10504" s="31"/>
      <c r="Z10504" s="33">
        <v>2.9227700224641741E-3</v>
      </c>
      <c r="AA10504" s="34" t="s">
        <v>102</v>
      </c>
      <c r="AB10504" s="35" t="s">
        <v>102</v>
      </c>
      <c r="AC10504" s="36">
        <v>0.95781856815718258</v>
      </c>
      <c r="AD10504" s="34">
        <v>0.15369974799521588</v>
      </c>
      <c r="AE10504" s="35" t="s">
        <v>102</v>
      </c>
      <c r="AF10504" s="35" t="s">
        <v>102</v>
      </c>
      <c r="AG10504" s="35">
        <v>0.39541875076839456</v>
      </c>
      <c r="AH10504" s="37" t="s">
        <v>165</v>
      </c>
      <c r="AI10504" s="38">
        <v>0.32352475874070558</v>
      </c>
      <c r="AJ10504" s="39">
        <v>2.7897062003769037E-2</v>
      </c>
      <c r="AK10504" s="40">
        <v>15.648537587623881</v>
      </c>
      <c r="AL10504" s="37">
        <v>14.291600000000001</v>
      </c>
      <c r="AM10504" s="33">
        <v>2.8315081727447581E-3</v>
      </c>
      <c r="AN10504" s="34" t="s">
        <v>102</v>
      </c>
      <c r="AO10504" s="35" t="s">
        <v>102</v>
      </c>
      <c r="AP10504" s="36">
        <v>0.95049989947079883</v>
      </c>
      <c r="AQ10504" s="34">
        <v>0.16001642355042264</v>
      </c>
      <c r="AR10504" s="35" t="s">
        <v>102</v>
      </c>
      <c r="AS10504" s="35" t="s">
        <v>102</v>
      </c>
      <c r="AT10504" s="35">
        <v>0.40401031448123265</v>
      </c>
      <c r="AU10504" s="37" t="s">
        <v>102</v>
      </c>
      <c r="AV10504" s="38">
        <v>0.319463663066123</v>
      </c>
      <c r="AW10504" s="39">
        <v>2.7516120232900586E-2</v>
      </c>
      <c r="AX10504" s="40">
        <v>15.474756822397726</v>
      </c>
      <c r="AY10504" s="37">
        <v>14.106400000000001</v>
      </c>
      <c r="AZ10504" s="29" t="s">
        <v>161</v>
      </c>
      <c r="BA10504" s="29" t="s">
        <v>123</v>
      </c>
    </row>
    <row r="10505" spans="1:53" x14ac:dyDescent="0.25">
      <c r="A10505" s="29">
        <v>0</v>
      </c>
      <c r="B10505" s="29">
        <v>501</v>
      </c>
      <c r="C10505" s="41">
        <v>41182</v>
      </c>
      <c r="D10505" s="41">
        <v>31</v>
      </c>
      <c r="E10505" s="42" t="s">
        <v>107</v>
      </c>
      <c r="F10505" s="29" t="s">
        <v>663</v>
      </c>
      <c r="G10505" s="29" t="s">
        <v>100</v>
      </c>
      <c r="H10505" s="30" t="s">
        <v>101</v>
      </c>
      <c r="I10505" s="31" t="s">
        <v>102</v>
      </c>
      <c r="J10505" s="31" t="s">
        <v>102</v>
      </c>
      <c r="K10505" s="31" t="s">
        <v>102</v>
      </c>
      <c r="L10505" s="31" t="s">
        <v>102</v>
      </c>
      <c r="M10505" s="31" t="s">
        <v>102</v>
      </c>
      <c r="N10505" s="31" t="s">
        <v>102</v>
      </c>
      <c r="O10505" s="31" t="s">
        <v>102</v>
      </c>
      <c r="P10505" s="31" t="s">
        <v>102</v>
      </c>
      <c r="Q10505" s="31" t="s">
        <v>102</v>
      </c>
      <c r="R10505" s="31" t="s">
        <v>102</v>
      </c>
      <c r="S10505" s="31" t="s">
        <v>102</v>
      </c>
      <c r="T10505" s="31" t="s">
        <v>102</v>
      </c>
      <c r="U10505" s="31" t="s">
        <v>102</v>
      </c>
      <c r="V10505" s="31" t="s">
        <v>102</v>
      </c>
      <c r="W10505" s="31" t="s">
        <v>102</v>
      </c>
      <c r="X10505" s="31" t="s">
        <v>102</v>
      </c>
      <c r="Y10505" s="31"/>
      <c r="Z10505" s="33" t="s">
        <v>102</v>
      </c>
      <c r="AA10505" s="34" t="s">
        <v>102</v>
      </c>
      <c r="AB10505" s="35" t="s">
        <v>102</v>
      </c>
      <c r="AC10505" s="36" t="s">
        <v>102</v>
      </c>
      <c r="AD10505" s="34" t="s">
        <v>102</v>
      </c>
      <c r="AE10505" s="35" t="s">
        <v>102</v>
      </c>
      <c r="AF10505" s="35" t="s">
        <v>102</v>
      </c>
      <c r="AG10505" s="35" t="s">
        <v>102</v>
      </c>
      <c r="AH10505" s="37" t="s">
        <v>102</v>
      </c>
      <c r="AI10505" s="38" t="s">
        <v>102</v>
      </c>
      <c r="AJ10505" s="39" t="s">
        <v>102</v>
      </c>
      <c r="AK10505" s="40" t="s">
        <v>102</v>
      </c>
      <c r="AL10505" s="37" t="s">
        <v>102</v>
      </c>
      <c r="AM10505" s="33" t="s">
        <v>102</v>
      </c>
      <c r="AN10505" s="34" t="s">
        <v>102</v>
      </c>
      <c r="AO10505" s="35" t="s">
        <v>102</v>
      </c>
      <c r="AP10505" s="36" t="s">
        <v>102</v>
      </c>
      <c r="AQ10505" s="34" t="s">
        <v>102</v>
      </c>
      <c r="AR10505" s="35" t="s">
        <v>102</v>
      </c>
      <c r="AS10505" s="35" t="s">
        <v>102</v>
      </c>
      <c r="AT10505" s="35" t="s">
        <v>102</v>
      </c>
      <c r="AU10505" s="37" t="s">
        <v>102</v>
      </c>
      <c r="AV10505" s="38" t="s">
        <v>102</v>
      </c>
      <c r="AW10505" s="39" t="s">
        <v>102</v>
      </c>
      <c r="AX10505" s="40" t="s">
        <v>102</v>
      </c>
      <c r="AY10505" s="37" t="s">
        <v>102</v>
      </c>
      <c r="AZ10505" s="29" t="s">
        <v>102</v>
      </c>
      <c r="BA10505" s="29" t="s">
        <v>103</v>
      </c>
    </row>
    <row r="10506" spans="1:53" x14ac:dyDescent="0.25">
      <c r="A10506" s="29">
        <v>0</v>
      </c>
      <c r="B10506" s="29">
        <v>501</v>
      </c>
      <c r="C10506" s="41">
        <v>41274</v>
      </c>
      <c r="D10506" s="41">
        <v>31</v>
      </c>
      <c r="E10506" s="42" t="s">
        <v>107</v>
      </c>
      <c r="F10506" s="29" t="s">
        <v>663</v>
      </c>
      <c r="G10506" s="29" t="s">
        <v>100</v>
      </c>
      <c r="H10506" s="30" t="s">
        <v>101</v>
      </c>
      <c r="I10506" s="31" t="s">
        <v>102</v>
      </c>
      <c r="J10506" s="31" t="s">
        <v>102</v>
      </c>
      <c r="K10506" s="31" t="s">
        <v>102</v>
      </c>
      <c r="L10506" s="31" t="s">
        <v>102</v>
      </c>
      <c r="M10506" s="31" t="s">
        <v>102</v>
      </c>
      <c r="N10506" s="31" t="s">
        <v>102</v>
      </c>
      <c r="O10506" s="31" t="s">
        <v>102</v>
      </c>
      <c r="P10506" s="31" t="s">
        <v>102</v>
      </c>
      <c r="Q10506" s="31" t="s">
        <v>102</v>
      </c>
      <c r="R10506" s="31" t="s">
        <v>102</v>
      </c>
      <c r="S10506" s="31" t="s">
        <v>102</v>
      </c>
      <c r="T10506" s="31" t="s">
        <v>102</v>
      </c>
      <c r="U10506" s="31" t="s">
        <v>102</v>
      </c>
      <c r="V10506" s="31" t="s">
        <v>102</v>
      </c>
      <c r="W10506" s="31" t="s">
        <v>102</v>
      </c>
      <c r="X10506" s="31" t="s">
        <v>102</v>
      </c>
      <c r="Y10506" s="31"/>
      <c r="Z10506" s="33" t="s">
        <v>102</v>
      </c>
      <c r="AA10506" s="34" t="s">
        <v>102</v>
      </c>
      <c r="AB10506" s="35" t="s">
        <v>102</v>
      </c>
      <c r="AC10506" s="36" t="s">
        <v>102</v>
      </c>
      <c r="AD10506" s="34" t="s">
        <v>102</v>
      </c>
      <c r="AE10506" s="35" t="s">
        <v>102</v>
      </c>
      <c r="AF10506" s="35" t="s">
        <v>102</v>
      </c>
      <c r="AG10506" s="35" t="s">
        <v>102</v>
      </c>
      <c r="AH10506" s="37" t="s">
        <v>102</v>
      </c>
      <c r="AI10506" s="38" t="s">
        <v>102</v>
      </c>
      <c r="AJ10506" s="39" t="s">
        <v>102</v>
      </c>
      <c r="AK10506" s="40" t="s">
        <v>102</v>
      </c>
      <c r="AL10506" s="37" t="s">
        <v>102</v>
      </c>
      <c r="AM10506" s="33" t="s">
        <v>102</v>
      </c>
      <c r="AN10506" s="34" t="s">
        <v>102</v>
      </c>
      <c r="AO10506" s="35" t="s">
        <v>102</v>
      </c>
      <c r="AP10506" s="36" t="s">
        <v>102</v>
      </c>
      <c r="AQ10506" s="34" t="s">
        <v>102</v>
      </c>
      <c r="AR10506" s="35" t="s">
        <v>102</v>
      </c>
      <c r="AS10506" s="35" t="s">
        <v>102</v>
      </c>
      <c r="AT10506" s="35" t="s">
        <v>102</v>
      </c>
      <c r="AU10506" s="37" t="s">
        <v>102</v>
      </c>
      <c r="AV10506" s="38" t="s">
        <v>102</v>
      </c>
      <c r="AW10506" s="39" t="s">
        <v>102</v>
      </c>
      <c r="AX10506" s="40" t="s">
        <v>102</v>
      </c>
      <c r="AY10506" s="37" t="s">
        <v>102</v>
      </c>
      <c r="AZ10506" s="29" t="s">
        <v>102</v>
      </c>
      <c r="BA10506" s="29" t="s">
        <v>103</v>
      </c>
    </row>
    <row r="10507" spans="1:53" x14ac:dyDescent="0.25">
      <c r="A10507" s="29">
        <v>0</v>
      </c>
      <c r="B10507" s="29">
        <v>501</v>
      </c>
      <c r="C10507" s="41">
        <v>41364</v>
      </c>
      <c r="D10507" s="41">
        <v>31</v>
      </c>
      <c r="E10507" s="42" t="s">
        <v>107</v>
      </c>
      <c r="F10507" s="29" t="s">
        <v>663</v>
      </c>
      <c r="G10507" s="29" t="s">
        <v>100</v>
      </c>
      <c r="H10507" s="30" t="s">
        <v>101</v>
      </c>
      <c r="I10507" s="31" t="s">
        <v>102</v>
      </c>
      <c r="J10507" s="31" t="s">
        <v>102</v>
      </c>
      <c r="K10507" s="31" t="s">
        <v>102</v>
      </c>
      <c r="L10507" s="31" t="s">
        <v>102</v>
      </c>
      <c r="M10507" s="31" t="s">
        <v>102</v>
      </c>
      <c r="N10507" s="31" t="s">
        <v>102</v>
      </c>
      <c r="O10507" s="31" t="s">
        <v>102</v>
      </c>
      <c r="P10507" s="31" t="s">
        <v>102</v>
      </c>
      <c r="Q10507" s="31" t="s">
        <v>102</v>
      </c>
      <c r="R10507" s="31" t="s">
        <v>102</v>
      </c>
      <c r="S10507" s="31" t="s">
        <v>102</v>
      </c>
      <c r="T10507" s="31" t="s">
        <v>102</v>
      </c>
      <c r="U10507" s="31" t="s">
        <v>102</v>
      </c>
      <c r="V10507" s="31" t="s">
        <v>102</v>
      </c>
      <c r="W10507" s="31" t="s">
        <v>102</v>
      </c>
      <c r="X10507" s="31" t="s">
        <v>102</v>
      </c>
      <c r="Y10507" s="31"/>
      <c r="Z10507" s="33" t="s">
        <v>102</v>
      </c>
      <c r="AA10507" s="34" t="s">
        <v>102</v>
      </c>
      <c r="AB10507" s="35" t="s">
        <v>102</v>
      </c>
      <c r="AC10507" s="36" t="s">
        <v>102</v>
      </c>
      <c r="AD10507" s="34" t="s">
        <v>102</v>
      </c>
      <c r="AE10507" s="35" t="s">
        <v>102</v>
      </c>
      <c r="AF10507" s="35" t="s">
        <v>102</v>
      </c>
      <c r="AG10507" s="35" t="s">
        <v>102</v>
      </c>
      <c r="AH10507" s="37" t="s">
        <v>102</v>
      </c>
      <c r="AI10507" s="38" t="s">
        <v>102</v>
      </c>
      <c r="AJ10507" s="39" t="s">
        <v>102</v>
      </c>
      <c r="AK10507" s="40" t="s">
        <v>102</v>
      </c>
      <c r="AL10507" s="37" t="s">
        <v>102</v>
      </c>
      <c r="AM10507" s="33" t="s">
        <v>102</v>
      </c>
      <c r="AN10507" s="34" t="s">
        <v>102</v>
      </c>
      <c r="AO10507" s="35" t="s">
        <v>102</v>
      </c>
      <c r="AP10507" s="36" t="s">
        <v>102</v>
      </c>
      <c r="AQ10507" s="34" t="s">
        <v>102</v>
      </c>
      <c r="AR10507" s="35" t="s">
        <v>102</v>
      </c>
      <c r="AS10507" s="35" t="s">
        <v>102</v>
      </c>
      <c r="AT10507" s="35" t="s">
        <v>102</v>
      </c>
      <c r="AU10507" s="37" t="s">
        <v>102</v>
      </c>
      <c r="AV10507" s="38" t="s">
        <v>102</v>
      </c>
      <c r="AW10507" s="39" t="s">
        <v>102</v>
      </c>
      <c r="AX10507" s="40" t="s">
        <v>102</v>
      </c>
      <c r="AY10507" s="37" t="s">
        <v>102</v>
      </c>
      <c r="AZ10507" s="29" t="s">
        <v>102</v>
      </c>
      <c r="BA10507" s="29" t="s">
        <v>103</v>
      </c>
    </row>
    <row r="10508" spans="1:53" x14ac:dyDescent="0.25">
      <c r="A10508" s="29">
        <v>1</v>
      </c>
      <c r="B10508" s="29">
        <v>501</v>
      </c>
      <c r="C10508" s="41">
        <v>41455</v>
      </c>
      <c r="D10508" s="41">
        <v>31</v>
      </c>
      <c r="E10508" s="42" t="s">
        <v>107</v>
      </c>
      <c r="F10508" s="29" t="s">
        <v>663</v>
      </c>
      <c r="G10508" s="29" t="s">
        <v>100</v>
      </c>
      <c r="H10508" s="30" t="s">
        <v>101</v>
      </c>
      <c r="I10508" s="31" t="s">
        <v>102</v>
      </c>
      <c r="J10508" s="31" t="s">
        <v>102</v>
      </c>
      <c r="K10508" s="31" t="s">
        <v>102</v>
      </c>
      <c r="L10508" s="31" t="s">
        <v>102</v>
      </c>
      <c r="M10508" s="31" t="s">
        <v>102</v>
      </c>
      <c r="N10508" s="31" t="s">
        <v>102</v>
      </c>
      <c r="O10508" s="31" t="s">
        <v>102</v>
      </c>
      <c r="P10508" s="31" t="s">
        <v>102</v>
      </c>
      <c r="Q10508" s="31" t="s">
        <v>102</v>
      </c>
      <c r="R10508" s="31" t="s">
        <v>102</v>
      </c>
      <c r="S10508" s="31" t="s">
        <v>102</v>
      </c>
      <c r="T10508" s="31" t="s">
        <v>102</v>
      </c>
      <c r="U10508" s="31" t="s">
        <v>102</v>
      </c>
      <c r="V10508" s="31" t="s">
        <v>102</v>
      </c>
      <c r="W10508" s="31" t="s">
        <v>102</v>
      </c>
      <c r="X10508" s="31" t="s">
        <v>102</v>
      </c>
      <c r="Y10508" s="31"/>
      <c r="Z10508" s="33" t="s">
        <v>102</v>
      </c>
      <c r="AA10508" s="34" t="s">
        <v>102</v>
      </c>
      <c r="AB10508" s="35" t="s">
        <v>102</v>
      </c>
      <c r="AC10508" s="36" t="s">
        <v>102</v>
      </c>
      <c r="AD10508" s="34" t="s">
        <v>102</v>
      </c>
      <c r="AE10508" s="35" t="s">
        <v>102</v>
      </c>
      <c r="AF10508" s="35" t="s">
        <v>102</v>
      </c>
      <c r="AG10508" s="35" t="s">
        <v>102</v>
      </c>
      <c r="AH10508" s="37" t="s">
        <v>102</v>
      </c>
      <c r="AI10508" s="38" t="s">
        <v>102</v>
      </c>
      <c r="AJ10508" s="39" t="s">
        <v>102</v>
      </c>
      <c r="AK10508" s="40" t="s">
        <v>102</v>
      </c>
      <c r="AL10508" s="37" t="s">
        <v>102</v>
      </c>
      <c r="AM10508" s="33" t="s">
        <v>102</v>
      </c>
      <c r="AN10508" s="34" t="s">
        <v>102</v>
      </c>
      <c r="AO10508" s="35" t="s">
        <v>102</v>
      </c>
      <c r="AP10508" s="36" t="s">
        <v>102</v>
      </c>
      <c r="AQ10508" s="34" t="s">
        <v>102</v>
      </c>
      <c r="AR10508" s="35" t="s">
        <v>102</v>
      </c>
      <c r="AS10508" s="35" t="s">
        <v>102</v>
      </c>
      <c r="AT10508" s="35" t="s">
        <v>102</v>
      </c>
      <c r="AU10508" s="37" t="s">
        <v>102</v>
      </c>
      <c r="AV10508" s="38" t="s">
        <v>102</v>
      </c>
      <c r="AW10508" s="39" t="s">
        <v>102</v>
      </c>
      <c r="AX10508" s="40" t="s">
        <v>102</v>
      </c>
      <c r="AY10508" s="37" t="s">
        <v>102</v>
      </c>
      <c r="AZ10508" s="29" t="s">
        <v>102</v>
      </c>
      <c r="BA10508" s="29" t="s">
        <v>103</v>
      </c>
    </row>
    <row r="10509" spans="1:53" x14ac:dyDescent="0.25">
      <c r="A10509" s="29">
        <v>1</v>
      </c>
      <c r="B10509" s="29">
        <v>501</v>
      </c>
      <c r="C10509" s="41">
        <v>41547</v>
      </c>
      <c r="D10509" s="41">
        <v>31</v>
      </c>
      <c r="E10509" s="42" t="s">
        <v>107</v>
      </c>
      <c r="F10509" s="29" t="s">
        <v>663</v>
      </c>
      <c r="G10509" s="29" t="s">
        <v>100</v>
      </c>
      <c r="H10509" s="30" t="s">
        <v>101</v>
      </c>
      <c r="I10509" s="31" t="s">
        <v>102</v>
      </c>
      <c r="J10509" s="31" t="s">
        <v>102</v>
      </c>
      <c r="K10509" s="31" t="s">
        <v>102</v>
      </c>
      <c r="L10509" s="31" t="s">
        <v>102</v>
      </c>
      <c r="M10509" s="31" t="s">
        <v>102</v>
      </c>
      <c r="N10509" s="31" t="s">
        <v>102</v>
      </c>
      <c r="O10509" s="31" t="s">
        <v>102</v>
      </c>
      <c r="P10509" s="31" t="s">
        <v>102</v>
      </c>
      <c r="Q10509" s="31" t="s">
        <v>102</v>
      </c>
      <c r="R10509" s="31" t="s">
        <v>102</v>
      </c>
      <c r="S10509" s="31" t="s">
        <v>102</v>
      </c>
      <c r="T10509" s="31" t="s">
        <v>102</v>
      </c>
      <c r="U10509" s="31" t="s">
        <v>102</v>
      </c>
      <c r="V10509" s="31" t="s">
        <v>102</v>
      </c>
      <c r="W10509" s="31" t="s">
        <v>102</v>
      </c>
      <c r="X10509" s="31" t="s">
        <v>102</v>
      </c>
      <c r="Y10509" s="31"/>
      <c r="Z10509" s="33" t="s">
        <v>102</v>
      </c>
      <c r="AA10509" s="34" t="s">
        <v>102</v>
      </c>
      <c r="AB10509" s="35" t="s">
        <v>102</v>
      </c>
      <c r="AC10509" s="36" t="s">
        <v>102</v>
      </c>
      <c r="AD10509" s="34" t="s">
        <v>102</v>
      </c>
      <c r="AE10509" s="35" t="s">
        <v>102</v>
      </c>
      <c r="AF10509" s="35" t="s">
        <v>102</v>
      </c>
      <c r="AG10509" s="35" t="s">
        <v>102</v>
      </c>
      <c r="AH10509" s="37" t="s">
        <v>102</v>
      </c>
      <c r="AI10509" s="38" t="s">
        <v>102</v>
      </c>
      <c r="AJ10509" s="39" t="s">
        <v>102</v>
      </c>
      <c r="AK10509" s="40" t="s">
        <v>102</v>
      </c>
      <c r="AL10509" s="37" t="s">
        <v>102</v>
      </c>
      <c r="AM10509" s="33" t="s">
        <v>102</v>
      </c>
      <c r="AN10509" s="34" t="s">
        <v>102</v>
      </c>
      <c r="AO10509" s="35" t="s">
        <v>102</v>
      </c>
      <c r="AP10509" s="36" t="s">
        <v>102</v>
      </c>
      <c r="AQ10509" s="34" t="s">
        <v>102</v>
      </c>
      <c r="AR10509" s="35" t="s">
        <v>102</v>
      </c>
      <c r="AS10509" s="35" t="s">
        <v>102</v>
      </c>
      <c r="AT10509" s="35" t="s">
        <v>102</v>
      </c>
      <c r="AU10509" s="37" t="s">
        <v>102</v>
      </c>
      <c r="AV10509" s="38" t="s">
        <v>102</v>
      </c>
      <c r="AW10509" s="39" t="s">
        <v>102</v>
      </c>
      <c r="AX10509" s="40" t="s">
        <v>102</v>
      </c>
      <c r="AY10509" s="37" t="s">
        <v>102</v>
      </c>
      <c r="AZ10509" s="29" t="s">
        <v>102</v>
      </c>
      <c r="BA10509" s="29" t="s">
        <v>103</v>
      </c>
    </row>
    <row r="10510" spans="1:53" x14ac:dyDescent="0.25">
      <c r="A10510" s="29">
        <v>1</v>
      </c>
      <c r="B10510" s="29">
        <v>501</v>
      </c>
      <c r="C10510" s="41">
        <v>41639</v>
      </c>
      <c r="D10510" s="41">
        <v>41639</v>
      </c>
      <c r="E10510" s="42" t="s">
        <v>98</v>
      </c>
      <c r="F10510" s="29" t="s">
        <v>663</v>
      </c>
      <c r="G10510" s="29" t="s">
        <v>100</v>
      </c>
      <c r="H10510" s="30" t="s">
        <v>101</v>
      </c>
      <c r="I10510" s="31">
        <v>102.1</v>
      </c>
      <c r="J10510" s="31">
        <v>7281.2</v>
      </c>
      <c r="K10510" s="31">
        <v>40.391100000000002</v>
      </c>
      <c r="L10510" s="31">
        <v>322.10000000000002</v>
      </c>
      <c r="M10510" s="31">
        <v>130.09973310000001</v>
      </c>
      <c r="N10510" s="31">
        <v>1539.4</v>
      </c>
      <c r="O10510" s="31">
        <v>0.4</v>
      </c>
      <c r="P10510" s="31">
        <v>1539</v>
      </c>
      <c r="Q10510" s="31">
        <v>719.6</v>
      </c>
      <c r="R10510" s="31">
        <v>1095.5</v>
      </c>
      <c r="S10510" s="31">
        <v>406.8</v>
      </c>
      <c r="T10510" s="31">
        <v>3915.6</v>
      </c>
      <c r="U10510" s="31">
        <v>0</v>
      </c>
      <c r="V10510" s="31">
        <v>-10.3</v>
      </c>
      <c r="W10510" s="31">
        <v>71.7</v>
      </c>
      <c r="X10510" s="31">
        <v>0</v>
      </c>
      <c r="Y10510" s="31"/>
      <c r="Z10510" s="33">
        <v>1.4022413887820688E-2</v>
      </c>
      <c r="AA10510" s="34">
        <v>0.40391100000000002</v>
      </c>
      <c r="AB10510" s="35">
        <v>2.9573465742951628</v>
      </c>
      <c r="AC10510" s="36">
        <v>0.46745485253995062</v>
      </c>
      <c r="AD10510" s="34">
        <v>0.21142119430863046</v>
      </c>
      <c r="AE10510" s="35">
        <v>50.524168194174756</v>
      </c>
      <c r="AF10510" s="35">
        <v>0.7231780605892163</v>
      </c>
      <c r="AG10510" s="35">
        <v>0.37133728890917389</v>
      </c>
      <c r="AH10510" s="37" t="s">
        <v>102</v>
      </c>
      <c r="AI10510" s="38">
        <v>0.22260167649798199</v>
      </c>
      <c r="AJ10510" s="39">
        <v>0.17694885458440918</v>
      </c>
      <c r="AK10510" s="40">
        <v>1.8595362141178875</v>
      </c>
      <c r="AL10510" s="37" t="s">
        <v>102</v>
      </c>
      <c r="AM10510" s="33">
        <v>1.4022413887820688E-2</v>
      </c>
      <c r="AN10510" s="34">
        <v>0.40391100000000002</v>
      </c>
      <c r="AO10510" s="35">
        <v>2.9573465742951628</v>
      </c>
      <c r="AP10510" s="36">
        <v>0.46745485253995062</v>
      </c>
      <c r="AQ10510" s="34">
        <v>0.21142119430863046</v>
      </c>
      <c r="AR10510" s="35">
        <v>50.524168194174756</v>
      </c>
      <c r="AS10510" s="35">
        <v>0.7231780605892163</v>
      </c>
      <c r="AT10510" s="35">
        <v>0.37133728890917389</v>
      </c>
      <c r="AU10510" s="37" t="s">
        <v>102</v>
      </c>
      <c r="AV10510" s="38">
        <v>0.22260167649798199</v>
      </c>
      <c r="AW10510" s="39">
        <v>0.17694885458440918</v>
      </c>
      <c r="AX10510" s="40">
        <v>1.8595362141178875</v>
      </c>
      <c r="AY10510" s="37" t="s">
        <v>102</v>
      </c>
      <c r="AZ10510" s="29" t="s">
        <v>102</v>
      </c>
      <c r="BA10510" s="29" t="s">
        <v>103</v>
      </c>
    </row>
    <row r="10511" spans="1:53" x14ac:dyDescent="0.25">
      <c r="A10511" s="29">
        <v>1</v>
      </c>
      <c r="B10511" s="29">
        <v>501</v>
      </c>
      <c r="C10511" s="41">
        <v>41729</v>
      </c>
      <c r="D10511" s="41">
        <v>41729</v>
      </c>
      <c r="E10511" s="42" t="s">
        <v>98</v>
      </c>
      <c r="F10511" s="29" t="s">
        <v>663</v>
      </c>
      <c r="G10511" s="29" t="s">
        <v>100</v>
      </c>
      <c r="H10511" s="30" t="s">
        <v>101</v>
      </c>
      <c r="I10511" s="31">
        <v>131.80000000000001</v>
      </c>
      <c r="J10511" s="31">
        <v>0</v>
      </c>
      <c r="K10511" s="31">
        <v>46.732199999999999</v>
      </c>
      <c r="L10511" s="31">
        <v>345.8</v>
      </c>
      <c r="M10511" s="31">
        <v>161.59994760000001</v>
      </c>
      <c r="N10511" s="31">
        <v>1539.4</v>
      </c>
      <c r="O10511" s="31">
        <v>0.4</v>
      </c>
      <c r="P10511" s="31">
        <v>1539</v>
      </c>
      <c r="Q10511" s="31">
        <v>0</v>
      </c>
      <c r="R10511" s="31">
        <v>0</v>
      </c>
      <c r="S10511" s="31">
        <v>0</v>
      </c>
      <c r="T10511" s="31">
        <v>3915.6</v>
      </c>
      <c r="U10511" s="31">
        <v>9.5004000000000008</v>
      </c>
      <c r="V10511" s="31">
        <v>-12.1</v>
      </c>
      <c r="W10511" s="31">
        <v>92.8</v>
      </c>
      <c r="X10511" s="31">
        <v>0</v>
      </c>
      <c r="Y10511" s="31"/>
      <c r="Z10511" s="33" t="s">
        <v>102</v>
      </c>
      <c r="AA10511" s="34">
        <v>0.46732200000000002</v>
      </c>
      <c r="AB10511" s="35">
        <v>2.3808794848891397</v>
      </c>
      <c r="AC10511" s="36">
        <v>0</v>
      </c>
      <c r="AD10511" s="34" t="s">
        <v>102</v>
      </c>
      <c r="AE10511" s="35">
        <v>53.421470280991741</v>
      </c>
      <c r="AF10511" s="35" t="s">
        <v>102</v>
      </c>
      <c r="AG10511" s="35" t="s">
        <v>102</v>
      </c>
      <c r="AH10511" s="37" t="s">
        <v>102</v>
      </c>
      <c r="AI10511" s="38">
        <v>0.26836321573163679</v>
      </c>
      <c r="AJ10511" s="39" t="s">
        <v>102</v>
      </c>
      <c r="AK10511" s="40" t="s">
        <v>102</v>
      </c>
      <c r="AL10511" s="37">
        <v>9.5004000000000008</v>
      </c>
      <c r="AM10511" s="33">
        <v>1.4022413887820688E-2</v>
      </c>
      <c r="AN10511" s="34">
        <v>0.43561650000000002</v>
      </c>
      <c r="AO10511" s="35">
        <v>2.6691130295921512</v>
      </c>
      <c r="AP10511" s="36">
        <v>0.23372742626997531</v>
      </c>
      <c r="AQ10511" s="34">
        <v>0.21142119430863046</v>
      </c>
      <c r="AR10511" s="35">
        <v>51.972819237583252</v>
      </c>
      <c r="AS10511" s="35">
        <v>0.7231780605892163</v>
      </c>
      <c r="AT10511" s="35">
        <v>0.37133728890917389</v>
      </c>
      <c r="AU10511" s="37" t="s">
        <v>102</v>
      </c>
      <c r="AV10511" s="38">
        <v>0.24548244611480941</v>
      </c>
      <c r="AW10511" s="39">
        <v>0.17694885458440918</v>
      </c>
      <c r="AX10511" s="40">
        <v>1.8595362141178875</v>
      </c>
      <c r="AY10511" s="37">
        <v>9.5004000000000008</v>
      </c>
      <c r="AZ10511" s="29" t="s">
        <v>102</v>
      </c>
      <c r="BA10511" s="29" t="s">
        <v>103</v>
      </c>
    </row>
    <row r="10512" spans="1:53" x14ac:dyDescent="0.25">
      <c r="A10512" s="29">
        <v>1</v>
      </c>
      <c r="B10512" s="29">
        <v>501</v>
      </c>
      <c r="C10512" s="41">
        <v>41820</v>
      </c>
      <c r="D10512" s="41">
        <v>41820</v>
      </c>
      <c r="E10512" s="42" t="s">
        <v>98</v>
      </c>
      <c r="F10512" s="29" t="s">
        <v>663</v>
      </c>
      <c r="G10512" s="29" t="s">
        <v>100</v>
      </c>
      <c r="H10512" s="30" t="s">
        <v>101</v>
      </c>
      <c r="I10512" s="31">
        <v>92.5</v>
      </c>
      <c r="J10512" s="31">
        <v>0</v>
      </c>
      <c r="K10512" s="31">
        <v>35.312899999999999</v>
      </c>
      <c r="L10512" s="31">
        <v>343.5</v>
      </c>
      <c r="M10512" s="31">
        <v>121.29981149999999</v>
      </c>
      <c r="N10512" s="31">
        <v>0</v>
      </c>
      <c r="O10512" s="31">
        <v>0</v>
      </c>
      <c r="P10512" s="31">
        <v>0</v>
      </c>
      <c r="Q10512" s="31">
        <v>0</v>
      </c>
      <c r="R10512" s="31">
        <v>0</v>
      </c>
      <c r="S10512" s="31">
        <v>0</v>
      </c>
      <c r="T10512" s="31">
        <v>0</v>
      </c>
      <c r="U10512" s="31">
        <v>0</v>
      </c>
      <c r="V10512" s="31">
        <v>-12.6</v>
      </c>
      <c r="W10512" s="31">
        <v>59.1</v>
      </c>
      <c r="X10512" s="31">
        <v>0</v>
      </c>
      <c r="Y10512" s="31"/>
      <c r="Z10512" s="33" t="s">
        <v>102</v>
      </c>
      <c r="AA10512" s="34">
        <v>0.35312899999999997</v>
      </c>
      <c r="AB10512" s="35">
        <v>0</v>
      </c>
      <c r="AC10512" s="36" t="s">
        <v>102</v>
      </c>
      <c r="AD10512" s="34" t="s">
        <v>102</v>
      </c>
      <c r="AE10512" s="35">
        <v>38.507876666666668</v>
      </c>
      <c r="AF10512" s="35" t="s">
        <v>102</v>
      </c>
      <c r="AG10512" s="35" t="s">
        <v>102</v>
      </c>
      <c r="AH10512" s="37" t="s">
        <v>102</v>
      </c>
      <c r="AI10512" s="38">
        <v>0.1720524017467249</v>
      </c>
      <c r="AJ10512" s="39" t="s">
        <v>102</v>
      </c>
      <c r="AK10512" s="40" t="s">
        <v>102</v>
      </c>
      <c r="AL10512" s="37" t="s">
        <v>102</v>
      </c>
      <c r="AM10512" s="33">
        <v>1.4022413887820688E-2</v>
      </c>
      <c r="AN10512" s="34">
        <v>0.40812066666666663</v>
      </c>
      <c r="AO10512" s="35">
        <v>1.7794086863947676</v>
      </c>
      <c r="AP10512" s="36">
        <v>0.23372742626997531</v>
      </c>
      <c r="AQ10512" s="34">
        <v>0.21142119430863046</v>
      </c>
      <c r="AR10512" s="35">
        <v>47.484505047277729</v>
      </c>
      <c r="AS10512" s="35">
        <v>0.7231780605892163</v>
      </c>
      <c r="AT10512" s="35">
        <v>0.37133728890917389</v>
      </c>
      <c r="AU10512" s="37" t="s">
        <v>102</v>
      </c>
      <c r="AV10512" s="38">
        <v>0.22100576465878122</v>
      </c>
      <c r="AW10512" s="39">
        <v>0.17694885458440918</v>
      </c>
      <c r="AX10512" s="40">
        <v>1.8595362141178875</v>
      </c>
      <c r="AY10512" s="37">
        <v>9.5004000000000008</v>
      </c>
      <c r="AZ10512" s="29" t="s">
        <v>102</v>
      </c>
      <c r="BA10512" s="29" t="s">
        <v>103</v>
      </c>
    </row>
    <row r="10513" spans="1:53" x14ac:dyDescent="0.25">
      <c r="A10513" s="29">
        <v>1</v>
      </c>
      <c r="B10513" s="29">
        <v>501</v>
      </c>
      <c r="C10513" s="41">
        <v>41912</v>
      </c>
      <c r="D10513" s="41">
        <v>41912</v>
      </c>
      <c r="E10513" s="42" t="s">
        <v>98</v>
      </c>
      <c r="F10513" s="29" t="s">
        <v>663</v>
      </c>
      <c r="G10513" s="29" t="s">
        <v>100</v>
      </c>
      <c r="H10513" s="30" t="s">
        <v>101</v>
      </c>
      <c r="I10513" s="31">
        <v>79.5</v>
      </c>
      <c r="J10513" s="31">
        <v>7827.1</v>
      </c>
      <c r="K10513" s="31">
        <v>34.213799999999999</v>
      </c>
      <c r="L10513" s="31">
        <v>318</v>
      </c>
      <c r="M10513" s="31">
        <v>108.79988400000001</v>
      </c>
      <c r="N10513" s="31">
        <v>1711.6</v>
      </c>
      <c r="O10513" s="31">
        <v>0.4</v>
      </c>
      <c r="P10513" s="31">
        <v>1711.1999999999998</v>
      </c>
      <c r="Q10513" s="31">
        <v>340.7</v>
      </c>
      <c r="R10513" s="31">
        <v>723.9</v>
      </c>
      <c r="S10513" s="31">
        <v>386.8</v>
      </c>
      <c r="T10513" s="31">
        <v>4121.5</v>
      </c>
      <c r="U10513" s="31">
        <v>0</v>
      </c>
      <c r="V10513" s="31">
        <v>-14.4</v>
      </c>
      <c r="W10513" s="31">
        <v>53.6</v>
      </c>
      <c r="X10513" s="31">
        <v>0</v>
      </c>
      <c r="Y10513" s="31"/>
      <c r="Z10513" s="33">
        <v>1.0157018563708141E-2</v>
      </c>
      <c r="AA10513" s="34">
        <v>0.342138</v>
      </c>
      <c r="AB10513" s="35">
        <v>3.9319894863123195</v>
      </c>
      <c r="AC10513" s="36">
        <v>0.1990535171769105</v>
      </c>
      <c r="AD10513" s="34">
        <v>0.21867613803324346</v>
      </c>
      <c r="AE10513" s="35">
        <v>30.222190000000001</v>
      </c>
      <c r="AF10513" s="35">
        <v>1.2773687584385092</v>
      </c>
      <c r="AG10513" s="35">
        <v>0.53432794584887422</v>
      </c>
      <c r="AH10513" s="37" t="s">
        <v>102</v>
      </c>
      <c r="AI10513" s="38">
        <v>0.16855345911949687</v>
      </c>
      <c r="AJ10513" s="39">
        <v>0.16251229701933026</v>
      </c>
      <c r="AK10513" s="40">
        <v>1.8990901370860125</v>
      </c>
      <c r="AL10513" s="37" t="s">
        <v>102</v>
      </c>
      <c r="AM10513" s="33">
        <v>1.2089716225764414E-2</v>
      </c>
      <c r="AN10513" s="34">
        <v>0.391625</v>
      </c>
      <c r="AO10513" s="35">
        <v>2.3175538863741556</v>
      </c>
      <c r="AP10513" s="36">
        <v>0.22216945657228704</v>
      </c>
      <c r="AQ10513" s="34">
        <v>0.21504866617093696</v>
      </c>
      <c r="AR10513" s="35">
        <v>43.168926285458298</v>
      </c>
      <c r="AS10513" s="35">
        <v>1.0002734095138628</v>
      </c>
      <c r="AT10513" s="35">
        <v>0.45283261737902403</v>
      </c>
      <c r="AU10513" s="37" t="s">
        <v>102</v>
      </c>
      <c r="AV10513" s="38">
        <v>0.20789268827396012</v>
      </c>
      <c r="AW10513" s="39">
        <v>0.16973057580186973</v>
      </c>
      <c r="AX10513" s="40">
        <v>1.8793131756019501</v>
      </c>
      <c r="AY10513" s="37">
        <v>9.5004000000000008</v>
      </c>
      <c r="AZ10513" s="29" t="s">
        <v>102</v>
      </c>
      <c r="BA10513" s="29" t="s">
        <v>103</v>
      </c>
    </row>
    <row r="10514" spans="1:53" x14ac:dyDescent="0.25">
      <c r="A10514" s="29">
        <v>1</v>
      </c>
      <c r="B10514" s="29">
        <v>501</v>
      </c>
      <c r="C10514" s="41">
        <v>42004</v>
      </c>
      <c r="D10514" s="41">
        <v>42004</v>
      </c>
      <c r="E10514" s="42" t="s">
        <v>98</v>
      </c>
      <c r="F10514" s="29" t="s">
        <v>663</v>
      </c>
      <c r="G10514" s="29" t="s">
        <v>100</v>
      </c>
      <c r="H10514" s="30" t="s">
        <v>101</v>
      </c>
      <c r="I10514" s="31">
        <v>106.7</v>
      </c>
      <c r="J10514" s="31">
        <v>8157.5</v>
      </c>
      <c r="K10514" s="31">
        <v>40.3874</v>
      </c>
      <c r="L10514" s="31">
        <v>340.7</v>
      </c>
      <c r="M10514" s="31">
        <v>137.59987179999999</v>
      </c>
      <c r="N10514" s="31">
        <v>1841.2</v>
      </c>
      <c r="O10514" s="31">
        <v>0.5</v>
      </c>
      <c r="P10514" s="31">
        <v>1840.7</v>
      </c>
      <c r="Q10514" s="31">
        <v>368.4</v>
      </c>
      <c r="R10514" s="31">
        <v>784.2</v>
      </c>
      <c r="S10514" s="31">
        <v>519.29999999999995</v>
      </c>
      <c r="T10514" s="31">
        <v>4176.3</v>
      </c>
      <c r="U10514" s="31">
        <v>0</v>
      </c>
      <c r="V10514" s="31">
        <v>-22.9</v>
      </c>
      <c r="W10514" s="31">
        <v>62.6</v>
      </c>
      <c r="X10514" s="31">
        <v>5.7647000000000004</v>
      </c>
      <c r="Y10514" s="31"/>
      <c r="Z10514" s="33">
        <v>1.3079987741342324E-2</v>
      </c>
      <c r="AA10514" s="34">
        <v>0.40387400000000001</v>
      </c>
      <c r="AB10514" s="35">
        <v>3.3442981739754791</v>
      </c>
      <c r="AC10514" s="36">
        <v>0.20008689984792524</v>
      </c>
      <c r="AD10514" s="34">
        <v>0.22570640514863624</v>
      </c>
      <c r="AE10514" s="35">
        <v>24.034912104803492</v>
      </c>
      <c r="AF10514" s="35">
        <v>1.4940268382193267</v>
      </c>
      <c r="AG10514" s="35">
        <v>0.66220351951032885</v>
      </c>
      <c r="AH10514" s="37">
        <v>5.7647000000000004</v>
      </c>
      <c r="AI10514" s="38">
        <v>0.18373936014088643</v>
      </c>
      <c r="AJ10514" s="39">
        <v>0.16706098682194298</v>
      </c>
      <c r="AK10514" s="40">
        <v>1.9532840073749491</v>
      </c>
      <c r="AL10514" s="37" t="s">
        <v>102</v>
      </c>
      <c r="AM10514" s="33">
        <v>1.1618503152525233E-2</v>
      </c>
      <c r="AN10514" s="34">
        <v>0.39161575000000004</v>
      </c>
      <c r="AO10514" s="35">
        <v>2.4142917862942346</v>
      </c>
      <c r="AP10514" s="36">
        <v>0.13304680567494523</v>
      </c>
      <c r="AQ10514" s="34">
        <v>0.22219127159093985</v>
      </c>
      <c r="AR10514" s="35">
        <v>36.546612263115478</v>
      </c>
      <c r="AS10514" s="35">
        <v>1.385697798328918</v>
      </c>
      <c r="AT10514" s="35">
        <v>0.59826573267960148</v>
      </c>
      <c r="AU10514" s="37">
        <v>5.7647000000000004</v>
      </c>
      <c r="AV10514" s="38">
        <v>0.19817710918468626</v>
      </c>
      <c r="AW10514" s="39">
        <v>0.16478664192063663</v>
      </c>
      <c r="AX10514" s="40">
        <v>1.9261870722304808</v>
      </c>
      <c r="AY10514" s="37">
        <v>9.5004000000000008</v>
      </c>
      <c r="AZ10514" s="29" t="s">
        <v>102</v>
      </c>
      <c r="BA10514" s="29" t="s">
        <v>103</v>
      </c>
    </row>
    <row r="10515" spans="1:53" x14ac:dyDescent="0.25">
      <c r="A10515" s="29">
        <v>1</v>
      </c>
      <c r="B10515" s="29">
        <v>501</v>
      </c>
      <c r="C10515" s="41">
        <v>42094</v>
      </c>
      <c r="D10515" s="41">
        <v>42094</v>
      </c>
      <c r="E10515" s="42" t="s">
        <v>98</v>
      </c>
      <c r="F10515" s="29" t="s">
        <v>663</v>
      </c>
      <c r="G10515" s="29" t="s">
        <v>100</v>
      </c>
      <c r="H10515" s="30" t="s">
        <v>101</v>
      </c>
      <c r="I10515" s="31">
        <v>142</v>
      </c>
      <c r="J10515" s="31">
        <v>8970</v>
      </c>
      <c r="K10515" s="31">
        <v>51.323500000000003</v>
      </c>
      <c r="L10515" s="31">
        <v>340</v>
      </c>
      <c r="M10515" s="31">
        <v>174.49990000000003</v>
      </c>
      <c r="N10515" s="31">
        <v>1868.7</v>
      </c>
      <c r="O10515" s="31">
        <v>7.3</v>
      </c>
      <c r="P10515" s="31">
        <v>1861.4</v>
      </c>
      <c r="Q10515" s="31">
        <v>20.5</v>
      </c>
      <c r="R10515" s="31">
        <v>418.8</v>
      </c>
      <c r="S10515" s="31">
        <v>1166.7</v>
      </c>
      <c r="T10515" s="31">
        <v>4949</v>
      </c>
      <c r="U10515" s="31">
        <v>8.5123999999999995</v>
      </c>
      <c r="V10515" s="31">
        <v>-18.3</v>
      </c>
      <c r="W10515" s="31">
        <v>90</v>
      </c>
      <c r="X10515" s="31">
        <v>7.9825999999999997</v>
      </c>
      <c r="Y10515" s="31"/>
      <c r="Z10515" s="33">
        <v>1.5830546265328874E-2</v>
      </c>
      <c r="AA10515" s="34">
        <v>0.513235</v>
      </c>
      <c r="AB10515" s="35">
        <v>2.6667637058817797</v>
      </c>
      <c r="AC10515" s="36">
        <v>1.0970193182426285E-2</v>
      </c>
      <c r="AD10515" s="34">
        <v>0.20832775919732441</v>
      </c>
      <c r="AE10515" s="35">
        <v>38.142054644808745</v>
      </c>
      <c r="AF10515" s="35">
        <v>34.04876097560976</v>
      </c>
      <c r="AG10515" s="35">
        <v>2.7858166189111748</v>
      </c>
      <c r="AH10515" s="37">
        <v>7.9825999999999997</v>
      </c>
      <c r="AI10515" s="38">
        <v>0.26470588235294118</v>
      </c>
      <c r="AJ10515" s="39">
        <v>0.1516164994425864</v>
      </c>
      <c r="AK10515" s="40">
        <v>1.8124873711860983</v>
      </c>
      <c r="AL10515" s="37">
        <v>8.5123999999999995</v>
      </c>
      <c r="AM10515" s="33">
        <v>1.302251752345978E-2</v>
      </c>
      <c r="AN10515" s="34">
        <v>0.40309399999999995</v>
      </c>
      <c r="AO10515" s="35">
        <v>2.4857628415423947</v>
      </c>
      <c r="AP10515" s="36">
        <v>0.136703536735754</v>
      </c>
      <c r="AQ10515" s="34">
        <v>0.21757010079306804</v>
      </c>
      <c r="AR10515" s="35">
        <v>32.72675835406973</v>
      </c>
      <c r="AS10515" s="35">
        <v>12.273385524089198</v>
      </c>
      <c r="AT10515" s="35">
        <v>1.3274493614234593</v>
      </c>
      <c r="AU10515" s="37">
        <v>6.8736499999999996</v>
      </c>
      <c r="AV10515" s="38">
        <v>0.19726277584001234</v>
      </c>
      <c r="AW10515" s="39">
        <v>0.1603965944279532</v>
      </c>
      <c r="AX10515" s="40">
        <v>1.8882871718823531</v>
      </c>
      <c r="AY10515" s="37">
        <v>8.5123999999999995</v>
      </c>
      <c r="AZ10515" s="29" t="s">
        <v>102</v>
      </c>
      <c r="BA10515" s="29" t="s">
        <v>103</v>
      </c>
    </row>
    <row r="10516" spans="1:53" x14ac:dyDescent="0.25">
      <c r="A10516" s="29">
        <v>1</v>
      </c>
      <c r="B10516" s="29">
        <v>501</v>
      </c>
      <c r="C10516" s="41">
        <v>42185</v>
      </c>
      <c r="D10516" s="41">
        <v>42185</v>
      </c>
      <c r="E10516" s="42" t="s">
        <v>98</v>
      </c>
      <c r="F10516" s="29" t="s">
        <v>663</v>
      </c>
      <c r="G10516" s="29" t="s">
        <v>100</v>
      </c>
      <c r="H10516" s="30" t="s">
        <v>101</v>
      </c>
      <c r="I10516" s="31">
        <v>87.1</v>
      </c>
      <c r="J10516" s="31">
        <v>9356.9</v>
      </c>
      <c r="K10516" s="31">
        <v>38.279000000000003</v>
      </c>
      <c r="L10516" s="31">
        <v>316.10000000000002</v>
      </c>
      <c r="M10516" s="31">
        <v>120.99991900000003</v>
      </c>
      <c r="N10516" s="31">
        <v>3484.8</v>
      </c>
      <c r="O10516" s="31">
        <v>136.80000000000001</v>
      </c>
      <c r="P10516" s="31">
        <v>3348</v>
      </c>
      <c r="Q10516" s="31">
        <v>738.9</v>
      </c>
      <c r="R10516" s="31">
        <v>1263.5</v>
      </c>
      <c r="S10516" s="31">
        <v>1141.9000000000001</v>
      </c>
      <c r="T10516" s="31">
        <v>3560.8</v>
      </c>
      <c r="U10516" s="31">
        <v>5.6496000000000004</v>
      </c>
      <c r="V10516" s="31">
        <v>-23.9</v>
      </c>
      <c r="W10516" s="31">
        <v>50.8</v>
      </c>
      <c r="X10516" s="31">
        <v>-0.24740000000000001</v>
      </c>
      <c r="Y10516" s="31"/>
      <c r="Z10516" s="33">
        <v>9.3086385448171941E-3</v>
      </c>
      <c r="AA10516" s="34">
        <v>0.38279000000000002</v>
      </c>
      <c r="AB10516" s="35">
        <v>6.9173600025302475</v>
      </c>
      <c r="AC10516" s="36">
        <v>0.21203512396694213</v>
      </c>
      <c r="AD10516" s="34">
        <v>0.37243104019493639</v>
      </c>
      <c r="AE10516" s="35">
        <v>20.251032468619254</v>
      </c>
      <c r="AF10516" s="35">
        <v>0.65502730545405352</v>
      </c>
      <c r="AG10516" s="35">
        <v>0.90375939849624065</v>
      </c>
      <c r="AH10516" s="37">
        <v>-0.24740000000000001</v>
      </c>
      <c r="AI10516" s="38">
        <v>0.16070863650743433</v>
      </c>
      <c r="AJ10516" s="39">
        <v>0.13513022475392492</v>
      </c>
      <c r="AK10516" s="40">
        <v>2.6277521905189842</v>
      </c>
      <c r="AL10516" s="37">
        <v>5.6496000000000004</v>
      </c>
      <c r="AM10516" s="33">
        <v>1.2094047778799133E-2</v>
      </c>
      <c r="AN10516" s="34">
        <v>0.41050924999999999</v>
      </c>
      <c r="AO10516" s="35">
        <v>4.2151028421749563</v>
      </c>
      <c r="AP10516" s="36">
        <v>0.15553643354355104</v>
      </c>
      <c r="AQ10516" s="34">
        <v>0.25628533564353512</v>
      </c>
      <c r="AR10516" s="35">
        <v>28.162547304557876</v>
      </c>
      <c r="AS10516" s="35">
        <v>9.3687959694304119</v>
      </c>
      <c r="AT10516" s="35">
        <v>1.2215268706916547</v>
      </c>
      <c r="AU10516" s="37">
        <v>4.4999666666666664</v>
      </c>
      <c r="AV10516" s="38">
        <v>0.19442683453018972</v>
      </c>
      <c r="AW10516" s="39">
        <v>0.15408000200944613</v>
      </c>
      <c r="AX10516" s="40">
        <v>2.073153426541511</v>
      </c>
      <c r="AY10516" s="37">
        <v>7.0809999999999995</v>
      </c>
      <c r="AZ10516" s="29" t="s">
        <v>140</v>
      </c>
      <c r="BA10516" s="29" t="s">
        <v>103</v>
      </c>
    </row>
    <row r="10517" spans="1:53" x14ac:dyDescent="0.25">
      <c r="A10517" s="29">
        <v>1</v>
      </c>
      <c r="B10517" s="29">
        <v>501</v>
      </c>
      <c r="C10517" s="41">
        <v>42277</v>
      </c>
      <c r="D10517" s="41">
        <v>42277</v>
      </c>
      <c r="E10517" s="42" t="s">
        <v>98</v>
      </c>
      <c r="F10517" s="29" t="s">
        <v>663</v>
      </c>
      <c r="G10517" s="29" t="s">
        <v>100</v>
      </c>
      <c r="H10517" s="30" t="s">
        <v>101</v>
      </c>
      <c r="I10517" s="31">
        <v>82.1</v>
      </c>
      <c r="J10517" s="31">
        <v>8963.6</v>
      </c>
      <c r="K10517" s="31">
        <v>36.491100000000003</v>
      </c>
      <c r="L10517" s="31">
        <v>320.89999999999998</v>
      </c>
      <c r="M10517" s="31">
        <v>117.09993990000001</v>
      </c>
      <c r="N10517" s="31">
        <v>2991</v>
      </c>
      <c r="O10517" s="31">
        <v>63.8</v>
      </c>
      <c r="P10517" s="31">
        <v>2927.2</v>
      </c>
      <c r="Q10517" s="31">
        <v>245</v>
      </c>
      <c r="R10517" s="31">
        <v>851.5</v>
      </c>
      <c r="S10517" s="31">
        <v>367.9</v>
      </c>
      <c r="T10517" s="31">
        <v>3549.6</v>
      </c>
      <c r="U10517" s="31">
        <v>8.4268000000000001</v>
      </c>
      <c r="V10517" s="31">
        <v>-29.4</v>
      </c>
      <c r="W10517" s="31">
        <v>63</v>
      </c>
      <c r="X10517" s="31">
        <v>7.6285999999999996</v>
      </c>
      <c r="Y10517" s="31"/>
      <c r="Z10517" s="33">
        <v>9.159266366192154E-3</v>
      </c>
      <c r="AA10517" s="34">
        <v>0.36491100000000004</v>
      </c>
      <c r="AB10517" s="35">
        <v>6.2493627291776255</v>
      </c>
      <c r="AC10517" s="36">
        <v>8.1912403878301565E-2</v>
      </c>
      <c r="AD10517" s="34">
        <v>0.33368289526529515</v>
      </c>
      <c r="AE10517" s="35">
        <v>15.931964612244901</v>
      </c>
      <c r="AF10517" s="35">
        <v>1.9118357534693879</v>
      </c>
      <c r="AG10517" s="35">
        <v>0.43206106870229005</v>
      </c>
      <c r="AH10517" s="37">
        <v>7.6285999999999996</v>
      </c>
      <c r="AI10517" s="38">
        <v>0.19632284200685574</v>
      </c>
      <c r="AJ10517" s="39">
        <v>0.14320139229773751</v>
      </c>
      <c r="AK10517" s="40">
        <v>2.5252422808203745</v>
      </c>
      <c r="AL10517" s="37">
        <v>8.4268000000000001</v>
      </c>
      <c r="AM10517" s="33">
        <v>1.1844609729420136E-2</v>
      </c>
      <c r="AN10517" s="34">
        <v>0.41620249999999998</v>
      </c>
      <c r="AO10517" s="35">
        <v>4.7944461528912834</v>
      </c>
      <c r="AP10517" s="36">
        <v>0.12625115521889879</v>
      </c>
      <c r="AQ10517" s="34">
        <v>0.28503702495154803</v>
      </c>
      <c r="AR10517" s="35">
        <v>24.589990957619097</v>
      </c>
      <c r="AS10517" s="35">
        <v>9.527412718188133</v>
      </c>
      <c r="AT10517" s="35">
        <v>1.1959601514050087</v>
      </c>
      <c r="AU10517" s="37">
        <v>5.2821249999999997</v>
      </c>
      <c r="AV10517" s="38">
        <v>0.20136918025202943</v>
      </c>
      <c r="AW10517" s="39">
        <v>0.14925227582904796</v>
      </c>
      <c r="AX10517" s="40">
        <v>2.2296914624751016</v>
      </c>
      <c r="AY10517" s="37">
        <v>7.5295999999999994</v>
      </c>
      <c r="AZ10517" s="29" t="s">
        <v>140</v>
      </c>
      <c r="BA10517" s="29" t="s">
        <v>103</v>
      </c>
    </row>
    <row r="10518" spans="1:53" x14ac:dyDescent="0.25">
      <c r="A10518" s="29">
        <v>1</v>
      </c>
      <c r="B10518" s="29">
        <v>501</v>
      </c>
      <c r="C10518" s="41">
        <v>42369</v>
      </c>
      <c r="D10518" s="41">
        <v>42369</v>
      </c>
      <c r="E10518" s="42" t="s">
        <v>98</v>
      </c>
      <c r="F10518" s="29" t="s">
        <v>663</v>
      </c>
      <c r="G10518" s="29" t="s">
        <v>100</v>
      </c>
      <c r="H10518" s="30" t="s">
        <v>101</v>
      </c>
      <c r="I10518" s="31">
        <v>122.3</v>
      </c>
      <c r="J10518" s="31">
        <v>10056.200000000001</v>
      </c>
      <c r="K10518" s="31">
        <v>44.928699999999999</v>
      </c>
      <c r="L10518" s="31">
        <v>357.9</v>
      </c>
      <c r="M10518" s="31">
        <v>160.7998173</v>
      </c>
      <c r="N10518" s="31">
        <v>2761.2</v>
      </c>
      <c r="O10518" s="31">
        <v>930.9</v>
      </c>
      <c r="P10518" s="31">
        <v>1830.2999999999997</v>
      </c>
      <c r="Q10518" s="31">
        <v>15</v>
      </c>
      <c r="R10518" s="31">
        <v>460.8</v>
      </c>
      <c r="S10518" s="31">
        <v>1235.5999999999999</v>
      </c>
      <c r="T10518" s="31">
        <v>5013</v>
      </c>
      <c r="U10518" s="31">
        <v>7.0444000000000004</v>
      </c>
      <c r="V10518" s="31">
        <v>-25.3</v>
      </c>
      <c r="W10518" s="31">
        <v>63.4</v>
      </c>
      <c r="X10518" s="31">
        <v>16.860399999999998</v>
      </c>
      <c r="Y10518" s="31"/>
      <c r="Z10518" s="33">
        <v>1.2161651518466219E-2</v>
      </c>
      <c r="AA10518" s="34">
        <v>0.44928699999999999</v>
      </c>
      <c r="AB10518" s="35">
        <v>2.8456189048170013</v>
      </c>
      <c r="AC10518" s="36">
        <v>5.4324206866579756E-3</v>
      </c>
      <c r="AD10518" s="34">
        <v>0.27457687794594376</v>
      </c>
      <c r="AE10518" s="35">
        <v>25.422896015810277</v>
      </c>
      <c r="AF10518" s="35">
        <v>42.87995128</v>
      </c>
      <c r="AG10518" s="35">
        <v>2.6814236111111107</v>
      </c>
      <c r="AH10518" s="37">
        <v>16.860399999999998</v>
      </c>
      <c r="AI10518" s="38">
        <v>0.17714445375803298</v>
      </c>
      <c r="AJ10518" s="39">
        <v>0.142359937153199</v>
      </c>
      <c r="AK10518" s="40">
        <v>2.0060243367245163</v>
      </c>
      <c r="AL10518" s="37">
        <v>7.0444000000000004</v>
      </c>
      <c r="AM10518" s="33">
        <v>1.161502567370111E-2</v>
      </c>
      <c r="AN10518" s="34">
        <v>0.42755575000000001</v>
      </c>
      <c r="AO10518" s="35">
        <v>4.6697763356016635</v>
      </c>
      <c r="AP10518" s="36">
        <v>7.7587535428582002E-2</v>
      </c>
      <c r="AQ10518" s="34">
        <v>0.29725464315087491</v>
      </c>
      <c r="AR10518" s="35">
        <v>24.936986935370793</v>
      </c>
      <c r="AS10518" s="35">
        <v>19.8738938286333</v>
      </c>
      <c r="AT10518" s="35">
        <v>1.7007651743052041</v>
      </c>
      <c r="AU10518" s="37">
        <v>8.056049999999999</v>
      </c>
      <c r="AV10518" s="38">
        <v>0.19972045365631605</v>
      </c>
      <c r="AW10518" s="39">
        <v>0.14307701341186196</v>
      </c>
      <c r="AX10518" s="40">
        <v>2.2428765448124932</v>
      </c>
      <c r="AY10518" s="37">
        <v>7.4082999999999997</v>
      </c>
      <c r="AZ10518" s="29" t="s">
        <v>140</v>
      </c>
      <c r="BA10518" s="29" t="s">
        <v>103</v>
      </c>
    </row>
    <row r="10519" spans="1:53" x14ac:dyDescent="0.25">
      <c r="A10519" s="29">
        <v>1</v>
      </c>
      <c r="B10519" s="29">
        <v>501</v>
      </c>
      <c r="C10519" s="41">
        <v>42460</v>
      </c>
      <c r="D10519" s="41">
        <v>42460</v>
      </c>
      <c r="E10519" s="42" t="s">
        <v>98</v>
      </c>
      <c r="F10519" s="29" t="s">
        <v>663</v>
      </c>
      <c r="G10519" s="29" t="s">
        <v>100</v>
      </c>
      <c r="H10519" s="30" t="s">
        <v>101</v>
      </c>
      <c r="I10519" s="31">
        <v>161.69999999999999</v>
      </c>
      <c r="J10519" s="31">
        <v>10091.1</v>
      </c>
      <c r="K10519" s="31">
        <v>55.445799999999998</v>
      </c>
      <c r="L10519" s="31">
        <v>364.5</v>
      </c>
      <c r="M10519" s="31">
        <v>202.099941</v>
      </c>
      <c r="N10519" s="31">
        <v>2740.9</v>
      </c>
      <c r="O10519" s="31">
        <v>640.9</v>
      </c>
      <c r="P10519" s="31">
        <v>2100</v>
      </c>
      <c r="Q10519" s="31">
        <v>15</v>
      </c>
      <c r="R10519" s="31">
        <v>514</v>
      </c>
      <c r="S10519" s="31">
        <v>948.3</v>
      </c>
      <c r="T10519" s="31">
        <v>4983.8999999999996</v>
      </c>
      <c r="U10519" s="31">
        <v>6.93</v>
      </c>
      <c r="V10519" s="31">
        <v>-29.4</v>
      </c>
      <c r="W10519" s="31">
        <v>72.2</v>
      </c>
      <c r="X10519" s="31">
        <v>15.816599999999999</v>
      </c>
      <c r="Y10519" s="31"/>
      <c r="Z10519" s="33">
        <v>1.6024021167167106E-2</v>
      </c>
      <c r="AA10519" s="34">
        <v>0.55445800000000001</v>
      </c>
      <c r="AB10519" s="35">
        <v>2.5977246574258031</v>
      </c>
      <c r="AC10519" s="36">
        <v>5.4726549673464915E-3</v>
      </c>
      <c r="AD10519" s="34">
        <v>0.27161558204754682</v>
      </c>
      <c r="AE10519" s="35">
        <v>27.496590612244898</v>
      </c>
      <c r="AF10519" s="35">
        <v>53.893317600000003</v>
      </c>
      <c r="AG10519" s="35">
        <v>1.844941634241245</v>
      </c>
      <c r="AH10519" s="37">
        <v>15.816599999999999</v>
      </c>
      <c r="AI10519" s="38">
        <v>0.198079561042524</v>
      </c>
      <c r="AJ10519" s="39">
        <v>0.14448375301007818</v>
      </c>
      <c r="AK10519" s="40">
        <v>2.0247396617107087</v>
      </c>
      <c r="AL10519" s="37">
        <v>6.93</v>
      </c>
      <c r="AM10519" s="33">
        <v>1.1663394399160669E-2</v>
      </c>
      <c r="AN10519" s="34">
        <v>0.43786150000000001</v>
      </c>
      <c r="AO10519" s="35">
        <v>4.6525165734876692</v>
      </c>
      <c r="AP10519" s="36">
        <v>7.621315087481205E-2</v>
      </c>
      <c r="AQ10519" s="34">
        <v>0.31307659886343053</v>
      </c>
      <c r="AR10519" s="35">
        <v>22.275620927229834</v>
      </c>
      <c r="AS10519" s="35">
        <v>24.835032984730859</v>
      </c>
      <c r="AT10519" s="35">
        <v>1.4655464281377215</v>
      </c>
      <c r="AU10519" s="37">
        <v>10.01455</v>
      </c>
      <c r="AV10519" s="38">
        <v>0.18306387332871177</v>
      </c>
      <c r="AW10519" s="39">
        <v>0.1412938268037349</v>
      </c>
      <c r="AX10519" s="40">
        <v>2.2959396174436462</v>
      </c>
      <c r="AY10519" s="37">
        <v>7.0126999999999997</v>
      </c>
      <c r="AZ10519" s="29" t="s">
        <v>140</v>
      </c>
      <c r="BA10519" s="29" t="s">
        <v>103</v>
      </c>
    </row>
    <row r="10520" spans="1:53" x14ac:dyDescent="0.25">
      <c r="A10520" s="29">
        <v>1</v>
      </c>
      <c r="B10520" s="29">
        <v>501</v>
      </c>
      <c r="C10520" s="41">
        <v>42551</v>
      </c>
      <c r="D10520" s="41">
        <v>42551</v>
      </c>
      <c r="E10520" s="42" t="s">
        <v>98</v>
      </c>
      <c r="F10520" s="29" t="s">
        <v>663</v>
      </c>
      <c r="G10520" s="29" t="s">
        <v>100</v>
      </c>
      <c r="H10520" s="30" t="s">
        <v>101</v>
      </c>
      <c r="I10520" s="31">
        <v>84.1</v>
      </c>
      <c r="J10520" s="31">
        <v>10151</v>
      </c>
      <c r="K10520" s="31">
        <v>39.917099999999998</v>
      </c>
      <c r="L10520" s="31">
        <v>313.89999999999998</v>
      </c>
      <c r="M10520" s="31">
        <v>125.29977689999998</v>
      </c>
      <c r="N10520" s="31">
        <v>2726.7</v>
      </c>
      <c r="O10520" s="31">
        <v>374.5</v>
      </c>
      <c r="P10520" s="31">
        <v>2352.1999999999998</v>
      </c>
      <c r="Q10520" s="31">
        <v>0</v>
      </c>
      <c r="R10520" s="31">
        <v>597.4</v>
      </c>
      <c r="S10520" s="31">
        <v>658.3</v>
      </c>
      <c r="T10520" s="31">
        <v>4971.8</v>
      </c>
      <c r="U10520" s="31">
        <v>3.9051999999999998</v>
      </c>
      <c r="V10520" s="31">
        <v>-30.6</v>
      </c>
      <c r="W10520" s="31">
        <v>38.9</v>
      </c>
      <c r="X10520" s="31">
        <v>3.5537000000000001</v>
      </c>
      <c r="Y10520" s="31"/>
      <c r="Z10520" s="33">
        <v>8.2848980396020098E-3</v>
      </c>
      <c r="AA10520" s="34">
        <v>0.399171</v>
      </c>
      <c r="AB10520" s="35">
        <v>4.6931448287359245</v>
      </c>
      <c r="AC10520" s="36">
        <v>0</v>
      </c>
      <c r="AD10520" s="34">
        <v>0.26861392966210224</v>
      </c>
      <c r="AE10520" s="35">
        <v>16.379055803921567</v>
      </c>
      <c r="AF10520" s="35" t="s">
        <v>102</v>
      </c>
      <c r="AG10520" s="35">
        <v>1.1019417475728155</v>
      </c>
      <c r="AH10520" s="37">
        <v>3.5537000000000001</v>
      </c>
      <c r="AI10520" s="38">
        <v>0.12392481682064352</v>
      </c>
      <c r="AJ10520" s="39">
        <v>0.12369224706925425</v>
      </c>
      <c r="AK10520" s="40">
        <v>2.0417152741461844</v>
      </c>
      <c r="AL10520" s="37">
        <v>3.9051999999999998</v>
      </c>
      <c r="AM10520" s="33">
        <v>1.1407459272856873E-2</v>
      </c>
      <c r="AN10520" s="34">
        <v>0.44195675000000001</v>
      </c>
      <c r="AO10520" s="35">
        <v>4.0964627800390883</v>
      </c>
      <c r="AP10520" s="36">
        <v>2.3204369883076507E-2</v>
      </c>
      <c r="AQ10520" s="34">
        <v>0.28712232123022197</v>
      </c>
      <c r="AR10520" s="35">
        <v>21.30762676105541</v>
      </c>
      <c r="AS10520" s="35">
        <v>32.895034877823129</v>
      </c>
      <c r="AT10520" s="35">
        <v>1.5150920154068652</v>
      </c>
      <c r="AU10520" s="37">
        <v>10.964824999999999</v>
      </c>
      <c r="AV10520" s="38">
        <v>0.17386791840701404</v>
      </c>
      <c r="AW10520" s="39">
        <v>0.13843433238256725</v>
      </c>
      <c r="AX10520" s="40">
        <v>2.1494303883504458</v>
      </c>
      <c r="AY10520" s="37">
        <v>6.5766</v>
      </c>
      <c r="AZ10520" s="29" t="s">
        <v>140</v>
      </c>
      <c r="BA10520" s="29" t="s">
        <v>103</v>
      </c>
    </row>
    <row r="10521" spans="1:53" x14ac:dyDescent="0.25">
      <c r="A10521" s="29">
        <v>1</v>
      </c>
      <c r="B10521" s="29">
        <v>501</v>
      </c>
      <c r="C10521" s="41">
        <v>42643</v>
      </c>
      <c r="D10521" s="41">
        <v>42643</v>
      </c>
      <c r="E10521" s="42" t="s">
        <v>98</v>
      </c>
      <c r="F10521" s="29" t="s">
        <v>663</v>
      </c>
      <c r="G10521" s="29" t="s">
        <v>100</v>
      </c>
      <c r="H10521" s="30" t="s">
        <v>101</v>
      </c>
      <c r="I10521" s="31">
        <v>-16.100000000000001</v>
      </c>
      <c r="J10521" s="31">
        <v>10281.799999999999</v>
      </c>
      <c r="K10521" s="31">
        <v>8.4071999999999996</v>
      </c>
      <c r="L10521" s="31">
        <v>327.10000000000002</v>
      </c>
      <c r="M10521" s="31">
        <v>27.499951200000002</v>
      </c>
      <c r="N10521" s="31">
        <v>2977.7</v>
      </c>
      <c r="O10521" s="31">
        <v>132.6</v>
      </c>
      <c r="P10521" s="31">
        <v>2845.1</v>
      </c>
      <c r="Q10521" s="31">
        <v>250</v>
      </c>
      <c r="R10521" s="31">
        <v>802.5</v>
      </c>
      <c r="S10521" s="31">
        <v>434.7</v>
      </c>
      <c r="T10521" s="31">
        <v>4884.2</v>
      </c>
      <c r="U10521" s="31">
        <v>-4.0255999999999998</v>
      </c>
      <c r="V10521" s="31">
        <v>-31.9</v>
      </c>
      <c r="W10521" s="31">
        <v>-52.5</v>
      </c>
      <c r="X10521" s="31">
        <v>-76.515799999999999</v>
      </c>
      <c r="Y10521" s="31"/>
      <c r="Z10521" s="33">
        <v>-1.5658736797058883E-3</v>
      </c>
      <c r="AA10521" s="34">
        <v>8.4071999999999994E-2</v>
      </c>
      <c r="AB10521" s="35">
        <v>25.86459135243847</v>
      </c>
      <c r="AC10521" s="36">
        <v>8.3957416798199958E-2</v>
      </c>
      <c r="AD10521" s="34">
        <v>0.28960882335777782</v>
      </c>
      <c r="AE10521" s="35">
        <v>3.4482697429467088</v>
      </c>
      <c r="AF10521" s="35">
        <v>0.43999921920000001</v>
      </c>
      <c r="AG10521" s="35">
        <v>0.54168224299065415</v>
      </c>
      <c r="AH10521" s="37">
        <v>-76.515799999999999</v>
      </c>
      <c r="AI10521" s="38">
        <v>-0.16050137572607764</v>
      </c>
      <c r="AJ10521" s="39">
        <v>0.12725398276566363</v>
      </c>
      <c r="AK10521" s="40">
        <v>2.1051144506776955</v>
      </c>
      <c r="AL10521" s="37">
        <v>-4.0255999999999998</v>
      </c>
      <c r="AM10521" s="33">
        <v>8.7261742613823599E-3</v>
      </c>
      <c r="AN10521" s="34">
        <v>0.37174699999999994</v>
      </c>
      <c r="AO10521" s="35">
        <v>9.0002699358543001</v>
      </c>
      <c r="AP10521" s="36">
        <v>2.3715623113051105E-2</v>
      </c>
      <c r="AQ10521" s="34">
        <v>0.27610380325334266</v>
      </c>
      <c r="AR10521" s="35">
        <v>18.186703043730862</v>
      </c>
      <c r="AS10521" s="35">
        <v>32.404422699733338</v>
      </c>
      <c r="AT10521" s="35">
        <v>1.5424973089789562</v>
      </c>
      <c r="AU10521" s="37">
        <v>-10.071275</v>
      </c>
      <c r="AV10521" s="38">
        <v>8.4661863973780713E-2</v>
      </c>
      <c r="AW10521" s="39">
        <v>0.13444747999954876</v>
      </c>
      <c r="AX10521" s="40">
        <v>2.044398430814776</v>
      </c>
      <c r="AY10521" s="37">
        <v>3.4634999999999998</v>
      </c>
      <c r="AZ10521" s="29" t="s">
        <v>167</v>
      </c>
      <c r="BA10521" s="29" t="s">
        <v>103</v>
      </c>
    </row>
    <row r="10522" spans="1:53" x14ac:dyDescent="0.25">
      <c r="A10522" s="29">
        <v>1</v>
      </c>
      <c r="B10522" s="29">
        <v>501</v>
      </c>
      <c r="C10522" s="41">
        <v>42735</v>
      </c>
      <c r="D10522" s="41">
        <v>42735</v>
      </c>
      <c r="E10522" s="42" t="s">
        <v>98</v>
      </c>
      <c r="F10522" s="29" t="s">
        <v>663</v>
      </c>
      <c r="G10522" s="29" t="s">
        <v>100</v>
      </c>
      <c r="H10522" s="30" t="s">
        <v>101</v>
      </c>
      <c r="I10522" s="31">
        <v>117.3</v>
      </c>
      <c r="J10522" s="31">
        <v>10537.7</v>
      </c>
      <c r="K10522" s="31">
        <v>43.798099999999998</v>
      </c>
      <c r="L10522" s="31">
        <v>376.5</v>
      </c>
      <c r="M10522" s="31">
        <v>164.8998465</v>
      </c>
      <c r="N10522" s="31">
        <v>2728.6</v>
      </c>
      <c r="O10522" s="31">
        <v>79.900000000000006</v>
      </c>
      <c r="P10522" s="31">
        <v>2648.7</v>
      </c>
      <c r="Q10522" s="31">
        <v>0</v>
      </c>
      <c r="R10522" s="31">
        <v>532.9</v>
      </c>
      <c r="S10522" s="31">
        <v>473.7</v>
      </c>
      <c r="T10522" s="31">
        <v>5389.4</v>
      </c>
      <c r="U10522" s="31">
        <v>5.3028000000000004</v>
      </c>
      <c r="V10522" s="31">
        <v>-29.3</v>
      </c>
      <c r="W10522" s="31">
        <v>58.2</v>
      </c>
      <c r="X10522" s="31">
        <v>16.1267</v>
      </c>
      <c r="Y10522" s="31"/>
      <c r="Z10522" s="33">
        <v>1.1131461324577468E-2</v>
      </c>
      <c r="AA10522" s="34">
        <v>0.43798099999999995</v>
      </c>
      <c r="AB10522" s="35">
        <v>4.0156192625685678</v>
      </c>
      <c r="AC10522" s="36">
        <v>0</v>
      </c>
      <c r="AD10522" s="34">
        <v>0.25893695967810809</v>
      </c>
      <c r="AE10522" s="35">
        <v>22.511924436860067</v>
      </c>
      <c r="AF10522" s="35" t="s">
        <v>102</v>
      </c>
      <c r="AG10522" s="35">
        <v>0.88890973916307003</v>
      </c>
      <c r="AH10522" s="37">
        <v>16.1267</v>
      </c>
      <c r="AI10522" s="38">
        <v>0.15458167330677292</v>
      </c>
      <c r="AJ10522" s="39">
        <v>0.14291543695493322</v>
      </c>
      <c r="AK10522" s="40">
        <v>1.9552640368130036</v>
      </c>
      <c r="AL10522" s="37">
        <v>5.3028000000000004</v>
      </c>
      <c r="AM10522" s="33">
        <v>8.4686267129101735E-3</v>
      </c>
      <c r="AN10522" s="34">
        <v>0.36892049999999998</v>
      </c>
      <c r="AO10522" s="35">
        <v>9.2927700252921923</v>
      </c>
      <c r="AP10522" s="36">
        <v>2.2357517941386611E-2</v>
      </c>
      <c r="AQ10522" s="34">
        <v>0.27219382368638373</v>
      </c>
      <c r="AR10522" s="35">
        <v>17.45896014899331</v>
      </c>
      <c r="AS10522" s="35">
        <v>27.1666584096</v>
      </c>
      <c r="AT10522" s="35">
        <v>1.0943688409919461</v>
      </c>
      <c r="AU10522" s="37">
        <v>-10.2547</v>
      </c>
      <c r="AV10522" s="38">
        <v>7.902116886096569E-2</v>
      </c>
      <c r="AW10522" s="39">
        <v>0.13458635494998231</v>
      </c>
      <c r="AX10522" s="40">
        <v>2.0317083558368978</v>
      </c>
      <c r="AY10522" s="37">
        <v>3.0281000000000002</v>
      </c>
      <c r="AZ10522" s="29" t="s">
        <v>167</v>
      </c>
      <c r="BA10522" s="29" t="s">
        <v>103</v>
      </c>
    </row>
    <row r="10523" spans="1:53" x14ac:dyDescent="0.25">
      <c r="A10523" s="29">
        <v>1</v>
      </c>
      <c r="B10523" s="29">
        <v>501</v>
      </c>
      <c r="C10523" s="41">
        <v>42825</v>
      </c>
      <c r="D10523" s="41">
        <v>42735</v>
      </c>
      <c r="E10523" s="42" t="s">
        <v>107</v>
      </c>
      <c r="F10523" s="29" t="s">
        <v>663</v>
      </c>
      <c r="G10523" s="29" t="s">
        <v>100</v>
      </c>
      <c r="H10523" s="30" t="s">
        <v>101</v>
      </c>
      <c r="I10523" s="31" t="s">
        <v>102</v>
      </c>
      <c r="J10523" s="31" t="s">
        <v>102</v>
      </c>
      <c r="K10523" s="31" t="s">
        <v>102</v>
      </c>
      <c r="L10523" s="31" t="s">
        <v>102</v>
      </c>
      <c r="M10523" s="31" t="s">
        <v>102</v>
      </c>
      <c r="N10523" s="31" t="s">
        <v>102</v>
      </c>
      <c r="O10523" s="31" t="s">
        <v>102</v>
      </c>
      <c r="P10523" s="31" t="s">
        <v>102</v>
      </c>
      <c r="Q10523" s="31" t="s">
        <v>102</v>
      </c>
      <c r="R10523" s="31" t="s">
        <v>102</v>
      </c>
      <c r="S10523" s="31" t="s">
        <v>102</v>
      </c>
      <c r="T10523" s="31" t="s">
        <v>102</v>
      </c>
      <c r="U10523" s="31" t="s">
        <v>102</v>
      </c>
      <c r="V10523" s="31" t="s">
        <v>102</v>
      </c>
      <c r="W10523" s="31" t="s">
        <v>102</v>
      </c>
      <c r="X10523" s="31" t="s">
        <v>102</v>
      </c>
      <c r="Y10523" s="31"/>
      <c r="Z10523" s="33" t="s">
        <v>102</v>
      </c>
      <c r="AA10523" s="34" t="s">
        <v>102</v>
      </c>
      <c r="AB10523" s="35" t="s">
        <v>102</v>
      </c>
      <c r="AC10523" s="36" t="s">
        <v>102</v>
      </c>
      <c r="AD10523" s="34" t="s">
        <v>102</v>
      </c>
      <c r="AE10523" s="35" t="s">
        <v>102</v>
      </c>
      <c r="AF10523" s="35" t="s">
        <v>102</v>
      </c>
      <c r="AG10523" s="35" t="s">
        <v>102</v>
      </c>
      <c r="AH10523" s="37" t="s">
        <v>102</v>
      </c>
      <c r="AI10523" s="38" t="s">
        <v>102</v>
      </c>
      <c r="AJ10523" s="39" t="s">
        <v>102</v>
      </c>
      <c r="AK10523" s="40" t="s">
        <v>102</v>
      </c>
      <c r="AL10523" s="37" t="s">
        <v>102</v>
      </c>
      <c r="AM10523" s="33">
        <v>5.9501618948245294E-3</v>
      </c>
      <c r="AN10523" s="34">
        <v>0.30707466666666666</v>
      </c>
      <c r="AO10523" s="35">
        <v>11.524451814580987</v>
      </c>
      <c r="AP10523" s="36">
        <v>2.7985805599399987E-2</v>
      </c>
      <c r="AQ10523" s="34">
        <v>0.27238657089932938</v>
      </c>
      <c r="AR10523" s="35">
        <v>14.113083327909449</v>
      </c>
      <c r="AS10523" s="35">
        <v>0.43999921920000001</v>
      </c>
      <c r="AT10523" s="35">
        <v>0.84417790990884656</v>
      </c>
      <c r="AU10523" s="37">
        <v>-18.945133333333331</v>
      </c>
      <c r="AV10523" s="38">
        <v>3.9335038133779594E-2</v>
      </c>
      <c r="AW10523" s="39">
        <v>0.13128722226328371</v>
      </c>
      <c r="AX10523" s="40">
        <v>2.0340312538789611</v>
      </c>
      <c r="AY10523" s="37">
        <v>1.7274666666666667</v>
      </c>
      <c r="AZ10523" s="29" t="s">
        <v>167</v>
      </c>
      <c r="BA10523" s="29" t="s">
        <v>103</v>
      </c>
    </row>
    <row r="10524" spans="1:53" x14ac:dyDescent="0.25">
      <c r="A10524" s="29">
        <v>1</v>
      </c>
      <c r="B10524" s="29">
        <v>501</v>
      </c>
      <c r="C10524" s="41">
        <v>42916</v>
      </c>
      <c r="D10524" s="41">
        <v>42735</v>
      </c>
      <c r="E10524" s="42" t="s">
        <v>107</v>
      </c>
      <c r="F10524" s="29" t="s">
        <v>663</v>
      </c>
      <c r="G10524" s="29" t="s">
        <v>100</v>
      </c>
      <c r="H10524" s="30" t="s">
        <v>101</v>
      </c>
      <c r="I10524" s="31" t="s">
        <v>102</v>
      </c>
      <c r="J10524" s="31" t="s">
        <v>102</v>
      </c>
      <c r="K10524" s="31" t="s">
        <v>102</v>
      </c>
      <c r="L10524" s="31" t="s">
        <v>102</v>
      </c>
      <c r="M10524" s="31" t="s">
        <v>102</v>
      </c>
      <c r="N10524" s="31" t="s">
        <v>102</v>
      </c>
      <c r="O10524" s="31" t="s">
        <v>102</v>
      </c>
      <c r="P10524" s="31" t="s">
        <v>102</v>
      </c>
      <c r="Q10524" s="31" t="s">
        <v>102</v>
      </c>
      <c r="R10524" s="31" t="s">
        <v>102</v>
      </c>
      <c r="S10524" s="31" t="s">
        <v>102</v>
      </c>
      <c r="T10524" s="31" t="s">
        <v>102</v>
      </c>
      <c r="U10524" s="31" t="s">
        <v>102</v>
      </c>
      <c r="V10524" s="31" t="s">
        <v>102</v>
      </c>
      <c r="W10524" s="31" t="s">
        <v>102</v>
      </c>
      <c r="X10524" s="31" t="s">
        <v>102</v>
      </c>
      <c r="Y10524" s="31"/>
      <c r="Z10524" s="33" t="s">
        <v>102</v>
      </c>
      <c r="AA10524" s="34" t="s">
        <v>102</v>
      </c>
      <c r="AB10524" s="35" t="s">
        <v>102</v>
      </c>
      <c r="AC10524" s="36" t="s">
        <v>102</v>
      </c>
      <c r="AD10524" s="34" t="s">
        <v>102</v>
      </c>
      <c r="AE10524" s="35" t="s">
        <v>102</v>
      </c>
      <c r="AF10524" s="35" t="s">
        <v>102</v>
      </c>
      <c r="AG10524" s="35" t="s">
        <v>102</v>
      </c>
      <c r="AH10524" s="37" t="s">
        <v>102</v>
      </c>
      <c r="AI10524" s="38" t="s">
        <v>102</v>
      </c>
      <c r="AJ10524" s="39" t="s">
        <v>102</v>
      </c>
      <c r="AK10524" s="40" t="s">
        <v>102</v>
      </c>
      <c r="AL10524" s="37" t="s">
        <v>102</v>
      </c>
      <c r="AM10524" s="33">
        <v>4.7827938224357901E-3</v>
      </c>
      <c r="AN10524" s="34">
        <v>0.26102649999999999</v>
      </c>
      <c r="AO10524" s="35">
        <v>14.940105307503519</v>
      </c>
      <c r="AP10524" s="36">
        <v>4.1978708399099979E-2</v>
      </c>
      <c r="AQ10524" s="34">
        <v>0.27427289151794298</v>
      </c>
      <c r="AR10524" s="35">
        <v>12.980097089903389</v>
      </c>
      <c r="AS10524" s="35">
        <v>0.43999921920000001</v>
      </c>
      <c r="AT10524" s="35">
        <v>0.71529599107686215</v>
      </c>
      <c r="AU10524" s="37">
        <v>-30.19455</v>
      </c>
      <c r="AV10524" s="38">
        <v>-2.9598512096523644E-3</v>
      </c>
      <c r="AW10524" s="39">
        <v>0.13508470986029841</v>
      </c>
      <c r="AX10524" s="40">
        <v>2.0301892437453497</v>
      </c>
      <c r="AY10524" s="37">
        <v>0.63860000000000028</v>
      </c>
      <c r="AZ10524" s="29" t="s">
        <v>102</v>
      </c>
      <c r="BA10524" s="29" t="s">
        <v>103</v>
      </c>
    </row>
    <row r="10525" spans="1:53" x14ac:dyDescent="0.25">
      <c r="A10525" s="29">
        <v>1</v>
      </c>
      <c r="B10525" s="29">
        <v>501</v>
      </c>
      <c r="C10525" s="41">
        <v>43008</v>
      </c>
      <c r="D10525" s="41">
        <v>42735</v>
      </c>
      <c r="E10525" s="42" t="s">
        <v>107</v>
      </c>
      <c r="F10525" s="29" t="s">
        <v>663</v>
      </c>
      <c r="G10525" s="29" t="s">
        <v>100</v>
      </c>
      <c r="H10525" s="30" t="s">
        <v>101</v>
      </c>
      <c r="I10525" s="31" t="s">
        <v>102</v>
      </c>
      <c r="J10525" s="31" t="s">
        <v>102</v>
      </c>
      <c r="K10525" s="31" t="s">
        <v>102</v>
      </c>
      <c r="L10525" s="31" t="s">
        <v>102</v>
      </c>
      <c r="M10525" s="31" t="s">
        <v>102</v>
      </c>
      <c r="N10525" s="31" t="s">
        <v>102</v>
      </c>
      <c r="O10525" s="31" t="s">
        <v>102</v>
      </c>
      <c r="P10525" s="31" t="s">
        <v>102</v>
      </c>
      <c r="Q10525" s="31" t="s">
        <v>102</v>
      </c>
      <c r="R10525" s="31" t="s">
        <v>102</v>
      </c>
      <c r="S10525" s="31" t="s">
        <v>102</v>
      </c>
      <c r="T10525" s="31" t="s">
        <v>102</v>
      </c>
      <c r="U10525" s="31" t="s">
        <v>102</v>
      </c>
      <c r="V10525" s="31" t="s">
        <v>102</v>
      </c>
      <c r="W10525" s="31" t="s">
        <v>102</v>
      </c>
      <c r="X10525" s="31" t="s">
        <v>102</v>
      </c>
      <c r="Y10525" s="31"/>
      <c r="Z10525" s="33" t="s">
        <v>102</v>
      </c>
      <c r="AA10525" s="34" t="s">
        <v>102</v>
      </c>
      <c r="AB10525" s="35" t="s">
        <v>102</v>
      </c>
      <c r="AC10525" s="36" t="s">
        <v>102</v>
      </c>
      <c r="AD10525" s="34" t="s">
        <v>102</v>
      </c>
      <c r="AE10525" s="35" t="s">
        <v>102</v>
      </c>
      <c r="AF10525" s="35" t="s">
        <v>102</v>
      </c>
      <c r="AG10525" s="35" t="s">
        <v>102</v>
      </c>
      <c r="AH10525" s="37" t="s">
        <v>102</v>
      </c>
      <c r="AI10525" s="38" t="s">
        <v>102</v>
      </c>
      <c r="AJ10525" s="39" t="s">
        <v>102</v>
      </c>
      <c r="AK10525" s="40" t="s">
        <v>102</v>
      </c>
      <c r="AL10525" s="37" t="s">
        <v>102</v>
      </c>
      <c r="AM10525" s="33">
        <v>1.1131461324577468E-2</v>
      </c>
      <c r="AN10525" s="34">
        <v>0.43798099999999995</v>
      </c>
      <c r="AO10525" s="35">
        <v>4.0156192625685678</v>
      </c>
      <c r="AP10525" s="36">
        <v>0</v>
      </c>
      <c r="AQ10525" s="34">
        <v>0.25893695967810809</v>
      </c>
      <c r="AR10525" s="35">
        <v>22.511924436860067</v>
      </c>
      <c r="AS10525" s="35" t="s">
        <v>102</v>
      </c>
      <c r="AT10525" s="35">
        <v>0.88890973916307003</v>
      </c>
      <c r="AU10525" s="37">
        <v>16.1267</v>
      </c>
      <c r="AV10525" s="38">
        <v>0.15458167330677292</v>
      </c>
      <c r="AW10525" s="39">
        <v>0.14291543695493322</v>
      </c>
      <c r="AX10525" s="40">
        <v>1.9552640368130036</v>
      </c>
      <c r="AY10525" s="37">
        <v>5.3028000000000004</v>
      </c>
      <c r="AZ10525" s="29" t="s">
        <v>102</v>
      </c>
      <c r="BA10525" s="29" t="s">
        <v>103</v>
      </c>
    </row>
    <row r="10526" spans="1:53" x14ac:dyDescent="0.25">
      <c r="A10526" s="29">
        <v>0</v>
      </c>
      <c r="B10526" s="29">
        <v>502</v>
      </c>
      <c r="C10526" s="41">
        <v>41182</v>
      </c>
      <c r="D10526" s="41">
        <v>41182</v>
      </c>
      <c r="E10526" s="42" t="s">
        <v>98</v>
      </c>
      <c r="F10526" s="29" t="s">
        <v>664</v>
      </c>
      <c r="G10526" s="29" t="s">
        <v>312</v>
      </c>
      <c r="H10526" s="30" t="s">
        <v>110</v>
      </c>
      <c r="I10526" s="31">
        <v>1760</v>
      </c>
      <c r="J10526" s="31">
        <v>46166</v>
      </c>
      <c r="K10526" s="31">
        <v>15.3012</v>
      </c>
      <c r="L10526" s="31">
        <v>12963</v>
      </c>
      <c r="M10526" s="31">
        <v>1983.4945559999999</v>
      </c>
      <c r="N10526" s="31">
        <v>10367</v>
      </c>
      <c r="O10526" s="31">
        <v>3232</v>
      </c>
      <c r="P10526" s="31">
        <v>7135</v>
      </c>
      <c r="Q10526" s="31">
        <v>2802</v>
      </c>
      <c r="R10526" s="31">
        <v>15815</v>
      </c>
      <c r="S10526" s="31">
        <v>12147</v>
      </c>
      <c r="T10526" s="31">
        <v>15716</v>
      </c>
      <c r="U10526" s="31">
        <v>32.780799999999999</v>
      </c>
      <c r="V10526" s="31">
        <v>-120.5</v>
      </c>
      <c r="W10526" s="31">
        <v>1149.5</v>
      </c>
      <c r="X10526" s="31">
        <v>1.6657999999999999</v>
      </c>
      <c r="Y10526" s="31"/>
      <c r="Z10526" s="33">
        <v>3.8123294199194212E-2</v>
      </c>
      <c r="AA10526" s="34">
        <v>0.15301200000000001</v>
      </c>
      <c r="AB10526" s="35">
        <v>0.89929664520843788</v>
      </c>
      <c r="AC10526" s="36">
        <v>0.27028069836982732</v>
      </c>
      <c r="AD10526" s="34">
        <v>0.22455919941082181</v>
      </c>
      <c r="AE10526" s="35">
        <v>65.842142937759334</v>
      </c>
      <c r="AF10526" s="35">
        <v>2.8315411220556745</v>
      </c>
      <c r="AG10526" s="35">
        <v>0.7680682895984825</v>
      </c>
      <c r="AH10526" s="37">
        <v>1.6657999999999999</v>
      </c>
      <c r="AI10526" s="38">
        <v>8.8675460927254493E-2</v>
      </c>
      <c r="AJ10526" s="39">
        <v>1.1231642334185332</v>
      </c>
      <c r="AK10526" s="40">
        <v>2.9375159073555612</v>
      </c>
      <c r="AL10526" s="37">
        <v>32.780799999999999</v>
      </c>
      <c r="AM10526" s="33" t="s">
        <v>102</v>
      </c>
      <c r="AN10526" s="34" t="s">
        <v>102</v>
      </c>
      <c r="AO10526" s="35" t="s">
        <v>102</v>
      </c>
      <c r="AP10526" s="36" t="s">
        <v>102</v>
      </c>
      <c r="AQ10526" s="34" t="s">
        <v>102</v>
      </c>
      <c r="AR10526" s="35" t="s">
        <v>102</v>
      </c>
      <c r="AS10526" s="35" t="s">
        <v>102</v>
      </c>
      <c r="AT10526" s="35" t="s">
        <v>102</v>
      </c>
      <c r="AU10526" s="37" t="s">
        <v>102</v>
      </c>
      <c r="AV10526" s="38" t="s">
        <v>102</v>
      </c>
      <c r="AW10526" s="39" t="s">
        <v>102</v>
      </c>
      <c r="AX10526" s="40" t="s">
        <v>102</v>
      </c>
      <c r="AY10526" s="37" t="s">
        <v>102</v>
      </c>
      <c r="AZ10526" s="29" t="s">
        <v>161</v>
      </c>
      <c r="BA10526" s="29" t="s">
        <v>123</v>
      </c>
    </row>
    <row r="10527" spans="1:53" x14ac:dyDescent="0.25">
      <c r="A10527" s="29">
        <v>0</v>
      </c>
      <c r="B10527" s="29">
        <v>502</v>
      </c>
      <c r="C10527" s="41">
        <v>41274</v>
      </c>
      <c r="D10527" s="41">
        <v>41274</v>
      </c>
      <c r="E10527" s="42" t="s">
        <v>98</v>
      </c>
      <c r="F10527" s="29" t="s">
        <v>664</v>
      </c>
      <c r="G10527" s="29" t="s">
        <v>312</v>
      </c>
      <c r="H10527" s="30" t="s">
        <v>110</v>
      </c>
      <c r="I10527" s="31">
        <v>1760</v>
      </c>
      <c r="J10527" s="31">
        <v>46166</v>
      </c>
      <c r="K10527" s="31">
        <v>15.3012</v>
      </c>
      <c r="L10527" s="31">
        <v>12963</v>
      </c>
      <c r="M10527" s="31">
        <v>1983.4945559999999</v>
      </c>
      <c r="N10527" s="31">
        <v>10367</v>
      </c>
      <c r="O10527" s="31">
        <v>3232</v>
      </c>
      <c r="P10527" s="31">
        <v>7135</v>
      </c>
      <c r="Q10527" s="31">
        <v>2802</v>
      </c>
      <c r="R10527" s="31">
        <v>15815</v>
      </c>
      <c r="S10527" s="31">
        <v>12147</v>
      </c>
      <c r="T10527" s="31">
        <v>15716</v>
      </c>
      <c r="U10527" s="31">
        <v>31.98</v>
      </c>
      <c r="V10527" s="31">
        <v>-120.5</v>
      </c>
      <c r="W10527" s="31">
        <v>1149.5</v>
      </c>
      <c r="X10527" s="31">
        <v>1.6657999999999999</v>
      </c>
      <c r="Y10527" s="31"/>
      <c r="Z10527" s="33">
        <v>3.8123294199194212E-2</v>
      </c>
      <c r="AA10527" s="34">
        <v>0.15301200000000001</v>
      </c>
      <c r="AB10527" s="35">
        <v>0.89929664520843788</v>
      </c>
      <c r="AC10527" s="36">
        <v>0.27028069836982732</v>
      </c>
      <c r="AD10527" s="34">
        <v>0.22455919941082181</v>
      </c>
      <c r="AE10527" s="35">
        <v>65.842142937759334</v>
      </c>
      <c r="AF10527" s="35">
        <v>2.8315411220556745</v>
      </c>
      <c r="AG10527" s="35">
        <v>0.7680682895984825</v>
      </c>
      <c r="AH10527" s="37">
        <v>1.6657999999999999</v>
      </c>
      <c r="AI10527" s="38">
        <v>8.8675460927254493E-2</v>
      </c>
      <c r="AJ10527" s="39">
        <v>1.1231642334185332</v>
      </c>
      <c r="AK10527" s="40">
        <v>2.9375159073555612</v>
      </c>
      <c r="AL10527" s="37">
        <v>31.98</v>
      </c>
      <c r="AM10527" s="33" t="s">
        <v>102</v>
      </c>
      <c r="AN10527" s="34" t="s">
        <v>102</v>
      </c>
      <c r="AO10527" s="35" t="s">
        <v>102</v>
      </c>
      <c r="AP10527" s="36" t="s">
        <v>102</v>
      </c>
      <c r="AQ10527" s="34" t="s">
        <v>102</v>
      </c>
      <c r="AR10527" s="35" t="s">
        <v>102</v>
      </c>
      <c r="AS10527" s="35" t="s">
        <v>102</v>
      </c>
      <c r="AT10527" s="35" t="s">
        <v>102</v>
      </c>
      <c r="AU10527" s="37" t="s">
        <v>102</v>
      </c>
      <c r="AV10527" s="38" t="s">
        <v>102</v>
      </c>
      <c r="AW10527" s="39" t="s">
        <v>102</v>
      </c>
      <c r="AX10527" s="40" t="s">
        <v>102</v>
      </c>
      <c r="AY10527" s="37" t="s">
        <v>102</v>
      </c>
      <c r="AZ10527" s="29" t="s">
        <v>161</v>
      </c>
      <c r="BA10527" s="29" t="s">
        <v>123</v>
      </c>
    </row>
    <row r="10528" spans="1:53" x14ac:dyDescent="0.25">
      <c r="A10528" s="29">
        <v>0</v>
      </c>
      <c r="B10528" s="29">
        <v>502</v>
      </c>
      <c r="C10528" s="41">
        <v>41364</v>
      </c>
      <c r="D10528" s="41">
        <v>41364</v>
      </c>
      <c r="E10528" s="42" t="s">
        <v>98</v>
      </c>
      <c r="F10528" s="29" t="s">
        <v>664</v>
      </c>
      <c r="G10528" s="29" t="s">
        <v>312</v>
      </c>
      <c r="H10528" s="30" t="s">
        <v>110</v>
      </c>
      <c r="I10528" s="31">
        <v>1752.5</v>
      </c>
      <c r="J10528" s="31">
        <v>49094</v>
      </c>
      <c r="K10528" s="31">
        <v>16.031300000000002</v>
      </c>
      <c r="L10528" s="31">
        <v>12750</v>
      </c>
      <c r="M10528" s="31">
        <v>2043.9907500000002</v>
      </c>
      <c r="N10528" s="31">
        <v>15907</v>
      </c>
      <c r="O10528" s="31">
        <v>4271</v>
      </c>
      <c r="P10528" s="31">
        <v>11636</v>
      </c>
      <c r="Q10528" s="31">
        <v>9099</v>
      </c>
      <c r="R10528" s="31">
        <v>23009</v>
      </c>
      <c r="S10528" s="31">
        <v>15492</v>
      </c>
      <c r="T10528" s="31">
        <v>13317</v>
      </c>
      <c r="U10528" s="31">
        <v>36.950800000000001</v>
      </c>
      <c r="V10528" s="31">
        <v>-135</v>
      </c>
      <c r="W10528" s="31">
        <v>1214.5</v>
      </c>
      <c r="X10528" s="31">
        <v>2.9982000000000002</v>
      </c>
      <c r="Y10528" s="31"/>
      <c r="Z10528" s="33">
        <v>3.5696826496109502E-2</v>
      </c>
      <c r="AA10528" s="34">
        <v>0.16031300000000001</v>
      </c>
      <c r="AB10528" s="35">
        <v>1.423196264464504</v>
      </c>
      <c r="AC10528" s="36">
        <v>0.57201232161941284</v>
      </c>
      <c r="AD10528" s="34">
        <v>0.32401108078380247</v>
      </c>
      <c r="AE10528" s="35">
        <v>60.562688888888893</v>
      </c>
      <c r="AF10528" s="35">
        <v>0.89855621496867799</v>
      </c>
      <c r="AG10528" s="35">
        <v>0.67330175148854798</v>
      </c>
      <c r="AH10528" s="37">
        <v>2.9982000000000002</v>
      </c>
      <c r="AI10528" s="38">
        <v>9.5254901960784316E-2</v>
      </c>
      <c r="AJ10528" s="39">
        <v>1.0388234814844992</v>
      </c>
      <c r="AK10528" s="40">
        <v>3.6865660434031691</v>
      </c>
      <c r="AL10528" s="37">
        <v>36.950800000000001</v>
      </c>
      <c r="AM10528" s="33" t="s">
        <v>102</v>
      </c>
      <c r="AN10528" s="34" t="s">
        <v>102</v>
      </c>
      <c r="AO10528" s="35" t="s">
        <v>102</v>
      </c>
      <c r="AP10528" s="36" t="s">
        <v>102</v>
      </c>
      <c r="AQ10528" s="34" t="s">
        <v>102</v>
      </c>
      <c r="AR10528" s="35" t="s">
        <v>102</v>
      </c>
      <c r="AS10528" s="35" t="s">
        <v>102</v>
      </c>
      <c r="AT10528" s="35" t="s">
        <v>102</v>
      </c>
      <c r="AU10528" s="37" t="s">
        <v>102</v>
      </c>
      <c r="AV10528" s="38" t="s">
        <v>102</v>
      </c>
      <c r="AW10528" s="39" t="s">
        <v>102</v>
      </c>
      <c r="AX10528" s="40" t="s">
        <v>102</v>
      </c>
      <c r="AY10528" s="37" t="s">
        <v>102</v>
      </c>
      <c r="AZ10528" s="29" t="s">
        <v>161</v>
      </c>
      <c r="BA10528" s="29" t="s">
        <v>123</v>
      </c>
    </row>
    <row r="10529" spans="1:53" x14ac:dyDescent="0.25">
      <c r="A10529" s="29">
        <v>1</v>
      </c>
      <c r="B10529" s="29">
        <v>502</v>
      </c>
      <c r="C10529" s="41">
        <v>41455</v>
      </c>
      <c r="D10529" s="41">
        <v>41455</v>
      </c>
      <c r="E10529" s="42" t="s">
        <v>98</v>
      </c>
      <c r="F10529" s="29" t="s">
        <v>664</v>
      </c>
      <c r="G10529" s="29" t="s">
        <v>312</v>
      </c>
      <c r="H10529" s="30" t="s">
        <v>110</v>
      </c>
      <c r="I10529" s="31">
        <v>1752.5</v>
      </c>
      <c r="J10529" s="31">
        <v>49094</v>
      </c>
      <c r="K10529" s="31">
        <v>16.031300000000002</v>
      </c>
      <c r="L10529" s="31">
        <v>12750</v>
      </c>
      <c r="M10529" s="31">
        <v>2043.9907500000002</v>
      </c>
      <c r="N10529" s="31">
        <v>15907</v>
      </c>
      <c r="O10529" s="31">
        <v>4271</v>
      </c>
      <c r="P10529" s="31">
        <v>11636</v>
      </c>
      <c r="Q10529" s="31">
        <v>9099</v>
      </c>
      <c r="R10529" s="31">
        <v>23009</v>
      </c>
      <c r="S10529" s="31">
        <v>15492</v>
      </c>
      <c r="T10529" s="31">
        <v>13317</v>
      </c>
      <c r="U10529" s="31">
        <v>40.279200000000003</v>
      </c>
      <c r="V10529" s="31">
        <v>-135</v>
      </c>
      <c r="W10529" s="31">
        <v>1214.5</v>
      </c>
      <c r="X10529" s="31">
        <v>2.9982000000000002</v>
      </c>
      <c r="Y10529" s="31"/>
      <c r="Z10529" s="33">
        <v>3.5696826496109502E-2</v>
      </c>
      <c r="AA10529" s="34">
        <v>0.16031300000000001</v>
      </c>
      <c r="AB10529" s="35">
        <v>1.423196264464504</v>
      </c>
      <c r="AC10529" s="36">
        <v>0.57201232161941284</v>
      </c>
      <c r="AD10529" s="34">
        <v>0.32401108078380247</v>
      </c>
      <c r="AE10529" s="35">
        <v>60.562688888888893</v>
      </c>
      <c r="AF10529" s="35">
        <v>0.89855621496867799</v>
      </c>
      <c r="AG10529" s="35">
        <v>0.67330175148854798</v>
      </c>
      <c r="AH10529" s="37">
        <v>2.9982000000000002</v>
      </c>
      <c r="AI10529" s="38">
        <v>9.5254901960784316E-2</v>
      </c>
      <c r="AJ10529" s="39">
        <v>1.0388234814844992</v>
      </c>
      <c r="AK10529" s="40">
        <v>3.6865660434031691</v>
      </c>
      <c r="AL10529" s="37">
        <v>40.279200000000003</v>
      </c>
      <c r="AM10529" s="33">
        <v>3.691006034765186E-2</v>
      </c>
      <c r="AN10529" s="34">
        <v>0.15666250000000001</v>
      </c>
      <c r="AO10529" s="35">
        <v>1.1612464548364709</v>
      </c>
      <c r="AP10529" s="36">
        <v>0.42114650999462011</v>
      </c>
      <c r="AQ10529" s="34">
        <v>0.27428514009731214</v>
      </c>
      <c r="AR10529" s="35">
        <v>63.20241591332411</v>
      </c>
      <c r="AS10529" s="35">
        <v>1.8650486685121761</v>
      </c>
      <c r="AT10529" s="35">
        <v>0.72068502054351535</v>
      </c>
      <c r="AU10529" s="37">
        <v>2.3320000000000003</v>
      </c>
      <c r="AV10529" s="38">
        <v>9.1965181444019412E-2</v>
      </c>
      <c r="AW10529" s="39">
        <v>1.0809938574515163</v>
      </c>
      <c r="AX10529" s="40">
        <v>3.3120409753793654</v>
      </c>
      <c r="AY10529" s="37">
        <v>35.497700000000002</v>
      </c>
      <c r="AZ10529" s="29" t="s">
        <v>161</v>
      </c>
      <c r="BA10529" s="29" t="s">
        <v>123</v>
      </c>
    </row>
    <row r="10530" spans="1:53" x14ac:dyDescent="0.25">
      <c r="A10530" s="29">
        <v>1</v>
      </c>
      <c r="B10530" s="29">
        <v>502</v>
      </c>
      <c r="C10530" s="41">
        <v>41547</v>
      </c>
      <c r="D10530" s="41">
        <v>41547</v>
      </c>
      <c r="E10530" s="42" t="s">
        <v>98</v>
      </c>
      <c r="F10530" s="29" t="s">
        <v>664</v>
      </c>
      <c r="G10530" s="29" t="s">
        <v>312</v>
      </c>
      <c r="H10530" s="30" t="s">
        <v>110</v>
      </c>
      <c r="I10530" s="31">
        <v>1939.5</v>
      </c>
      <c r="J10530" s="31">
        <v>45513</v>
      </c>
      <c r="K10530" s="31">
        <v>17.631799999999998</v>
      </c>
      <c r="L10530" s="31">
        <v>12148.5</v>
      </c>
      <c r="M10530" s="31">
        <v>2141.9992229999998</v>
      </c>
      <c r="N10530" s="31">
        <v>11501</v>
      </c>
      <c r="O10530" s="31">
        <v>3239</v>
      </c>
      <c r="P10530" s="31">
        <v>8262</v>
      </c>
      <c r="Q10530" s="31">
        <v>4010</v>
      </c>
      <c r="R10530" s="31">
        <v>17382</v>
      </c>
      <c r="S10530" s="31">
        <v>12122</v>
      </c>
      <c r="T10530" s="31">
        <v>14815</v>
      </c>
      <c r="U10530" s="31">
        <v>36.698399999999999</v>
      </c>
      <c r="V10530" s="31">
        <v>-113.5</v>
      </c>
      <c r="W10530" s="31">
        <v>1206.5</v>
      </c>
      <c r="X10530" s="31">
        <v>10.071899999999999</v>
      </c>
      <c r="Y10530" s="31"/>
      <c r="Z10530" s="33">
        <v>4.2614198141190426E-2</v>
      </c>
      <c r="AA10530" s="34">
        <v>0.17631799999999997</v>
      </c>
      <c r="AB10530" s="35">
        <v>0.96428606407575723</v>
      </c>
      <c r="AC10530" s="36">
        <v>0.34866533344926526</v>
      </c>
      <c r="AD10530" s="34">
        <v>0.25269703161734008</v>
      </c>
      <c r="AE10530" s="35">
        <v>75.488959400881043</v>
      </c>
      <c r="AF10530" s="35">
        <v>2.1366575790523687</v>
      </c>
      <c r="AG10530" s="35">
        <v>0.69738810263490969</v>
      </c>
      <c r="AH10530" s="37">
        <v>10.071899999999999</v>
      </c>
      <c r="AI10530" s="38">
        <v>9.9312672346380207E-2</v>
      </c>
      <c r="AJ10530" s="39">
        <v>1.0676949443016281</v>
      </c>
      <c r="AK10530" s="40">
        <v>3.0720890988862641</v>
      </c>
      <c r="AL10530" s="37">
        <v>36.698399999999999</v>
      </c>
      <c r="AM10530" s="33">
        <v>3.8032786333150909E-2</v>
      </c>
      <c r="AN10530" s="34">
        <v>0.16248899999999999</v>
      </c>
      <c r="AO10530" s="35">
        <v>1.1774938095533007</v>
      </c>
      <c r="AP10530" s="36">
        <v>0.44074266876447959</v>
      </c>
      <c r="AQ10530" s="34">
        <v>0.2813195981489417</v>
      </c>
      <c r="AR10530" s="35">
        <v>65.614120029104541</v>
      </c>
      <c r="AS10530" s="35">
        <v>1.6913277827613498</v>
      </c>
      <c r="AT10530" s="35">
        <v>0.70301497380262201</v>
      </c>
      <c r="AU10530" s="37">
        <v>4.4335249999999995</v>
      </c>
      <c r="AV10530" s="38">
        <v>9.4624484298800826E-2</v>
      </c>
      <c r="AW10530" s="39">
        <v>1.0671265351722901</v>
      </c>
      <c r="AX10530" s="40">
        <v>3.3456842732620413</v>
      </c>
      <c r="AY10530" s="37">
        <v>36.4771</v>
      </c>
      <c r="AZ10530" s="29" t="s">
        <v>161</v>
      </c>
      <c r="BA10530" s="29" t="s">
        <v>123</v>
      </c>
    </row>
    <row r="10531" spans="1:53" x14ac:dyDescent="0.25">
      <c r="A10531" s="29">
        <v>1</v>
      </c>
      <c r="B10531" s="29">
        <v>502</v>
      </c>
      <c r="C10531" s="41">
        <v>41639</v>
      </c>
      <c r="D10531" s="41">
        <v>41639</v>
      </c>
      <c r="E10531" s="42" t="s">
        <v>98</v>
      </c>
      <c r="F10531" s="29" t="s">
        <v>664</v>
      </c>
      <c r="G10531" s="29" t="s">
        <v>312</v>
      </c>
      <c r="H10531" s="30" t="s">
        <v>110</v>
      </c>
      <c r="I10531" s="31">
        <v>1939.5</v>
      </c>
      <c r="J10531" s="31">
        <v>45513</v>
      </c>
      <c r="K10531" s="31">
        <v>17.631799999999998</v>
      </c>
      <c r="L10531" s="31">
        <v>12148.5</v>
      </c>
      <c r="M10531" s="31">
        <v>2141.9992229999998</v>
      </c>
      <c r="N10531" s="31">
        <v>11501</v>
      </c>
      <c r="O10531" s="31">
        <v>3239</v>
      </c>
      <c r="P10531" s="31">
        <v>8262</v>
      </c>
      <c r="Q10531" s="31">
        <v>4010</v>
      </c>
      <c r="R10531" s="31">
        <v>17382</v>
      </c>
      <c r="S10531" s="31">
        <v>12122</v>
      </c>
      <c r="T10531" s="31">
        <v>14815</v>
      </c>
      <c r="U10531" s="31">
        <v>34.842799999999997</v>
      </c>
      <c r="V10531" s="31">
        <v>-113.5</v>
      </c>
      <c r="W10531" s="31">
        <v>1206.5</v>
      </c>
      <c r="X10531" s="31">
        <v>10.071899999999999</v>
      </c>
      <c r="Y10531" s="31"/>
      <c r="Z10531" s="33">
        <v>4.2614198141190426E-2</v>
      </c>
      <c r="AA10531" s="34">
        <v>0.17631799999999997</v>
      </c>
      <c r="AB10531" s="35">
        <v>0.96428606407575723</v>
      </c>
      <c r="AC10531" s="36">
        <v>0.34866533344926526</v>
      </c>
      <c r="AD10531" s="34">
        <v>0.25269703161734008</v>
      </c>
      <c r="AE10531" s="35">
        <v>75.488959400881043</v>
      </c>
      <c r="AF10531" s="35">
        <v>2.1366575790523687</v>
      </c>
      <c r="AG10531" s="35">
        <v>0.69738810263490969</v>
      </c>
      <c r="AH10531" s="37">
        <v>10.071899999999999</v>
      </c>
      <c r="AI10531" s="38">
        <v>9.9312672346380207E-2</v>
      </c>
      <c r="AJ10531" s="39">
        <v>1.0676949443016281</v>
      </c>
      <c r="AK10531" s="40">
        <v>3.0720890988862641</v>
      </c>
      <c r="AL10531" s="37">
        <v>34.842799999999997</v>
      </c>
      <c r="AM10531" s="33">
        <v>3.9155512318649964E-2</v>
      </c>
      <c r="AN10531" s="34">
        <v>0.16831550000000001</v>
      </c>
      <c r="AO10531" s="35">
        <v>1.1937411642701306</v>
      </c>
      <c r="AP10531" s="36">
        <v>0.46033882753433908</v>
      </c>
      <c r="AQ10531" s="34">
        <v>0.28835405620057125</v>
      </c>
      <c r="AR10531" s="35">
        <v>68.025824144884979</v>
      </c>
      <c r="AS10531" s="35">
        <v>1.5176068970105234</v>
      </c>
      <c r="AT10531" s="35">
        <v>0.68534492706172878</v>
      </c>
      <c r="AU10531" s="37">
        <v>6.53505</v>
      </c>
      <c r="AV10531" s="38">
        <v>9.7283787153582255E-2</v>
      </c>
      <c r="AW10531" s="39">
        <v>1.0532592128930638</v>
      </c>
      <c r="AX10531" s="40">
        <v>3.3793275711447168</v>
      </c>
      <c r="AY10531" s="37">
        <v>37.192800000000005</v>
      </c>
      <c r="AZ10531" s="29" t="s">
        <v>161</v>
      </c>
      <c r="BA10531" s="29" t="s">
        <v>103</v>
      </c>
    </row>
    <row r="10532" spans="1:53" x14ac:dyDescent="0.25">
      <c r="A10532" s="29">
        <v>1</v>
      </c>
      <c r="B10532" s="29">
        <v>502</v>
      </c>
      <c r="C10532" s="41">
        <v>41729</v>
      </c>
      <c r="D10532" s="41">
        <v>41729</v>
      </c>
      <c r="E10532" s="42" t="s">
        <v>98</v>
      </c>
      <c r="F10532" s="29" t="s">
        <v>664</v>
      </c>
      <c r="G10532" s="29" t="s">
        <v>312</v>
      </c>
      <c r="H10532" s="30" t="s">
        <v>110</v>
      </c>
      <c r="I10532" s="31">
        <v>1660</v>
      </c>
      <c r="J10532" s="31">
        <v>48821</v>
      </c>
      <c r="K10532" s="31">
        <v>15.951499999999999</v>
      </c>
      <c r="L10532" s="31">
        <v>12049</v>
      </c>
      <c r="M10532" s="31">
        <v>1921.9962349999998</v>
      </c>
      <c r="N10532" s="31">
        <v>13436</v>
      </c>
      <c r="O10532" s="31">
        <v>4163</v>
      </c>
      <c r="P10532" s="31">
        <v>9273</v>
      </c>
      <c r="Q10532" s="31">
        <v>5705</v>
      </c>
      <c r="R10532" s="31">
        <v>20444</v>
      </c>
      <c r="S10532" s="31">
        <v>15002</v>
      </c>
      <c r="T10532" s="31">
        <v>14469</v>
      </c>
      <c r="U10532" s="31">
        <v>40.909599999999998</v>
      </c>
      <c r="V10532" s="31">
        <v>-136.5</v>
      </c>
      <c r="W10532" s="31">
        <v>1409</v>
      </c>
      <c r="X10532" s="31">
        <v>-5.9687000000000001</v>
      </c>
      <c r="Y10532" s="31"/>
      <c r="Z10532" s="33">
        <v>3.4001761537043484E-2</v>
      </c>
      <c r="AA10532" s="34">
        <v>0.15951499999999999</v>
      </c>
      <c r="AB10532" s="35">
        <v>1.2061678154119799</v>
      </c>
      <c r="AC10532" s="36">
        <v>0.42460553736231021</v>
      </c>
      <c r="AD10532" s="34">
        <v>0.27520943856127489</v>
      </c>
      <c r="AE10532" s="35">
        <v>56.322233992673986</v>
      </c>
      <c r="AF10532" s="35">
        <v>1.3475871936897457</v>
      </c>
      <c r="AG10532" s="35">
        <v>0.73380943063979653</v>
      </c>
      <c r="AH10532" s="37">
        <v>-5.9687000000000001</v>
      </c>
      <c r="AI10532" s="38">
        <v>0.11693916507593992</v>
      </c>
      <c r="AJ10532" s="39">
        <v>0.98719813195141437</v>
      </c>
      <c r="AK10532" s="40">
        <v>3.374179279839657</v>
      </c>
      <c r="AL10532" s="37">
        <v>40.909599999999998</v>
      </c>
      <c r="AM10532" s="33">
        <v>3.873174607888346E-2</v>
      </c>
      <c r="AN10532" s="34">
        <v>0.16811599999999999</v>
      </c>
      <c r="AO10532" s="35">
        <v>1.1394840520069995</v>
      </c>
      <c r="AP10532" s="36">
        <v>0.42348713147006345</v>
      </c>
      <c r="AQ10532" s="34">
        <v>0.27615364564493938</v>
      </c>
      <c r="AR10532" s="35">
        <v>66.965710420831243</v>
      </c>
      <c r="AS10532" s="35">
        <v>1.6298646416907903</v>
      </c>
      <c r="AT10532" s="35">
        <v>0.700471846849541</v>
      </c>
      <c r="AU10532" s="37">
        <v>4.2933249999999994</v>
      </c>
      <c r="AV10532" s="38">
        <v>0.10270485293237117</v>
      </c>
      <c r="AW10532" s="39">
        <v>1.0403528755097926</v>
      </c>
      <c r="AX10532" s="40">
        <v>3.3012308802538386</v>
      </c>
      <c r="AY10532" s="37">
        <v>38.182499999999997</v>
      </c>
      <c r="AZ10532" s="29" t="s">
        <v>161</v>
      </c>
      <c r="BA10532" s="29" t="s">
        <v>103</v>
      </c>
    </row>
    <row r="10533" spans="1:53" x14ac:dyDescent="0.25">
      <c r="A10533" s="29">
        <v>1</v>
      </c>
      <c r="B10533" s="29">
        <v>502</v>
      </c>
      <c r="C10533" s="41">
        <v>41820</v>
      </c>
      <c r="D10533" s="41">
        <v>41820</v>
      </c>
      <c r="E10533" s="42" t="s">
        <v>98</v>
      </c>
      <c r="F10533" s="29" t="s">
        <v>664</v>
      </c>
      <c r="G10533" s="29" t="s">
        <v>312</v>
      </c>
      <c r="H10533" s="30" t="s">
        <v>110</v>
      </c>
      <c r="I10533" s="31">
        <v>1660</v>
      </c>
      <c r="J10533" s="31">
        <v>48821</v>
      </c>
      <c r="K10533" s="31">
        <v>15.951499999999999</v>
      </c>
      <c r="L10533" s="31">
        <v>12049</v>
      </c>
      <c r="M10533" s="31">
        <v>1921.9962349999998</v>
      </c>
      <c r="N10533" s="31">
        <v>13436</v>
      </c>
      <c r="O10533" s="31">
        <v>4163</v>
      </c>
      <c r="P10533" s="31">
        <v>9273</v>
      </c>
      <c r="Q10533" s="31">
        <v>5705</v>
      </c>
      <c r="R10533" s="31">
        <v>20444</v>
      </c>
      <c r="S10533" s="31">
        <v>15002</v>
      </c>
      <c r="T10533" s="31">
        <v>14469</v>
      </c>
      <c r="U10533" s="31">
        <v>41.398800000000001</v>
      </c>
      <c r="V10533" s="31">
        <v>-136.5</v>
      </c>
      <c r="W10533" s="31">
        <v>1409</v>
      </c>
      <c r="X10533" s="31">
        <v>-5.9687000000000001</v>
      </c>
      <c r="Y10533" s="31"/>
      <c r="Z10533" s="33">
        <v>3.4001761537043484E-2</v>
      </c>
      <c r="AA10533" s="34">
        <v>0.15951499999999999</v>
      </c>
      <c r="AB10533" s="35">
        <v>1.2061678154119799</v>
      </c>
      <c r="AC10533" s="36">
        <v>0.42460553736231021</v>
      </c>
      <c r="AD10533" s="34">
        <v>0.27520943856127489</v>
      </c>
      <c r="AE10533" s="35">
        <v>56.322233992673986</v>
      </c>
      <c r="AF10533" s="35">
        <v>1.3475871936897457</v>
      </c>
      <c r="AG10533" s="35">
        <v>0.73380943063979653</v>
      </c>
      <c r="AH10533" s="37">
        <v>-5.9687000000000001</v>
      </c>
      <c r="AI10533" s="38">
        <v>0.11693916507593992</v>
      </c>
      <c r="AJ10533" s="39">
        <v>0.98719813195141437</v>
      </c>
      <c r="AK10533" s="40">
        <v>3.374179279839657</v>
      </c>
      <c r="AL10533" s="37">
        <v>41.398800000000001</v>
      </c>
      <c r="AM10533" s="33">
        <v>3.8307979839116955E-2</v>
      </c>
      <c r="AN10533" s="34">
        <v>0.16791649999999997</v>
      </c>
      <c r="AO10533" s="35">
        <v>1.0852269397438685</v>
      </c>
      <c r="AP10533" s="36">
        <v>0.38663543540578771</v>
      </c>
      <c r="AQ10533" s="34">
        <v>0.26395323508930746</v>
      </c>
      <c r="AR10533" s="35">
        <v>65.905596696777522</v>
      </c>
      <c r="AS10533" s="35">
        <v>1.7421223863710573</v>
      </c>
      <c r="AT10533" s="35">
        <v>0.71559876663735311</v>
      </c>
      <c r="AU10533" s="37">
        <v>2.0515999999999996</v>
      </c>
      <c r="AV10533" s="38">
        <v>0.10812591871116006</v>
      </c>
      <c r="AW10533" s="39">
        <v>1.0274465381265212</v>
      </c>
      <c r="AX10533" s="40">
        <v>3.2231341893629604</v>
      </c>
      <c r="AY10533" s="37">
        <v>38.462400000000002</v>
      </c>
      <c r="AZ10533" s="29" t="s">
        <v>161</v>
      </c>
      <c r="BA10533" s="29" t="s">
        <v>103</v>
      </c>
    </row>
    <row r="10534" spans="1:53" x14ac:dyDescent="0.25">
      <c r="A10534" s="29">
        <v>1</v>
      </c>
      <c r="B10534" s="29">
        <v>502</v>
      </c>
      <c r="C10534" s="41">
        <v>41912</v>
      </c>
      <c r="D10534" s="41">
        <v>41912</v>
      </c>
      <c r="E10534" s="42" t="s">
        <v>98</v>
      </c>
      <c r="F10534" s="29" t="s">
        <v>664</v>
      </c>
      <c r="G10534" s="29" t="s">
        <v>312</v>
      </c>
      <c r="H10534" s="30" t="s">
        <v>110</v>
      </c>
      <c r="I10534" s="31">
        <v>2283</v>
      </c>
      <c r="J10534" s="31">
        <v>48027</v>
      </c>
      <c r="K10534" s="31">
        <v>20.507000000000001</v>
      </c>
      <c r="L10534" s="31">
        <v>12169</v>
      </c>
      <c r="M10534" s="31">
        <v>2495.49683</v>
      </c>
      <c r="N10534" s="31">
        <v>12722</v>
      </c>
      <c r="O10534" s="31">
        <v>2771</v>
      </c>
      <c r="P10534" s="31">
        <v>9951</v>
      </c>
      <c r="Q10534" s="31">
        <v>5536</v>
      </c>
      <c r="R10534" s="31">
        <v>19642</v>
      </c>
      <c r="S10534" s="31">
        <v>12347</v>
      </c>
      <c r="T10534" s="31">
        <v>14263</v>
      </c>
      <c r="U10534" s="31">
        <v>35.082799999999999</v>
      </c>
      <c r="V10534" s="31">
        <v>-106.5</v>
      </c>
      <c r="W10534" s="31">
        <v>1176.5</v>
      </c>
      <c r="X10534" s="31">
        <v>16.5032</v>
      </c>
      <c r="Y10534" s="31"/>
      <c r="Z10534" s="33">
        <v>4.753576113436192E-2</v>
      </c>
      <c r="AA10534" s="34">
        <v>0.20507</v>
      </c>
      <c r="AB10534" s="35">
        <v>0.99689567628102338</v>
      </c>
      <c r="AC10534" s="36">
        <v>0.43515170570664991</v>
      </c>
      <c r="AD10534" s="34">
        <v>0.26489266454286131</v>
      </c>
      <c r="AE10534" s="35">
        <v>93.72758046948357</v>
      </c>
      <c r="AF10534" s="35">
        <v>1.8031046459537572</v>
      </c>
      <c r="AG10534" s="35">
        <v>0.6286019753589247</v>
      </c>
      <c r="AH10534" s="37">
        <v>16.5032</v>
      </c>
      <c r="AI10534" s="38">
        <v>9.6680088750102713E-2</v>
      </c>
      <c r="AJ10534" s="39">
        <v>1.0135132321402545</v>
      </c>
      <c r="AK10534" s="40">
        <v>3.3672439178293487</v>
      </c>
      <c r="AL10534" s="37">
        <v>35.082799999999999</v>
      </c>
      <c r="AM10534" s="33">
        <v>3.9538370587409832E-2</v>
      </c>
      <c r="AN10534" s="34">
        <v>0.17510449999999997</v>
      </c>
      <c r="AO10534" s="35">
        <v>1.093379342795185</v>
      </c>
      <c r="AP10534" s="36">
        <v>0.4082570284701339</v>
      </c>
      <c r="AQ10534" s="34">
        <v>0.26700214332068778</v>
      </c>
      <c r="AR10534" s="35">
        <v>70.465251963928154</v>
      </c>
      <c r="AS10534" s="35">
        <v>1.6587341530964044</v>
      </c>
      <c r="AT10534" s="35">
        <v>0.69840223481835695</v>
      </c>
      <c r="AU10534" s="37">
        <v>3.6594249999999997</v>
      </c>
      <c r="AV10534" s="38">
        <v>0.10746777281209069</v>
      </c>
      <c r="AW10534" s="39">
        <v>1.0139011100861779</v>
      </c>
      <c r="AX10534" s="40">
        <v>3.2969228940987318</v>
      </c>
      <c r="AY10534" s="37">
        <v>38.058499999999995</v>
      </c>
      <c r="AZ10534" s="29" t="s">
        <v>161</v>
      </c>
      <c r="BA10534" s="29" t="s">
        <v>103</v>
      </c>
    </row>
    <row r="10535" spans="1:53" x14ac:dyDescent="0.25">
      <c r="A10535" s="29">
        <v>1</v>
      </c>
      <c r="B10535" s="29">
        <v>502</v>
      </c>
      <c r="C10535" s="41">
        <v>42004</v>
      </c>
      <c r="D10535" s="41">
        <v>42004</v>
      </c>
      <c r="E10535" s="42" t="s">
        <v>98</v>
      </c>
      <c r="F10535" s="29" t="s">
        <v>664</v>
      </c>
      <c r="G10535" s="29" t="s">
        <v>312</v>
      </c>
      <c r="H10535" s="30" t="s">
        <v>110</v>
      </c>
      <c r="I10535" s="31">
        <v>2283</v>
      </c>
      <c r="J10535" s="31">
        <v>48027</v>
      </c>
      <c r="K10535" s="31">
        <v>20.507000000000001</v>
      </c>
      <c r="L10535" s="31">
        <v>12169</v>
      </c>
      <c r="M10535" s="31">
        <v>2495.49683</v>
      </c>
      <c r="N10535" s="31">
        <v>12722</v>
      </c>
      <c r="O10535" s="31">
        <v>2771</v>
      </c>
      <c r="P10535" s="31">
        <v>9951</v>
      </c>
      <c r="Q10535" s="31">
        <v>5536</v>
      </c>
      <c r="R10535" s="31">
        <v>19642</v>
      </c>
      <c r="S10535" s="31">
        <v>12347</v>
      </c>
      <c r="T10535" s="31">
        <v>14263</v>
      </c>
      <c r="U10535" s="31">
        <v>35.335999999999999</v>
      </c>
      <c r="V10535" s="31">
        <v>-106.5</v>
      </c>
      <c r="W10535" s="31">
        <v>1176.5</v>
      </c>
      <c r="X10535" s="31">
        <v>16.5032</v>
      </c>
      <c r="Y10535" s="31"/>
      <c r="Z10535" s="33">
        <v>4.753576113436192E-2</v>
      </c>
      <c r="AA10535" s="34">
        <v>0.20507</v>
      </c>
      <c r="AB10535" s="35">
        <v>0.99689567628102338</v>
      </c>
      <c r="AC10535" s="36">
        <v>0.43515170570664991</v>
      </c>
      <c r="AD10535" s="34">
        <v>0.26489266454286131</v>
      </c>
      <c r="AE10535" s="35">
        <v>93.72758046948357</v>
      </c>
      <c r="AF10535" s="35">
        <v>1.8031046459537572</v>
      </c>
      <c r="AG10535" s="35">
        <v>0.6286019753589247</v>
      </c>
      <c r="AH10535" s="37">
        <v>16.5032</v>
      </c>
      <c r="AI10535" s="38">
        <v>9.6680088750102713E-2</v>
      </c>
      <c r="AJ10535" s="39">
        <v>1.0135132321402545</v>
      </c>
      <c r="AK10535" s="40">
        <v>3.3672439178293487</v>
      </c>
      <c r="AL10535" s="37">
        <v>35.335999999999999</v>
      </c>
      <c r="AM10535" s="33">
        <v>4.0768761335702702E-2</v>
      </c>
      <c r="AN10535" s="34">
        <v>0.1822925</v>
      </c>
      <c r="AO10535" s="35">
        <v>1.1015317458465017</v>
      </c>
      <c r="AP10535" s="36">
        <v>0.42987862153448003</v>
      </c>
      <c r="AQ10535" s="34">
        <v>0.2700510515520681</v>
      </c>
      <c r="AR10535" s="35">
        <v>75.024907231078771</v>
      </c>
      <c r="AS10535" s="35">
        <v>1.5753459198217514</v>
      </c>
      <c r="AT10535" s="35">
        <v>0.68120570299936056</v>
      </c>
      <c r="AU10535" s="37">
        <v>5.2672499999999998</v>
      </c>
      <c r="AV10535" s="38">
        <v>0.10680962691302132</v>
      </c>
      <c r="AW10535" s="39">
        <v>1.0003556820458344</v>
      </c>
      <c r="AX10535" s="40">
        <v>3.3707115988345029</v>
      </c>
      <c r="AY10535" s="37">
        <v>38.181799999999996</v>
      </c>
      <c r="AZ10535" s="29" t="s">
        <v>161</v>
      </c>
      <c r="BA10535" s="29" t="s">
        <v>103</v>
      </c>
    </row>
    <row r="10536" spans="1:53" x14ac:dyDescent="0.25">
      <c r="A10536" s="29">
        <v>1</v>
      </c>
      <c r="B10536" s="29">
        <v>502</v>
      </c>
      <c r="C10536" s="41">
        <v>42094</v>
      </c>
      <c r="D10536" s="41">
        <v>42094</v>
      </c>
      <c r="E10536" s="42" t="s">
        <v>98</v>
      </c>
      <c r="F10536" s="29" t="s">
        <v>664</v>
      </c>
      <c r="G10536" s="29" t="s">
        <v>312</v>
      </c>
      <c r="H10536" s="30" t="s">
        <v>110</v>
      </c>
      <c r="I10536" s="31">
        <v>1921</v>
      </c>
      <c r="J10536" s="31">
        <v>53386</v>
      </c>
      <c r="K10536" s="31">
        <v>16.701799999999999</v>
      </c>
      <c r="L10536" s="31">
        <v>13495.5</v>
      </c>
      <c r="M10536" s="31">
        <v>2253.991419</v>
      </c>
      <c r="N10536" s="31">
        <v>15382</v>
      </c>
      <c r="O10536" s="31">
        <v>3578</v>
      </c>
      <c r="P10536" s="31">
        <v>11804</v>
      </c>
      <c r="Q10536" s="31">
        <v>6415</v>
      </c>
      <c r="R10536" s="31">
        <v>21840</v>
      </c>
      <c r="S10536" s="31">
        <v>14867</v>
      </c>
      <c r="T10536" s="31">
        <v>15885</v>
      </c>
      <c r="U10536" s="31">
        <v>35.265999999999998</v>
      </c>
      <c r="V10536" s="31">
        <v>-140.5</v>
      </c>
      <c r="W10536" s="31">
        <v>1244.5</v>
      </c>
      <c r="X10536" s="31">
        <v>17.273599999999998</v>
      </c>
      <c r="Y10536" s="31"/>
      <c r="Z10536" s="33">
        <v>3.5983216573633535E-2</v>
      </c>
      <c r="AA10536" s="34">
        <v>0.167018</v>
      </c>
      <c r="AB10536" s="35">
        <v>1.3092330233046021</v>
      </c>
      <c r="AC10536" s="36">
        <v>0.41704589780262646</v>
      </c>
      <c r="AD10536" s="34">
        <v>0.28812797362604425</v>
      </c>
      <c r="AE10536" s="35">
        <v>64.170574206405689</v>
      </c>
      <c r="AF10536" s="35">
        <v>1.4054506120031176</v>
      </c>
      <c r="AG10536" s="35">
        <v>0.68072344322344325</v>
      </c>
      <c r="AH10536" s="37">
        <v>17.273599999999998</v>
      </c>
      <c r="AI10536" s="38">
        <v>9.2215923826460669E-2</v>
      </c>
      <c r="AJ10536" s="39">
        <v>1.0111639755741206</v>
      </c>
      <c r="AK10536" s="40">
        <v>3.3607806106389675</v>
      </c>
      <c r="AL10536" s="37">
        <v>35.265999999999998</v>
      </c>
      <c r="AM10536" s="33">
        <v>4.1264125094850217E-2</v>
      </c>
      <c r="AN10536" s="34">
        <v>0.18416825000000001</v>
      </c>
      <c r="AO10536" s="35">
        <v>1.1272980478196573</v>
      </c>
      <c r="AP10536" s="36">
        <v>0.42798871164455909</v>
      </c>
      <c r="AQ10536" s="34">
        <v>0.27328068531826044</v>
      </c>
      <c r="AR10536" s="35">
        <v>76.9869922845117</v>
      </c>
      <c r="AS10536" s="35">
        <v>1.5898117744000944</v>
      </c>
      <c r="AT10536" s="35">
        <v>0.66793420614527221</v>
      </c>
      <c r="AU10536" s="37">
        <v>11.077825000000001</v>
      </c>
      <c r="AV10536" s="38">
        <v>0.1006288166006515</v>
      </c>
      <c r="AW10536" s="39">
        <v>1.006347142951511</v>
      </c>
      <c r="AX10536" s="40">
        <v>3.3673619315343304</v>
      </c>
      <c r="AY10536" s="37">
        <v>36.770899999999997</v>
      </c>
      <c r="AZ10536" s="29" t="s">
        <v>161</v>
      </c>
      <c r="BA10536" s="29" t="s">
        <v>103</v>
      </c>
    </row>
    <row r="10537" spans="1:53" x14ac:dyDescent="0.25">
      <c r="A10537" s="29">
        <v>1</v>
      </c>
      <c r="B10537" s="29">
        <v>502</v>
      </c>
      <c r="C10537" s="41">
        <v>42185</v>
      </c>
      <c r="D10537" s="41">
        <v>42185</v>
      </c>
      <c r="E10537" s="42" t="s">
        <v>98</v>
      </c>
      <c r="F10537" s="29" t="s">
        <v>664</v>
      </c>
      <c r="G10537" s="29" t="s">
        <v>312</v>
      </c>
      <c r="H10537" s="30" t="s">
        <v>110</v>
      </c>
      <c r="I10537" s="31">
        <v>1921</v>
      </c>
      <c r="J10537" s="31">
        <v>53386</v>
      </c>
      <c r="K10537" s="31">
        <v>16.701799999999999</v>
      </c>
      <c r="L10537" s="31">
        <v>13495.5</v>
      </c>
      <c r="M10537" s="31">
        <v>2253.991419</v>
      </c>
      <c r="N10537" s="31">
        <v>15382</v>
      </c>
      <c r="O10537" s="31">
        <v>3578</v>
      </c>
      <c r="P10537" s="31">
        <v>11804</v>
      </c>
      <c r="Q10537" s="31">
        <v>6415</v>
      </c>
      <c r="R10537" s="31">
        <v>21840</v>
      </c>
      <c r="S10537" s="31">
        <v>14867</v>
      </c>
      <c r="T10537" s="31">
        <v>15885</v>
      </c>
      <c r="U10537" s="31">
        <v>33.465200000000003</v>
      </c>
      <c r="V10537" s="31">
        <v>-140.5</v>
      </c>
      <c r="W10537" s="31">
        <v>1244.5</v>
      </c>
      <c r="X10537" s="31">
        <v>17.273599999999998</v>
      </c>
      <c r="Y10537" s="31"/>
      <c r="Z10537" s="33">
        <v>3.5983216573633535E-2</v>
      </c>
      <c r="AA10537" s="34">
        <v>0.167018</v>
      </c>
      <c r="AB10537" s="35">
        <v>1.3092330233046021</v>
      </c>
      <c r="AC10537" s="36">
        <v>0.41704589780262646</v>
      </c>
      <c r="AD10537" s="34">
        <v>0.28812797362604425</v>
      </c>
      <c r="AE10537" s="35">
        <v>64.170574206405689</v>
      </c>
      <c r="AF10537" s="35">
        <v>1.4054506120031176</v>
      </c>
      <c r="AG10537" s="35">
        <v>0.68072344322344325</v>
      </c>
      <c r="AH10537" s="37">
        <v>17.273599999999998</v>
      </c>
      <c r="AI10537" s="38">
        <v>9.2215923826460669E-2</v>
      </c>
      <c r="AJ10537" s="39">
        <v>1.0111639755741206</v>
      </c>
      <c r="AK10537" s="40">
        <v>3.3607806106389675</v>
      </c>
      <c r="AL10537" s="37">
        <v>33.465200000000003</v>
      </c>
      <c r="AM10537" s="33">
        <v>4.1759488853997731E-2</v>
      </c>
      <c r="AN10537" s="34">
        <v>0.18604400000000001</v>
      </c>
      <c r="AO10537" s="35">
        <v>1.1530643497928126</v>
      </c>
      <c r="AP10537" s="36">
        <v>0.42609880175463821</v>
      </c>
      <c r="AQ10537" s="34">
        <v>0.27651031908445278</v>
      </c>
      <c r="AR10537" s="35">
        <v>78.94907733794463</v>
      </c>
      <c r="AS10537" s="35">
        <v>1.6042776289784373</v>
      </c>
      <c r="AT10537" s="35">
        <v>0.65466270929118398</v>
      </c>
      <c r="AU10537" s="37">
        <v>16.888400000000001</v>
      </c>
      <c r="AV10537" s="38">
        <v>9.4448006288281691E-2</v>
      </c>
      <c r="AW10537" s="39">
        <v>1.0123386038571875</v>
      </c>
      <c r="AX10537" s="40">
        <v>3.3640122642341579</v>
      </c>
      <c r="AY10537" s="37">
        <v>34.787500000000001</v>
      </c>
      <c r="AZ10537" s="29" t="s">
        <v>161</v>
      </c>
      <c r="BA10537" s="29" t="s">
        <v>103</v>
      </c>
    </row>
    <row r="10538" spans="1:53" x14ac:dyDescent="0.25">
      <c r="A10538" s="29">
        <v>1</v>
      </c>
      <c r="B10538" s="29">
        <v>502</v>
      </c>
      <c r="C10538" s="41">
        <v>42277</v>
      </c>
      <c r="D10538" s="41">
        <v>42277</v>
      </c>
      <c r="E10538" s="42" t="s">
        <v>98</v>
      </c>
      <c r="F10538" s="29" t="s">
        <v>664</v>
      </c>
      <c r="G10538" s="29" t="s">
        <v>312</v>
      </c>
      <c r="H10538" s="30" t="s">
        <v>110</v>
      </c>
      <c r="I10538" s="31">
        <v>1776</v>
      </c>
      <c r="J10538" s="31">
        <v>52298</v>
      </c>
      <c r="K10538" s="31">
        <v>15.1858</v>
      </c>
      <c r="L10538" s="31">
        <v>13140.5</v>
      </c>
      <c r="M10538" s="31">
        <v>1995.490049</v>
      </c>
      <c r="N10538" s="31">
        <v>14643</v>
      </c>
      <c r="O10538" s="31">
        <v>3022</v>
      </c>
      <c r="P10538" s="31">
        <v>11621</v>
      </c>
      <c r="Q10538" s="31">
        <v>4789</v>
      </c>
      <c r="R10538" s="31">
        <v>20019</v>
      </c>
      <c r="S10538" s="31">
        <v>12686</v>
      </c>
      <c r="T10538" s="31">
        <v>16082</v>
      </c>
      <c r="U10538" s="31">
        <v>32.545999999999999</v>
      </c>
      <c r="V10538" s="31">
        <v>-135.5</v>
      </c>
      <c r="W10538" s="31">
        <v>1210</v>
      </c>
      <c r="X10538" s="31">
        <v>-20.036100000000001</v>
      </c>
      <c r="Y10538" s="31"/>
      <c r="Z10538" s="33">
        <v>3.3959233622700674E-2</v>
      </c>
      <c r="AA10538" s="34">
        <v>0.15185799999999999</v>
      </c>
      <c r="AB10538" s="35">
        <v>1.4559080369535835</v>
      </c>
      <c r="AC10538" s="36">
        <v>0.32705046780031416</v>
      </c>
      <c r="AD10538" s="34">
        <v>0.27999158667635471</v>
      </c>
      <c r="AE10538" s="35">
        <v>58.907455321033211</v>
      </c>
      <c r="AF10538" s="35">
        <v>1.6667279590728754</v>
      </c>
      <c r="AG10538" s="35">
        <v>0.63369798691243318</v>
      </c>
      <c r="AH10538" s="37">
        <v>-20.036100000000001</v>
      </c>
      <c r="AI10538" s="38">
        <v>9.2081732049769799E-2</v>
      </c>
      <c r="AJ10538" s="39">
        <v>1.0050479941871582</v>
      </c>
      <c r="AK10538" s="40">
        <v>3.2519587116030344</v>
      </c>
      <c r="AL10538" s="37">
        <v>32.545999999999999</v>
      </c>
      <c r="AM10538" s="33">
        <v>3.836535697608242E-2</v>
      </c>
      <c r="AN10538" s="34">
        <v>0.17274099999999998</v>
      </c>
      <c r="AO10538" s="35">
        <v>1.2678174399609528</v>
      </c>
      <c r="AP10538" s="36">
        <v>0.39907349227805428</v>
      </c>
      <c r="AQ10538" s="34">
        <v>0.28028504961782613</v>
      </c>
      <c r="AR10538" s="35">
        <v>70.24404605083204</v>
      </c>
      <c r="AS10538" s="35">
        <v>1.570183457258217</v>
      </c>
      <c r="AT10538" s="35">
        <v>0.65593671217956107</v>
      </c>
      <c r="AU10538" s="37">
        <v>7.7535749999999988</v>
      </c>
      <c r="AV10538" s="38">
        <v>9.3298417113198473E-2</v>
      </c>
      <c r="AW10538" s="39">
        <v>1.0102222943689134</v>
      </c>
      <c r="AX10538" s="40">
        <v>3.3351909626775793</v>
      </c>
      <c r="AY10538" s="37">
        <v>34.153300000000002</v>
      </c>
      <c r="AZ10538" s="29" t="s">
        <v>161</v>
      </c>
      <c r="BA10538" s="29" t="s">
        <v>103</v>
      </c>
    </row>
    <row r="10539" spans="1:53" x14ac:dyDescent="0.25">
      <c r="A10539" s="29">
        <v>1</v>
      </c>
      <c r="B10539" s="29">
        <v>502</v>
      </c>
      <c r="C10539" s="41">
        <v>42369</v>
      </c>
      <c r="D10539" s="41">
        <v>42369</v>
      </c>
      <c r="E10539" s="42" t="s">
        <v>98</v>
      </c>
      <c r="F10539" s="29" t="s">
        <v>664</v>
      </c>
      <c r="G10539" s="29" t="s">
        <v>312</v>
      </c>
      <c r="H10539" s="30" t="s">
        <v>110</v>
      </c>
      <c r="I10539" s="31">
        <v>1776</v>
      </c>
      <c r="J10539" s="31">
        <v>52298</v>
      </c>
      <c r="K10539" s="31">
        <v>15.1858</v>
      </c>
      <c r="L10539" s="31">
        <v>13140.5</v>
      </c>
      <c r="M10539" s="31">
        <v>1995.490049</v>
      </c>
      <c r="N10539" s="31">
        <v>14643</v>
      </c>
      <c r="O10539" s="31">
        <v>3022</v>
      </c>
      <c r="P10539" s="31">
        <v>11621</v>
      </c>
      <c r="Q10539" s="31">
        <v>4789</v>
      </c>
      <c r="R10539" s="31">
        <v>20019</v>
      </c>
      <c r="S10539" s="31">
        <v>12686</v>
      </c>
      <c r="T10539" s="31">
        <v>16082</v>
      </c>
      <c r="U10539" s="31">
        <v>32.346400000000003</v>
      </c>
      <c r="V10539" s="31">
        <v>-135.5</v>
      </c>
      <c r="W10539" s="31">
        <v>1210</v>
      </c>
      <c r="X10539" s="31">
        <v>-20.036100000000001</v>
      </c>
      <c r="Y10539" s="31"/>
      <c r="Z10539" s="33">
        <v>3.3959233622700674E-2</v>
      </c>
      <c r="AA10539" s="34">
        <v>0.15185799999999999</v>
      </c>
      <c r="AB10539" s="35">
        <v>1.4559080369535835</v>
      </c>
      <c r="AC10539" s="36">
        <v>0.32705046780031416</v>
      </c>
      <c r="AD10539" s="34">
        <v>0.27999158667635471</v>
      </c>
      <c r="AE10539" s="35">
        <v>58.907455321033211</v>
      </c>
      <c r="AF10539" s="35">
        <v>1.6667279590728754</v>
      </c>
      <c r="AG10539" s="35">
        <v>0.63369798691243318</v>
      </c>
      <c r="AH10539" s="37">
        <v>-20.036100000000001</v>
      </c>
      <c r="AI10539" s="38">
        <v>9.2081732049769799E-2</v>
      </c>
      <c r="AJ10539" s="39">
        <v>1.0050479941871582</v>
      </c>
      <c r="AK10539" s="40">
        <v>3.2519587116030344</v>
      </c>
      <c r="AL10539" s="37">
        <v>32.346400000000003</v>
      </c>
      <c r="AM10539" s="33">
        <v>3.4971225098167108E-2</v>
      </c>
      <c r="AN10539" s="34">
        <v>0.159438</v>
      </c>
      <c r="AO10539" s="35">
        <v>1.3825705301290927</v>
      </c>
      <c r="AP10539" s="36">
        <v>0.37204818280147028</v>
      </c>
      <c r="AQ10539" s="34">
        <v>0.28405978015119948</v>
      </c>
      <c r="AR10539" s="35">
        <v>61.53901476371945</v>
      </c>
      <c r="AS10539" s="35">
        <v>1.5360892855379964</v>
      </c>
      <c r="AT10539" s="35">
        <v>0.65721071506793827</v>
      </c>
      <c r="AU10539" s="37">
        <v>-1.3812500000000014</v>
      </c>
      <c r="AV10539" s="38">
        <v>9.2148827938115241E-2</v>
      </c>
      <c r="AW10539" s="39">
        <v>1.0081059848806393</v>
      </c>
      <c r="AX10539" s="40">
        <v>3.3063696611210007</v>
      </c>
      <c r="AY10539" s="37">
        <v>33.405900000000003</v>
      </c>
      <c r="AZ10539" s="29" t="s">
        <v>161</v>
      </c>
      <c r="BA10539" s="29" t="s">
        <v>123</v>
      </c>
    </row>
    <row r="10540" spans="1:53" x14ac:dyDescent="0.25">
      <c r="A10540" s="29">
        <v>1</v>
      </c>
      <c r="B10540" s="29">
        <v>502</v>
      </c>
      <c r="C10540" s="41">
        <v>42460</v>
      </c>
      <c r="D10540" s="41">
        <v>42460</v>
      </c>
      <c r="E10540" s="42" t="s">
        <v>98</v>
      </c>
      <c r="F10540" s="29" t="s">
        <v>664</v>
      </c>
      <c r="G10540" s="29" t="s">
        <v>312</v>
      </c>
      <c r="H10540" s="30" t="s">
        <v>110</v>
      </c>
      <c r="I10540" s="31">
        <v>1951</v>
      </c>
      <c r="J10540" s="31">
        <v>54175</v>
      </c>
      <c r="K10540" s="31">
        <v>17.437100000000001</v>
      </c>
      <c r="L10540" s="31">
        <v>13141.5</v>
      </c>
      <c r="M10540" s="31">
        <v>2291.4964964999999</v>
      </c>
      <c r="N10540" s="31">
        <v>16371</v>
      </c>
      <c r="O10540" s="31">
        <v>3797</v>
      </c>
      <c r="P10540" s="31">
        <v>12574</v>
      </c>
      <c r="Q10540" s="31">
        <v>5759</v>
      </c>
      <c r="R10540" s="31">
        <v>21310</v>
      </c>
      <c r="S10540" s="31">
        <v>15253</v>
      </c>
      <c r="T10540" s="31">
        <v>15106</v>
      </c>
      <c r="U10540" s="31">
        <v>34.756799999999998</v>
      </c>
      <c r="V10540" s="31">
        <v>-151.5</v>
      </c>
      <c r="W10540" s="31">
        <v>1256</v>
      </c>
      <c r="X10540" s="31">
        <v>1.6637</v>
      </c>
      <c r="Y10540" s="31"/>
      <c r="Z10540" s="33">
        <v>3.6012921089063218E-2</v>
      </c>
      <c r="AA10540" s="34">
        <v>0.174371</v>
      </c>
      <c r="AB10540" s="35">
        <v>1.3718109562032228</v>
      </c>
      <c r="AC10540" s="36">
        <v>0.35178058762445791</v>
      </c>
      <c r="AD10540" s="34">
        <v>0.3021873557914167</v>
      </c>
      <c r="AE10540" s="35">
        <v>60.501557663366334</v>
      </c>
      <c r="AF10540" s="35">
        <v>1.5915933297447473</v>
      </c>
      <c r="AG10540" s="35">
        <v>0.71576724542468328</v>
      </c>
      <c r="AH10540" s="37">
        <v>1.6637</v>
      </c>
      <c r="AI10540" s="38">
        <v>9.5575086557851088E-2</v>
      </c>
      <c r="AJ10540" s="39">
        <v>0.97029995385325329</v>
      </c>
      <c r="AK10540" s="40">
        <v>3.5863233152389777</v>
      </c>
      <c r="AL10540" s="37">
        <v>34.756799999999998</v>
      </c>
      <c r="AM10540" s="33">
        <v>3.4978651227024524E-2</v>
      </c>
      <c r="AN10540" s="34">
        <v>0.16127625000000001</v>
      </c>
      <c r="AO10540" s="35">
        <v>1.3982150133537479</v>
      </c>
      <c r="AP10540" s="36">
        <v>0.35573185525692819</v>
      </c>
      <c r="AQ10540" s="34">
        <v>0.28757462569254261</v>
      </c>
      <c r="AR10540" s="35">
        <v>60.62176062795961</v>
      </c>
      <c r="AS10540" s="35">
        <v>1.5826249649734039</v>
      </c>
      <c r="AT10540" s="35">
        <v>0.66597166561824828</v>
      </c>
      <c r="AU10540" s="37">
        <v>-5.2837250000000013</v>
      </c>
      <c r="AV10540" s="38">
        <v>9.2988618620962832E-2</v>
      </c>
      <c r="AW10540" s="39">
        <v>0.99788997945042257</v>
      </c>
      <c r="AX10540" s="40">
        <v>3.3627553372710035</v>
      </c>
      <c r="AY10540" s="37">
        <v>33.278599999999997</v>
      </c>
      <c r="AZ10540" s="29" t="s">
        <v>161</v>
      </c>
      <c r="BA10540" s="29" t="s">
        <v>123</v>
      </c>
    </row>
    <row r="10541" spans="1:53" x14ac:dyDescent="0.25">
      <c r="A10541" s="29">
        <v>1</v>
      </c>
      <c r="B10541" s="29">
        <v>502</v>
      </c>
      <c r="C10541" s="41">
        <v>42551</v>
      </c>
      <c r="D10541" s="41">
        <v>42551</v>
      </c>
      <c r="E10541" s="42" t="s">
        <v>98</v>
      </c>
      <c r="F10541" s="29" t="s">
        <v>664</v>
      </c>
      <c r="G10541" s="29" t="s">
        <v>312</v>
      </c>
      <c r="H10541" s="30" t="s">
        <v>110</v>
      </c>
      <c r="I10541" s="31">
        <v>1951</v>
      </c>
      <c r="J10541" s="31">
        <v>54175</v>
      </c>
      <c r="K10541" s="31">
        <v>17.437100000000001</v>
      </c>
      <c r="L10541" s="31">
        <v>13141.5</v>
      </c>
      <c r="M10541" s="31">
        <v>2291.4964964999999</v>
      </c>
      <c r="N10541" s="31">
        <v>16371</v>
      </c>
      <c r="O10541" s="31">
        <v>3797</v>
      </c>
      <c r="P10541" s="31">
        <v>12574</v>
      </c>
      <c r="Q10541" s="31">
        <v>5759</v>
      </c>
      <c r="R10541" s="31">
        <v>21310</v>
      </c>
      <c r="S10541" s="31">
        <v>15253</v>
      </c>
      <c r="T10541" s="31">
        <v>15106</v>
      </c>
      <c r="U10541" s="31">
        <v>35.879600000000003</v>
      </c>
      <c r="V10541" s="31">
        <v>-151.5</v>
      </c>
      <c r="W10541" s="31">
        <v>1256</v>
      </c>
      <c r="X10541" s="31">
        <v>1.6637</v>
      </c>
      <c r="Y10541" s="31"/>
      <c r="Z10541" s="33">
        <v>3.6012921089063218E-2</v>
      </c>
      <c r="AA10541" s="34">
        <v>0.174371</v>
      </c>
      <c r="AB10541" s="35">
        <v>1.3718109562032228</v>
      </c>
      <c r="AC10541" s="36">
        <v>0.35178058762445791</v>
      </c>
      <c r="AD10541" s="34">
        <v>0.3021873557914167</v>
      </c>
      <c r="AE10541" s="35">
        <v>60.501557663366334</v>
      </c>
      <c r="AF10541" s="35">
        <v>1.5915933297447473</v>
      </c>
      <c r="AG10541" s="35">
        <v>0.71576724542468328</v>
      </c>
      <c r="AH10541" s="37">
        <v>1.6637</v>
      </c>
      <c r="AI10541" s="38">
        <v>9.5575086557851088E-2</v>
      </c>
      <c r="AJ10541" s="39">
        <v>0.97029995385325329</v>
      </c>
      <c r="AK10541" s="40">
        <v>3.5863233152389777</v>
      </c>
      <c r="AL10541" s="37">
        <v>35.879600000000003</v>
      </c>
      <c r="AM10541" s="33">
        <v>3.4986077355881946E-2</v>
      </c>
      <c r="AN10541" s="34">
        <v>0.1631145</v>
      </c>
      <c r="AO10541" s="35">
        <v>1.4138594965784033</v>
      </c>
      <c r="AP10541" s="36">
        <v>0.33941552771238603</v>
      </c>
      <c r="AQ10541" s="34">
        <v>0.29108947123388573</v>
      </c>
      <c r="AR10541" s="35">
        <v>59.704506492199769</v>
      </c>
      <c r="AS10541" s="35">
        <v>1.6291606444088114</v>
      </c>
      <c r="AT10541" s="35">
        <v>0.67473261616855829</v>
      </c>
      <c r="AU10541" s="37">
        <v>-9.1862000000000013</v>
      </c>
      <c r="AV10541" s="38">
        <v>9.3828409303810437E-2</v>
      </c>
      <c r="AW10541" s="39">
        <v>0.98767397402020563</v>
      </c>
      <c r="AX10541" s="40">
        <v>3.4191410134210063</v>
      </c>
      <c r="AY10541" s="37">
        <v>33.882200000000005</v>
      </c>
      <c r="AZ10541" s="29" t="s">
        <v>161</v>
      </c>
      <c r="BA10541" s="29" t="s">
        <v>123</v>
      </c>
    </row>
    <row r="10542" spans="1:53" x14ac:dyDescent="0.25">
      <c r="A10542" s="29">
        <v>1</v>
      </c>
      <c r="B10542" s="29">
        <v>502</v>
      </c>
      <c r="C10542" s="41">
        <v>42643</v>
      </c>
      <c r="D10542" s="41">
        <v>42643</v>
      </c>
      <c r="E10542" s="42" t="s">
        <v>98</v>
      </c>
      <c r="F10542" s="29" t="s">
        <v>664</v>
      </c>
      <c r="G10542" s="29" t="s">
        <v>312</v>
      </c>
      <c r="H10542" s="30" t="s">
        <v>110</v>
      </c>
      <c r="I10542" s="31">
        <v>1902.5</v>
      </c>
      <c r="J10542" s="31">
        <v>56429</v>
      </c>
      <c r="K10542" s="31">
        <v>16.257999999999999</v>
      </c>
      <c r="L10542" s="31">
        <v>13215</v>
      </c>
      <c r="M10542" s="31">
        <v>2148.4947000000002</v>
      </c>
      <c r="N10542" s="31">
        <v>16595</v>
      </c>
      <c r="O10542" s="31">
        <v>4128</v>
      </c>
      <c r="P10542" s="31">
        <v>12467</v>
      </c>
      <c r="Q10542" s="31">
        <v>5450</v>
      </c>
      <c r="R10542" s="31">
        <v>20556</v>
      </c>
      <c r="S10542" s="31">
        <v>13884</v>
      </c>
      <c r="T10542" s="31">
        <v>16980</v>
      </c>
      <c r="U10542" s="31">
        <v>35.367199999999997</v>
      </c>
      <c r="V10542" s="31">
        <v>-134.5</v>
      </c>
      <c r="W10542" s="31">
        <v>1336</v>
      </c>
      <c r="X10542" s="31">
        <v>7.6672000000000002</v>
      </c>
      <c r="Y10542" s="31"/>
      <c r="Z10542" s="33">
        <v>3.3714933810629288E-2</v>
      </c>
      <c r="AA10542" s="34">
        <v>0.16258</v>
      </c>
      <c r="AB10542" s="35">
        <v>1.4506668319917195</v>
      </c>
      <c r="AC10542" s="36">
        <v>0.32841217234106657</v>
      </c>
      <c r="AD10542" s="34">
        <v>0.29408637402753901</v>
      </c>
      <c r="AE10542" s="35">
        <v>63.89575315985131</v>
      </c>
      <c r="AF10542" s="35">
        <v>1.5768768440366974</v>
      </c>
      <c r="AG10542" s="35">
        <v>0.67542323409223581</v>
      </c>
      <c r="AH10542" s="37">
        <v>7.6672000000000002</v>
      </c>
      <c r="AI10542" s="38">
        <v>0.10109723798713582</v>
      </c>
      <c r="AJ10542" s="39">
        <v>0.93675237909585496</v>
      </c>
      <c r="AK10542" s="40">
        <v>3.3232626619552414</v>
      </c>
      <c r="AL10542" s="37">
        <v>35.367199999999997</v>
      </c>
      <c r="AM10542" s="33">
        <v>3.49250024028641E-2</v>
      </c>
      <c r="AN10542" s="34">
        <v>0.16579499999999997</v>
      </c>
      <c r="AO10542" s="35">
        <v>1.4125491953379372</v>
      </c>
      <c r="AP10542" s="36">
        <v>0.33975595384757418</v>
      </c>
      <c r="AQ10542" s="34">
        <v>0.29461316807168181</v>
      </c>
      <c r="AR10542" s="35">
        <v>60.95158095190429</v>
      </c>
      <c r="AS10542" s="35">
        <v>1.606697865649767</v>
      </c>
      <c r="AT10542" s="35">
        <v>0.68516392796350889</v>
      </c>
      <c r="AU10542" s="37">
        <v>-2.2603750000000007</v>
      </c>
      <c r="AV10542" s="38">
        <v>9.608228578815195E-2</v>
      </c>
      <c r="AW10542" s="39">
        <v>0.97060007024737993</v>
      </c>
      <c r="AX10542" s="40">
        <v>3.4369670010090578</v>
      </c>
      <c r="AY10542" s="37">
        <v>34.587499999999999</v>
      </c>
      <c r="AZ10542" s="29" t="s">
        <v>161</v>
      </c>
      <c r="BA10542" s="29" t="s">
        <v>123</v>
      </c>
    </row>
    <row r="10543" spans="1:53" x14ac:dyDescent="0.25">
      <c r="A10543" s="29">
        <v>1</v>
      </c>
      <c r="B10543" s="29">
        <v>502</v>
      </c>
      <c r="C10543" s="41">
        <v>42735</v>
      </c>
      <c r="D10543" s="41">
        <v>42735</v>
      </c>
      <c r="E10543" s="42" t="s">
        <v>98</v>
      </c>
      <c r="F10543" s="29" t="s">
        <v>664</v>
      </c>
      <c r="G10543" s="29" t="s">
        <v>312</v>
      </c>
      <c r="H10543" s="30" t="s">
        <v>110</v>
      </c>
      <c r="I10543" s="31">
        <v>1902.5</v>
      </c>
      <c r="J10543" s="31">
        <v>56429</v>
      </c>
      <c r="K10543" s="31">
        <v>16.257999999999999</v>
      </c>
      <c r="L10543" s="31">
        <v>13215</v>
      </c>
      <c r="M10543" s="31">
        <v>2148.4947000000002</v>
      </c>
      <c r="N10543" s="31">
        <v>16595</v>
      </c>
      <c r="O10543" s="31">
        <v>4128</v>
      </c>
      <c r="P10543" s="31">
        <v>12467</v>
      </c>
      <c r="Q10543" s="31">
        <v>5450</v>
      </c>
      <c r="R10543" s="31">
        <v>20556</v>
      </c>
      <c r="S10543" s="31">
        <v>13884</v>
      </c>
      <c r="T10543" s="31">
        <v>16980</v>
      </c>
      <c r="U10543" s="31">
        <v>33.415599999999998</v>
      </c>
      <c r="V10543" s="31">
        <v>-134.5</v>
      </c>
      <c r="W10543" s="31">
        <v>1336</v>
      </c>
      <c r="X10543" s="31">
        <v>7.6672000000000002</v>
      </c>
      <c r="Y10543" s="31"/>
      <c r="Z10543" s="33">
        <v>3.3714933810629288E-2</v>
      </c>
      <c r="AA10543" s="34">
        <v>0.16258</v>
      </c>
      <c r="AB10543" s="35">
        <v>1.4506668319917195</v>
      </c>
      <c r="AC10543" s="36">
        <v>0.32841217234106657</v>
      </c>
      <c r="AD10543" s="34">
        <v>0.29408637402753901</v>
      </c>
      <c r="AE10543" s="35">
        <v>63.89575315985131</v>
      </c>
      <c r="AF10543" s="35">
        <v>1.5768768440366974</v>
      </c>
      <c r="AG10543" s="35">
        <v>0.67542323409223581</v>
      </c>
      <c r="AH10543" s="37">
        <v>7.6672000000000002</v>
      </c>
      <c r="AI10543" s="38">
        <v>0.10109723798713582</v>
      </c>
      <c r="AJ10543" s="39">
        <v>0.93675237909585496</v>
      </c>
      <c r="AK10543" s="40">
        <v>3.3232626619552414</v>
      </c>
      <c r="AL10543" s="37">
        <v>33.415599999999998</v>
      </c>
      <c r="AM10543" s="33">
        <v>3.4863927449846253E-2</v>
      </c>
      <c r="AN10543" s="34">
        <v>0.1684755</v>
      </c>
      <c r="AO10543" s="35">
        <v>1.4112388940974712</v>
      </c>
      <c r="AP10543" s="36">
        <v>0.34009637998276221</v>
      </c>
      <c r="AQ10543" s="34">
        <v>0.29813686490947788</v>
      </c>
      <c r="AR10543" s="35">
        <v>62.198655411608826</v>
      </c>
      <c r="AS10543" s="35">
        <v>1.5842350868907222</v>
      </c>
      <c r="AT10543" s="35">
        <v>0.69559523975845949</v>
      </c>
      <c r="AU10543" s="37">
        <v>4.6654499999999999</v>
      </c>
      <c r="AV10543" s="38">
        <v>9.8336162272493463E-2</v>
      </c>
      <c r="AW10543" s="39">
        <v>0.95352616647455413</v>
      </c>
      <c r="AX10543" s="40">
        <v>3.4547929885971094</v>
      </c>
      <c r="AY10543" s="37">
        <v>34.854799999999997</v>
      </c>
      <c r="AZ10543" s="29" t="s">
        <v>161</v>
      </c>
      <c r="BA10543" s="29" t="s">
        <v>123</v>
      </c>
    </row>
    <row r="10544" spans="1:53" x14ac:dyDescent="0.25">
      <c r="A10544" s="29">
        <v>1</v>
      </c>
      <c r="B10544" s="29">
        <v>502</v>
      </c>
      <c r="C10544" s="41">
        <v>42825</v>
      </c>
      <c r="D10544" s="41">
        <v>42825</v>
      </c>
      <c r="E10544" s="42" t="s">
        <v>98</v>
      </c>
      <c r="F10544" s="29" t="s">
        <v>664</v>
      </c>
      <c r="G10544" s="29" t="s">
        <v>312</v>
      </c>
      <c r="H10544" s="30" t="s">
        <v>110</v>
      </c>
      <c r="I10544" s="31">
        <v>2438.5</v>
      </c>
      <c r="J10544" s="31">
        <v>58005</v>
      </c>
      <c r="K10544" s="31">
        <v>20.342600000000001</v>
      </c>
      <c r="L10544" s="31">
        <v>13862.5</v>
      </c>
      <c r="M10544" s="31">
        <v>2819.9929250000005</v>
      </c>
      <c r="N10544" s="31">
        <v>19633</v>
      </c>
      <c r="O10544" s="31">
        <v>5841</v>
      </c>
      <c r="P10544" s="31">
        <v>13792</v>
      </c>
      <c r="Q10544" s="31">
        <v>5081</v>
      </c>
      <c r="R10544" s="31">
        <v>19820</v>
      </c>
      <c r="S10544" s="31">
        <v>16598</v>
      </c>
      <c r="T10544" s="31">
        <v>16818</v>
      </c>
      <c r="U10544" s="31">
        <v>39.256399999999999</v>
      </c>
      <c r="V10544" s="31">
        <v>-165.5</v>
      </c>
      <c r="W10544" s="31">
        <v>1555</v>
      </c>
      <c r="X10544" s="31">
        <v>16.504799999999999</v>
      </c>
      <c r="Y10544" s="31"/>
      <c r="Z10544" s="33">
        <v>4.2039479355227997E-2</v>
      </c>
      <c r="AA10544" s="34">
        <v>0.203426</v>
      </c>
      <c r="AB10544" s="35">
        <v>1.2226981030457724</v>
      </c>
      <c r="AC10544" s="36">
        <v>0.25879896093312282</v>
      </c>
      <c r="AD10544" s="34">
        <v>0.33847082148090679</v>
      </c>
      <c r="AE10544" s="35">
        <v>68.156928700906349</v>
      </c>
      <c r="AF10544" s="35">
        <v>2.2200298563274949</v>
      </c>
      <c r="AG10544" s="35">
        <v>0.83743693239152373</v>
      </c>
      <c r="AH10544" s="37">
        <v>16.504799999999999</v>
      </c>
      <c r="AI10544" s="38">
        <v>0.1121731289449955</v>
      </c>
      <c r="AJ10544" s="39">
        <v>0.9559520730971468</v>
      </c>
      <c r="AK10544" s="40">
        <v>3.4489832322511593</v>
      </c>
      <c r="AL10544" s="37">
        <v>39.256399999999999</v>
      </c>
      <c r="AM10544" s="33">
        <v>3.6370567016387446E-2</v>
      </c>
      <c r="AN10544" s="34">
        <v>0.17573925000000001</v>
      </c>
      <c r="AO10544" s="35">
        <v>1.3739606808081084</v>
      </c>
      <c r="AP10544" s="36">
        <v>0.31685097330992851</v>
      </c>
      <c r="AQ10544" s="34">
        <v>0.30720773133185042</v>
      </c>
      <c r="AR10544" s="35">
        <v>64.112498170993831</v>
      </c>
      <c r="AS10544" s="35">
        <v>1.7413442185364092</v>
      </c>
      <c r="AT10544" s="35">
        <v>0.72601266150016963</v>
      </c>
      <c r="AU10544" s="37">
        <v>8.3757249999999992</v>
      </c>
      <c r="AV10544" s="38">
        <v>0.10248567286927955</v>
      </c>
      <c r="AW10544" s="39">
        <v>0.94993919628552748</v>
      </c>
      <c r="AX10544" s="40">
        <v>3.4204579678501545</v>
      </c>
      <c r="AY10544" s="37">
        <v>35.979700000000001</v>
      </c>
      <c r="AZ10544" s="29" t="s">
        <v>161</v>
      </c>
      <c r="BA10544" s="29" t="s">
        <v>123</v>
      </c>
    </row>
    <row r="10545" spans="1:53" x14ac:dyDescent="0.25">
      <c r="A10545" s="29">
        <v>1</v>
      </c>
      <c r="B10545" s="29">
        <v>502</v>
      </c>
      <c r="C10545" s="41">
        <v>42916</v>
      </c>
      <c r="D10545" s="41">
        <v>42916</v>
      </c>
      <c r="E10545" s="42" t="s">
        <v>98</v>
      </c>
      <c r="F10545" s="29" t="s">
        <v>664</v>
      </c>
      <c r="G10545" s="29" t="s">
        <v>312</v>
      </c>
      <c r="H10545" s="30" t="s">
        <v>110</v>
      </c>
      <c r="I10545" s="31">
        <v>2438.5</v>
      </c>
      <c r="J10545" s="31">
        <v>58005</v>
      </c>
      <c r="K10545" s="31">
        <v>20.342600000000001</v>
      </c>
      <c r="L10545" s="31">
        <v>13862.5</v>
      </c>
      <c r="M10545" s="31">
        <v>2819.9929250000005</v>
      </c>
      <c r="N10545" s="31">
        <v>19633</v>
      </c>
      <c r="O10545" s="31">
        <v>5841</v>
      </c>
      <c r="P10545" s="31">
        <v>13792</v>
      </c>
      <c r="Q10545" s="31">
        <v>5081</v>
      </c>
      <c r="R10545" s="31">
        <v>19820</v>
      </c>
      <c r="S10545" s="31">
        <v>16598</v>
      </c>
      <c r="T10545" s="31">
        <v>16818</v>
      </c>
      <c r="U10545" s="31">
        <v>39.445599999999999</v>
      </c>
      <c r="V10545" s="31">
        <v>-165.5</v>
      </c>
      <c r="W10545" s="31">
        <v>1555</v>
      </c>
      <c r="X10545" s="31">
        <v>16.504799999999999</v>
      </c>
      <c r="Y10545" s="31"/>
      <c r="Z10545" s="33">
        <v>4.2039479355227997E-2</v>
      </c>
      <c r="AA10545" s="34">
        <v>0.203426</v>
      </c>
      <c r="AB10545" s="35">
        <v>1.2226981030457724</v>
      </c>
      <c r="AC10545" s="36">
        <v>0.25879896093312282</v>
      </c>
      <c r="AD10545" s="34">
        <v>0.33847082148090679</v>
      </c>
      <c r="AE10545" s="35">
        <v>68.156928700906349</v>
      </c>
      <c r="AF10545" s="35">
        <v>2.2200298563274949</v>
      </c>
      <c r="AG10545" s="35">
        <v>0.83743693239152373</v>
      </c>
      <c r="AH10545" s="37">
        <v>16.504799999999999</v>
      </c>
      <c r="AI10545" s="38">
        <v>0.1121731289449955</v>
      </c>
      <c r="AJ10545" s="39">
        <v>0.9559520730971468</v>
      </c>
      <c r="AK10545" s="40">
        <v>3.4489832322511593</v>
      </c>
      <c r="AL10545" s="37">
        <v>39.445599999999999</v>
      </c>
      <c r="AM10545" s="33">
        <v>3.7877206582928646E-2</v>
      </c>
      <c r="AN10545" s="34">
        <v>0.183003</v>
      </c>
      <c r="AO10545" s="35">
        <v>1.3366824675187459</v>
      </c>
      <c r="AP10545" s="36">
        <v>0.29360556663709469</v>
      </c>
      <c r="AQ10545" s="34">
        <v>0.3162785977542229</v>
      </c>
      <c r="AR10545" s="35">
        <v>66.026340930378836</v>
      </c>
      <c r="AS10545" s="35">
        <v>1.8984533501820962</v>
      </c>
      <c r="AT10545" s="35">
        <v>0.75643008324187977</v>
      </c>
      <c r="AU10545" s="37">
        <v>12.085999999999999</v>
      </c>
      <c r="AV10545" s="38">
        <v>0.10663518346606565</v>
      </c>
      <c r="AW10545" s="39">
        <v>0.94635222609650094</v>
      </c>
      <c r="AX10545" s="40">
        <v>3.3861229471032002</v>
      </c>
      <c r="AY10545" s="37">
        <v>36.871200000000002</v>
      </c>
      <c r="AZ10545" s="29" t="s">
        <v>161</v>
      </c>
      <c r="BA10545" s="29" t="s">
        <v>123</v>
      </c>
    </row>
    <row r="10546" spans="1:53" x14ac:dyDescent="0.25">
      <c r="A10546" s="29">
        <v>1</v>
      </c>
      <c r="B10546" s="29">
        <v>502</v>
      </c>
      <c r="C10546" s="41">
        <v>43008</v>
      </c>
      <c r="D10546" s="41">
        <v>43008</v>
      </c>
      <c r="E10546" s="42" t="s">
        <v>98</v>
      </c>
      <c r="F10546" s="29" t="s">
        <v>664</v>
      </c>
      <c r="G10546" s="29" t="s">
        <v>312</v>
      </c>
      <c r="H10546" s="30" t="s">
        <v>110</v>
      </c>
      <c r="I10546" s="31">
        <v>2438.5</v>
      </c>
      <c r="J10546" s="31">
        <v>58005</v>
      </c>
      <c r="K10546" s="31">
        <v>20.342600000000001</v>
      </c>
      <c r="L10546" s="31">
        <v>13862.5</v>
      </c>
      <c r="M10546" s="31">
        <v>2819.9929250000005</v>
      </c>
      <c r="N10546" s="31">
        <v>19633</v>
      </c>
      <c r="O10546" s="31">
        <v>5841</v>
      </c>
      <c r="P10546" s="31">
        <v>13792</v>
      </c>
      <c r="Q10546" s="31">
        <v>5081</v>
      </c>
      <c r="R10546" s="31">
        <v>19820</v>
      </c>
      <c r="S10546" s="31">
        <v>16598</v>
      </c>
      <c r="T10546" s="31">
        <v>16818</v>
      </c>
      <c r="U10546" s="31">
        <v>39.445599999999999</v>
      </c>
      <c r="V10546" s="31">
        <v>-165.5</v>
      </c>
      <c r="W10546" s="31">
        <v>1555</v>
      </c>
      <c r="X10546" s="31">
        <v>16.504799999999999</v>
      </c>
      <c r="Y10546" s="31"/>
      <c r="Z10546" s="33">
        <v>4.2039479355227997E-2</v>
      </c>
      <c r="AA10546" s="34">
        <v>0.203426</v>
      </c>
      <c r="AB10546" s="35">
        <v>1.2226981030457724</v>
      </c>
      <c r="AC10546" s="36">
        <v>0.25879896093312282</v>
      </c>
      <c r="AD10546" s="34">
        <v>0.33847082148090679</v>
      </c>
      <c r="AE10546" s="35">
        <v>68.156928700906349</v>
      </c>
      <c r="AF10546" s="35">
        <v>2.2200298563274949</v>
      </c>
      <c r="AG10546" s="35">
        <v>0.83743693239152373</v>
      </c>
      <c r="AH10546" s="37">
        <v>16.504799999999999</v>
      </c>
      <c r="AI10546" s="38">
        <v>0.1121731289449955</v>
      </c>
      <c r="AJ10546" s="39">
        <v>0.9559520730971468</v>
      </c>
      <c r="AK10546" s="40">
        <v>3.4489832322511593</v>
      </c>
      <c r="AL10546" s="37">
        <v>39.445599999999999</v>
      </c>
      <c r="AM10546" s="33">
        <v>3.9958342969078325E-2</v>
      </c>
      <c r="AN10546" s="34">
        <v>0.19321449999999998</v>
      </c>
      <c r="AO10546" s="35">
        <v>1.2796902852822591</v>
      </c>
      <c r="AP10546" s="36">
        <v>0.27620226378510876</v>
      </c>
      <c r="AQ10546" s="34">
        <v>0.32737470961756487</v>
      </c>
      <c r="AR10546" s="35">
        <v>67.091634815642593</v>
      </c>
      <c r="AS10546" s="35">
        <v>2.0592416032547955</v>
      </c>
      <c r="AT10546" s="35">
        <v>0.7969335078167018</v>
      </c>
      <c r="AU10546" s="37">
        <v>14.295400000000001</v>
      </c>
      <c r="AV10546" s="38">
        <v>0.10940415620553057</v>
      </c>
      <c r="AW10546" s="39">
        <v>0.95115214959682393</v>
      </c>
      <c r="AX10546" s="40">
        <v>3.4175530896771797</v>
      </c>
      <c r="AY10546" s="37">
        <v>37.890799999999999</v>
      </c>
      <c r="AZ10546" s="29" t="s">
        <v>161</v>
      </c>
      <c r="BA10546" s="29" t="s">
        <v>123</v>
      </c>
    </row>
    <row r="10547" spans="1:53" x14ac:dyDescent="0.25">
      <c r="A10547" s="29">
        <v>0</v>
      </c>
      <c r="B10547" s="29">
        <v>503</v>
      </c>
      <c r="C10547" s="41">
        <v>41182</v>
      </c>
      <c r="D10547" s="41">
        <v>41182</v>
      </c>
      <c r="E10547" s="42" t="s">
        <v>98</v>
      </c>
      <c r="F10547" s="29" t="s">
        <v>665</v>
      </c>
      <c r="G10547" s="29" t="s">
        <v>100</v>
      </c>
      <c r="H10547" s="30" t="s">
        <v>101</v>
      </c>
      <c r="I10547" s="31">
        <v>601</v>
      </c>
      <c r="J10547" s="31">
        <v>50545</v>
      </c>
      <c r="K10547" s="31">
        <v>26.781300000000002</v>
      </c>
      <c r="L10547" s="31">
        <v>4070</v>
      </c>
      <c r="M10547" s="31">
        <v>1089.99891</v>
      </c>
      <c r="N10547" s="31">
        <v>14702</v>
      </c>
      <c r="O10547" s="31">
        <v>1080</v>
      </c>
      <c r="P10547" s="31">
        <v>13622</v>
      </c>
      <c r="Q10547" s="31">
        <v>994</v>
      </c>
      <c r="R10547" s="31">
        <v>4274</v>
      </c>
      <c r="S10547" s="31">
        <v>4494</v>
      </c>
      <c r="T10547" s="31">
        <v>12020</v>
      </c>
      <c r="U10547" s="31">
        <v>9.0464000000000002</v>
      </c>
      <c r="V10547" s="31">
        <v>-239</v>
      </c>
      <c r="W10547" s="31">
        <v>190</v>
      </c>
      <c r="X10547" s="31">
        <v>-12.2384</v>
      </c>
      <c r="Y10547" s="31"/>
      <c r="Z10547" s="33">
        <v>1.1890394697794045E-2</v>
      </c>
      <c r="AA10547" s="34">
        <v>0.26781300000000002</v>
      </c>
      <c r="AB10547" s="35">
        <v>3.1243150509205555</v>
      </c>
      <c r="AC10547" s="36">
        <v>6.760984900013603E-2</v>
      </c>
      <c r="AD10547" s="34">
        <v>0.29086952220793355</v>
      </c>
      <c r="AE10547" s="35">
        <v>18.242659581589958</v>
      </c>
      <c r="AF10547" s="35">
        <v>4.3863135211267608</v>
      </c>
      <c r="AG10547" s="35">
        <v>1.0514740290126345</v>
      </c>
      <c r="AH10547" s="37">
        <v>-12.2384</v>
      </c>
      <c r="AI10547" s="38">
        <v>4.6683046683046681E-2</v>
      </c>
      <c r="AJ10547" s="39">
        <v>0.3220892274211099</v>
      </c>
      <c r="AK10547" s="40">
        <v>4.2050748752079867</v>
      </c>
      <c r="AL10547" s="37">
        <v>9.0464000000000002</v>
      </c>
      <c r="AM10547" s="33" t="s">
        <v>102</v>
      </c>
      <c r="AN10547" s="34" t="s">
        <v>102</v>
      </c>
      <c r="AO10547" s="35" t="s">
        <v>102</v>
      </c>
      <c r="AP10547" s="36" t="s">
        <v>102</v>
      </c>
      <c r="AQ10547" s="34" t="s">
        <v>102</v>
      </c>
      <c r="AR10547" s="35" t="s">
        <v>102</v>
      </c>
      <c r="AS10547" s="35" t="s">
        <v>102</v>
      </c>
      <c r="AT10547" s="35" t="s">
        <v>102</v>
      </c>
      <c r="AU10547" s="37" t="s">
        <v>102</v>
      </c>
      <c r="AV10547" s="38" t="s">
        <v>102</v>
      </c>
      <c r="AW10547" s="39" t="s">
        <v>102</v>
      </c>
      <c r="AX10547" s="40" t="s">
        <v>102</v>
      </c>
      <c r="AY10547" s="37" t="s">
        <v>102</v>
      </c>
      <c r="AZ10547" s="29" t="s">
        <v>140</v>
      </c>
      <c r="BA10547" s="29" t="s">
        <v>103</v>
      </c>
    </row>
    <row r="10548" spans="1:53" x14ac:dyDescent="0.25">
      <c r="A10548" s="29">
        <v>0</v>
      </c>
      <c r="B10548" s="29">
        <v>503</v>
      </c>
      <c r="C10548" s="41">
        <v>41274</v>
      </c>
      <c r="D10548" s="41">
        <v>41274</v>
      </c>
      <c r="E10548" s="42" t="s">
        <v>98</v>
      </c>
      <c r="F10548" s="29" t="s">
        <v>665</v>
      </c>
      <c r="G10548" s="29" t="s">
        <v>100</v>
      </c>
      <c r="H10548" s="30" t="s">
        <v>101</v>
      </c>
      <c r="I10548" s="31">
        <v>1105</v>
      </c>
      <c r="J10548" s="31">
        <v>44394</v>
      </c>
      <c r="K10548" s="31">
        <v>70.489800000000002</v>
      </c>
      <c r="L10548" s="31">
        <v>2062</v>
      </c>
      <c r="M10548" s="31">
        <v>1453.4996760000001</v>
      </c>
      <c r="N10548" s="31">
        <v>9406</v>
      </c>
      <c r="O10548" s="31">
        <v>170</v>
      </c>
      <c r="P10548" s="31">
        <v>9236</v>
      </c>
      <c r="Q10548" s="31">
        <v>175</v>
      </c>
      <c r="R10548" s="31">
        <v>3744</v>
      </c>
      <c r="S10548" s="31">
        <v>2672</v>
      </c>
      <c r="T10548" s="31">
        <v>11191</v>
      </c>
      <c r="U10548" s="31">
        <v>34.638399999999997</v>
      </c>
      <c r="V10548" s="31">
        <v>-9</v>
      </c>
      <c r="W10548" s="31">
        <v>-540</v>
      </c>
      <c r="X10548" s="31">
        <v>93.8</v>
      </c>
      <c r="Y10548" s="31"/>
      <c r="Z10548" s="33">
        <v>2.4890751002387711E-2</v>
      </c>
      <c r="AA10548" s="34">
        <v>0.70489800000000002</v>
      </c>
      <c r="AB10548" s="35">
        <v>1.5885796454763019</v>
      </c>
      <c r="AC10548" s="36">
        <v>1.8605145651711674E-2</v>
      </c>
      <c r="AD10548" s="34">
        <v>0.21187547866828851</v>
      </c>
      <c r="AE10548" s="35">
        <v>645.99985600000002</v>
      </c>
      <c r="AF10548" s="35">
        <v>33.222849737142859</v>
      </c>
      <c r="AG10548" s="35">
        <v>0.71367521367521369</v>
      </c>
      <c r="AH10548" s="37">
        <v>93.8</v>
      </c>
      <c r="AI10548" s="38">
        <v>-0.26188166828322018</v>
      </c>
      <c r="AJ10548" s="39">
        <v>0.18579087264044691</v>
      </c>
      <c r="AK10548" s="40">
        <v>3.9669377178089538</v>
      </c>
      <c r="AL10548" s="37">
        <v>34.638399999999997</v>
      </c>
      <c r="AM10548" s="33" t="s">
        <v>102</v>
      </c>
      <c r="AN10548" s="34" t="s">
        <v>102</v>
      </c>
      <c r="AO10548" s="35" t="s">
        <v>102</v>
      </c>
      <c r="AP10548" s="36" t="s">
        <v>102</v>
      </c>
      <c r="AQ10548" s="34" t="s">
        <v>102</v>
      </c>
      <c r="AR10548" s="35" t="s">
        <v>102</v>
      </c>
      <c r="AS10548" s="35" t="s">
        <v>102</v>
      </c>
      <c r="AT10548" s="35" t="s">
        <v>102</v>
      </c>
      <c r="AU10548" s="37" t="s">
        <v>102</v>
      </c>
      <c r="AV10548" s="38" t="s">
        <v>102</v>
      </c>
      <c r="AW10548" s="39" t="s">
        <v>102</v>
      </c>
      <c r="AX10548" s="40" t="s">
        <v>102</v>
      </c>
      <c r="AY10548" s="37" t="s">
        <v>102</v>
      </c>
      <c r="AZ10548" s="29" t="s">
        <v>140</v>
      </c>
      <c r="BA10548" s="29" t="s">
        <v>103</v>
      </c>
    </row>
    <row r="10549" spans="1:53" x14ac:dyDescent="0.25">
      <c r="A10549" s="29">
        <v>0</v>
      </c>
      <c r="B10549" s="29">
        <v>503</v>
      </c>
      <c r="C10549" s="41">
        <v>41364</v>
      </c>
      <c r="D10549" s="41">
        <v>41364</v>
      </c>
      <c r="E10549" s="42" t="s">
        <v>98</v>
      </c>
      <c r="F10549" s="29" t="s">
        <v>665</v>
      </c>
      <c r="G10549" s="29" t="s">
        <v>100</v>
      </c>
      <c r="H10549" s="30" t="s">
        <v>101</v>
      </c>
      <c r="I10549" s="31">
        <v>492</v>
      </c>
      <c r="J10549" s="31">
        <v>45155</v>
      </c>
      <c r="K10549" s="31">
        <v>35.068300000000001</v>
      </c>
      <c r="L10549" s="31">
        <v>2632</v>
      </c>
      <c r="M10549" s="31">
        <v>922.99765600000001</v>
      </c>
      <c r="N10549" s="31">
        <v>10049</v>
      </c>
      <c r="O10549" s="31">
        <v>115</v>
      </c>
      <c r="P10549" s="31">
        <v>9934</v>
      </c>
      <c r="Q10549" s="31">
        <v>1220</v>
      </c>
      <c r="R10549" s="31">
        <v>4279</v>
      </c>
      <c r="S10549" s="31">
        <v>2670</v>
      </c>
      <c r="T10549" s="31">
        <v>11309</v>
      </c>
      <c r="U10549" s="31">
        <v>9.2088000000000001</v>
      </c>
      <c r="V10549" s="31">
        <v>-158</v>
      </c>
      <c r="W10549" s="31">
        <v>271</v>
      </c>
      <c r="X10549" s="31">
        <v>15.954700000000001</v>
      </c>
      <c r="Y10549" s="31"/>
      <c r="Z10549" s="33">
        <v>1.0895803344037206E-2</v>
      </c>
      <c r="AA10549" s="34">
        <v>0.35068300000000002</v>
      </c>
      <c r="AB10549" s="35">
        <v>2.6906893900064248</v>
      </c>
      <c r="AC10549" s="36">
        <v>0.12140511493680964</v>
      </c>
      <c r="AD10549" s="34">
        <v>0.2225445687077843</v>
      </c>
      <c r="AE10549" s="35">
        <v>23.367029265822786</v>
      </c>
      <c r="AF10549" s="35">
        <v>3.0262218229508195</v>
      </c>
      <c r="AG10549" s="35">
        <v>0.62397756485160083</v>
      </c>
      <c r="AH10549" s="37">
        <v>15.954700000000001</v>
      </c>
      <c r="AI10549" s="38">
        <v>0.10296352583586627</v>
      </c>
      <c r="AJ10549" s="39">
        <v>0.23315247480899126</v>
      </c>
      <c r="AK10549" s="40">
        <v>3.9928375630029178</v>
      </c>
      <c r="AL10549" s="37">
        <v>9.2088000000000001</v>
      </c>
      <c r="AM10549" s="33" t="s">
        <v>102</v>
      </c>
      <c r="AN10549" s="34" t="s">
        <v>102</v>
      </c>
      <c r="AO10549" s="35" t="s">
        <v>102</v>
      </c>
      <c r="AP10549" s="36" t="s">
        <v>102</v>
      </c>
      <c r="AQ10549" s="34" t="s">
        <v>102</v>
      </c>
      <c r="AR10549" s="35" t="s">
        <v>102</v>
      </c>
      <c r="AS10549" s="35" t="s">
        <v>102</v>
      </c>
      <c r="AT10549" s="35" t="s">
        <v>102</v>
      </c>
      <c r="AU10549" s="37" t="s">
        <v>102</v>
      </c>
      <c r="AV10549" s="38" t="s">
        <v>102</v>
      </c>
      <c r="AW10549" s="39" t="s">
        <v>102</v>
      </c>
      <c r="AX10549" s="40" t="s">
        <v>102</v>
      </c>
      <c r="AY10549" s="37" t="s">
        <v>102</v>
      </c>
      <c r="AZ10549" s="29" t="s">
        <v>140</v>
      </c>
      <c r="BA10549" s="29" t="s">
        <v>103</v>
      </c>
    </row>
    <row r="10550" spans="1:53" x14ac:dyDescent="0.25">
      <c r="A10550" s="29">
        <v>1</v>
      </c>
      <c r="B10550" s="29">
        <v>503</v>
      </c>
      <c r="C10550" s="41">
        <v>41455</v>
      </c>
      <c r="D10550" s="41">
        <v>41455</v>
      </c>
      <c r="E10550" s="42" t="s">
        <v>98</v>
      </c>
      <c r="F10550" s="29" t="s">
        <v>665</v>
      </c>
      <c r="G10550" s="29" t="s">
        <v>100</v>
      </c>
      <c r="H10550" s="30" t="s">
        <v>101</v>
      </c>
      <c r="I10550" s="31">
        <v>504</v>
      </c>
      <c r="J10550" s="31">
        <v>45027</v>
      </c>
      <c r="K10550" s="31">
        <v>30.7944</v>
      </c>
      <c r="L10550" s="31">
        <v>3046</v>
      </c>
      <c r="M10550" s="31">
        <v>937.99742400000002</v>
      </c>
      <c r="N10550" s="31">
        <v>10483</v>
      </c>
      <c r="O10550" s="31">
        <v>148</v>
      </c>
      <c r="P10550" s="31">
        <v>10335</v>
      </c>
      <c r="Q10550" s="31">
        <v>1653</v>
      </c>
      <c r="R10550" s="31">
        <v>4888</v>
      </c>
      <c r="S10550" s="31">
        <v>3022</v>
      </c>
      <c r="T10550" s="31">
        <v>11108</v>
      </c>
      <c r="U10550" s="31">
        <v>-3.7827999999999999</v>
      </c>
      <c r="V10550" s="31">
        <v>-157</v>
      </c>
      <c r="W10550" s="31">
        <v>-94</v>
      </c>
      <c r="X10550" s="31">
        <v>12.47</v>
      </c>
      <c r="Y10550" s="31"/>
      <c r="Z10550" s="33">
        <v>1.1193284029582251E-2</v>
      </c>
      <c r="AA10550" s="34">
        <v>0.307944</v>
      </c>
      <c r="AB10550" s="35">
        <v>2.7545384815470451</v>
      </c>
      <c r="AC10550" s="36">
        <v>0.1576838691214347</v>
      </c>
      <c r="AD10550" s="34">
        <v>0.23281586603593399</v>
      </c>
      <c r="AE10550" s="35">
        <v>23.898023541401276</v>
      </c>
      <c r="AF10550" s="35">
        <v>2.2698062286751362</v>
      </c>
      <c r="AG10550" s="35">
        <v>0.6182487725040916</v>
      </c>
      <c r="AH10550" s="37">
        <v>12.47</v>
      </c>
      <c r="AI10550" s="38">
        <v>-3.0860144451739988E-2</v>
      </c>
      <c r="AJ10550" s="39">
        <v>0.27059319963577411</v>
      </c>
      <c r="AK10550" s="40">
        <v>4.0535649981994961</v>
      </c>
      <c r="AL10550" s="37">
        <v>-3.7827999999999999</v>
      </c>
      <c r="AM10550" s="33">
        <v>1.4717558268450302E-2</v>
      </c>
      <c r="AN10550" s="34">
        <v>0.40783450000000004</v>
      </c>
      <c r="AO10550" s="35">
        <v>2.5395306419875814</v>
      </c>
      <c r="AP10550" s="36">
        <v>9.1325994677523004E-2</v>
      </c>
      <c r="AQ10550" s="34">
        <v>0.23952635890498508</v>
      </c>
      <c r="AR10550" s="35">
        <v>177.87689209720349</v>
      </c>
      <c r="AS10550" s="35">
        <v>10.726297827473893</v>
      </c>
      <c r="AT10550" s="35">
        <v>0.75184389501088511</v>
      </c>
      <c r="AU10550" s="37">
        <v>27.496575</v>
      </c>
      <c r="AV10550" s="38">
        <v>-3.5773810054011805E-2</v>
      </c>
      <c r="AW10550" s="39">
        <v>0.25290644362658055</v>
      </c>
      <c r="AX10550" s="40">
        <v>4.0546037885548394</v>
      </c>
      <c r="AY10550" s="37">
        <v>12.277699999999998</v>
      </c>
      <c r="AZ10550" s="29" t="s">
        <v>140</v>
      </c>
      <c r="BA10550" s="29" t="s">
        <v>103</v>
      </c>
    </row>
    <row r="10551" spans="1:53" x14ac:dyDescent="0.25">
      <c r="A10551" s="29">
        <v>1</v>
      </c>
      <c r="B10551" s="29">
        <v>503</v>
      </c>
      <c r="C10551" s="41">
        <v>41547</v>
      </c>
      <c r="D10551" s="41">
        <v>41547</v>
      </c>
      <c r="E10551" s="42" t="s">
        <v>98</v>
      </c>
      <c r="F10551" s="29" t="s">
        <v>665</v>
      </c>
      <c r="G10551" s="29" t="s">
        <v>100</v>
      </c>
      <c r="H10551" s="30" t="s">
        <v>101</v>
      </c>
      <c r="I10551" s="31">
        <v>789</v>
      </c>
      <c r="J10551" s="31">
        <v>46698</v>
      </c>
      <c r="K10551" s="31">
        <v>30.3535</v>
      </c>
      <c r="L10551" s="31">
        <v>3960</v>
      </c>
      <c r="M10551" s="31">
        <v>1201.9985999999999</v>
      </c>
      <c r="N10551" s="31">
        <v>11161</v>
      </c>
      <c r="O10551" s="31">
        <v>610</v>
      </c>
      <c r="P10551" s="31">
        <v>10551</v>
      </c>
      <c r="Q10551" s="31">
        <v>1929</v>
      </c>
      <c r="R10551" s="31">
        <v>5389</v>
      </c>
      <c r="S10551" s="31">
        <v>3603</v>
      </c>
      <c r="T10551" s="31">
        <v>11442</v>
      </c>
      <c r="U10551" s="31">
        <v>16.425599999999999</v>
      </c>
      <c r="V10551" s="31">
        <v>-162</v>
      </c>
      <c r="W10551" s="31">
        <v>438</v>
      </c>
      <c r="X10551" s="31">
        <v>12.757899999999999</v>
      </c>
      <c r="Y10551" s="31"/>
      <c r="Z10551" s="33">
        <v>1.6895798535269176E-2</v>
      </c>
      <c r="AA10551" s="34">
        <v>0.303535</v>
      </c>
      <c r="AB10551" s="35">
        <v>2.1944701100317423</v>
      </c>
      <c r="AC10551" s="36">
        <v>0.17283397545022847</v>
      </c>
      <c r="AD10551" s="34">
        <v>0.23900381172641227</v>
      </c>
      <c r="AE10551" s="35">
        <v>29.678977777777774</v>
      </c>
      <c r="AF10551" s="35">
        <v>2.4924802488335924</v>
      </c>
      <c r="AG10551" s="35">
        <v>0.66858415290406381</v>
      </c>
      <c r="AH10551" s="37">
        <v>12.757899999999999</v>
      </c>
      <c r="AI10551" s="38">
        <v>0.11060606060606061</v>
      </c>
      <c r="AJ10551" s="39">
        <v>0.3392008223050238</v>
      </c>
      <c r="AK10551" s="40">
        <v>4.0812794965915051</v>
      </c>
      <c r="AL10551" s="37">
        <v>16.425599999999999</v>
      </c>
      <c r="AM10551" s="33">
        <v>1.5968909227819086E-2</v>
      </c>
      <c r="AN10551" s="34">
        <v>0.41676500000000005</v>
      </c>
      <c r="AO10551" s="35">
        <v>2.3070694067653785</v>
      </c>
      <c r="AP10551" s="36">
        <v>0.11763202629004613</v>
      </c>
      <c r="AQ10551" s="34">
        <v>0.22655993128460478</v>
      </c>
      <c r="AR10551" s="35">
        <v>180.73597164625045</v>
      </c>
      <c r="AS10551" s="35">
        <v>10.252839509400602</v>
      </c>
      <c r="AT10551" s="35">
        <v>0.65612142598374246</v>
      </c>
      <c r="AU10551" s="37">
        <v>33.745649999999998</v>
      </c>
      <c r="AV10551" s="38">
        <v>-1.9793056573258323E-2</v>
      </c>
      <c r="AW10551" s="39">
        <v>0.25718434234755905</v>
      </c>
      <c r="AX10551" s="40">
        <v>4.0236549439007181</v>
      </c>
      <c r="AY10551" s="37">
        <v>14.122499999999999</v>
      </c>
      <c r="AZ10551" s="29" t="s">
        <v>140</v>
      </c>
      <c r="BA10551" s="29" t="s">
        <v>103</v>
      </c>
    </row>
    <row r="10552" spans="1:53" x14ac:dyDescent="0.25">
      <c r="A10552" s="29">
        <v>1</v>
      </c>
      <c r="B10552" s="29">
        <v>503</v>
      </c>
      <c r="C10552" s="41">
        <v>41639</v>
      </c>
      <c r="D10552" s="41">
        <v>41639</v>
      </c>
      <c r="E10552" s="42" t="s">
        <v>98</v>
      </c>
      <c r="F10552" s="29" t="s">
        <v>665</v>
      </c>
      <c r="G10552" s="29" t="s">
        <v>100</v>
      </c>
      <c r="H10552" s="30" t="s">
        <v>101</v>
      </c>
      <c r="I10552" s="31">
        <v>590</v>
      </c>
      <c r="J10552" s="31">
        <v>46646</v>
      </c>
      <c r="K10552" s="31">
        <v>22.425999999999998</v>
      </c>
      <c r="L10552" s="31">
        <v>2943</v>
      </c>
      <c r="M10552" s="31">
        <v>659.99717999999996</v>
      </c>
      <c r="N10552" s="31">
        <v>10844</v>
      </c>
      <c r="O10552" s="31">
        <v>146</v>
      </c>
      <c r="P10552" s="31">
        <v>10698</v>
      </c>
      <c r="Q10552" s="31">
        <v>816</v>
      </c>
      <c r="R10552" s="31">
        <v>4881</v>
      </c>
      <c r="S10552" s="31">
        <v>3312</v>
      </c>
      <c r="T10552" s="31">
        <v>11691</v>
      </c>
      <c r="U10552" s="31">
        <v>9.1295999999999999</v>
      </c>
      <c r="V10552" s="31">
        <v>-167</v>
      </c>
      <c r="W10552" s="31">
        <v>301</v>
      </c>
      <c r="X10552" s="31">
        <v>-25.254899999999999</v>
      </c>
      <c r="Y10552" s="31"/>
      <c r="Z10552" s="33">
        <v>1.2648458603095656E-2</v>
      </c>
      <c r="AA10552" s="34">
        <v>0.22425999999999999</v>
      </c>
      <c r="AB10552" s="35">
        <v>4.0522900416029053</v>
      </c>
      <c r="AC10552" s="36">
        <v>7.5248985614164515E-2</v>
      </c>
      <c r="AD10552" s="34">
        <v>0.23247438151181238</v>
      </c>
      <c r="AE10552" s="35">
        <v>15.808315688622754</v>
      </c>
      <c r="AF10552" s="35">
        <v>3.2352802941176471</v>
      </c>
      <c r="AG10552" s="35">
        <v>0.67854947756607253</v>
      </c>
      <c r="AH10552" s="37">
        <v>-25.254899999999999</v>
      </c>
      <c r="AI10552" s="38">
        <v>0.10227658851512063</v>
      </c>
      <c r="AJ10552" s="39">
        <v>0.25236890622990182</v>
      </c>
      <c r="AK10552" s="40">
        <v>3.9899067658882901</v>
      </c>
      <c r="AL10552" s="37">
        <v>9.1295999999999999</v>
      </c>
      <c r="AM10552" s="33">
        <v>1.2908336127996071E-2</v>
      </c>
      <c r="AN10552" s="34">
        <v>0.29660550000000002</v>
      </c>
      <c r="AO10552" s="35">
        <v>2.9229970057970296</v>
      </c>
      <c r="AP10552" s="36">
        <v>0.13179298628065933</v>
      </c>
      <c r="AQ10552" s="34">
        <v>0.23170965699548574</v>
      </c>
      <c r="AR10552" s="35">
        <v>23.188086568406149</v>
      </c>
      <c r="AS10552" s="35">
        <v>2.7559471486442986</v>
      </c>
      <c r="AT10552" s="35">
        <v>0.64733999195645708</v>
      </c>
      <c r="AU10552" s="37">
        <v>3.9819250000000004</v>
      </c>
      <c r="AV10552" s="38">
        <v>7.124650762632688E-2</v>
      </c>
      <c r="AW10552" s="39">
        <v>0.27382885074492275</v>
      </c>
      <c r="AX10552" s="40">
        <v>4.0293972059205521</v>
      </c>
      <c r="AY10552" s="37">
        <v>7.7452999999999994</v>
      </c>
      <c r="AZ10552" s="29" t="s">
        <v>140</v>
      </c>
      <c r="BA10552" s="29" t="s">
        <v>103</v>
      </c>
    </row>
    <row r="10553" spans="1:53" x14ac:dyDescent="0.25">
      <c r="A10553" s="29">
        <v>1</v>
      </c>
      <c r="B10553" s="29">
        <v>503</v>
      </c>
      <c r="C10553" s="41">
        <v>41729</v>
      </c>
      <c r="D10553" s="41">
        <v>41729</v>
      </c>
      <c r="E10553" s="42" t="s">
        <v>98</v>
      </c>
      <c r="F10553" s="29" t="s">
        <v>665</v>
      </c>
      <c r="G10553" s="29" t="s">
        <v>100</v>
      </c>
      <c r="H10553" s="30" t="s">
        <v>101</v>
      </c>
      <c r="I10553" s="31">
        <v>331</v>
      </c>
      <c r="J10553" s="31">
        <v>47388</v>
      </c>
      <c r="K10553" s="31">
        <v>25.3246</v>
      </c>
      <c r="L10553" s="31">
        <v>2926</v>
      </c>
      <c r="M10553" s="31">
        <v>740.99779599999999</v>
      </c>
      <c r="N10553" s="31">
        <v>11037</v>
      </c>
      <c r="O10553" s="31">
        <v>149</v>
      </c>
      <c r="P10553" s="31">
        <v>10888</v>
      </c>
      <c r="Q10553" s="31">
        <v>1212</v>
      </c>
      <c r="R10553" s="31">
        <v>4557</v>
      </c>
      <c r="S10553" s="31">
        <v>3520</v>
      </c>
      <c r="T10553" s="31">
        <v>12002</v>
      </c>
      <c r="U10553" s="31">
        <v>6.6852</v>
      </c>
      <c r="V10553" s="31">
        <v>-167</v>
      </c>
      <c r="W10553" s="31">
        <v>176</v>
      </c>
      <c r="X10553" s="31">
        <v>-18.212</v>
      </c>
      <c r="Y10553" s="31"/>
      <c r="Z10553" s="33">
        <v>6.984890689626066E-3</v>
      </c>
      <c r="AA10553" s="34">
        <v>0.25324600000000003</v>
      </c>
      <c r="AB10553" s="35">
        <v>3.6734252310785549</v>
      </c>
      <c r="AC10553" s="36">
        <v>0.10981244903506387</v>
      </c>
      <c r="AD10553" s="34">
        <v>0.23290706507976702</v>
      </c>
      <c r="AE10553" s="35">
        <v>17.748450203592814</v>
      </c>
      <c r="AF10553" s="35">
        <v>2.4455372805280526</v>
      </c>
      <c r="AG10553" s="35">
        <v>0.77243800746104896</v>
      </c>
      <c r="AH10553" s="37">
        <v>-18.212</v>
      </c>
      <c r="AI10553" s="38">
        <v>6.0150375939849621E-2</v>
      </c>
      <c r="AJ10553" s="39">
        <v>0.24698235840297122</v>
      </c>
      <c r="AK10553" s="40">
        <v>3.9483419430094986</v>
      </c>
      <c r="AL10553" s="37">
        <v>6.6852</v>
      </c>
      <c r="AM10553" s="33">
        <v>1.1930607964393287E-2</v>
      </c>
      <c r="AN10553" s="34">
        <v>0.27224625000000002</v>
      </c>
      <c r="AO10553" s="35">
        <v>3.1686809660650619</v>
      </c>
      <c r="AP10553" s="36">
        <v>0.12889481980522288</v>
      </c>
      <c r="AQ10553" s="34">
        <v>0.23430028108848142</v>
      </c>
      <c r="AR10553" s="35">
        <v>21.783441802848653</v>
      </c>
      <c r="AS10553" s="35">
        <v>2.6107760130386071</v>
      </c>
      <c r="AT10553" s="35">
        <v>0.68445510260881925</v>
      </c>
      <c r="AU10553" s="37">
        <v>-4.5597500000000002</v>
      </c>
      <c r="AV10553" s="38">
        <v>6.0543220152322719E-2</v>
      </c>
      <c r="AW10553" s="39">
        <v>0.27728632164341771</v>
      </c>
      <c r="AX10553" s="40">
        <v>4.0182733009221971</v>
      </c>
      <c r="AY10553" s="37">
        <v>7.1143999999999998</v>
      </c>
      <c r="AZ10553" s="29" t="s">
        <v>140</v>
      </c>
      <c r="BA10553" s="29" t="s">
        <v>103</v>
      </c>
    </row>
    <row r="10554" spans="1:53" x14ac:dyDescent="0.25">
      <c r="A10554" s="29">
        <v>1</v>
      </c>
      <c r="B10554" s="29">
        <v>503</v>
      </c>
      <c r="C10554" s="41">
        <v>41820</v>
      </c>
      <c r="D10554" s="41">
        <v>41820</v>
      </c>
      <c r="E10554" s="42" t="s">
        <v>98</v>
      </c>
      <c r="F10554" s="29" t="s">
        <v>665</v>
      </c>
      <c r="G10554" s="29" t="s">
        <v>100</v>
      </c>
      <c r="H10554" s="30" t="s">
        <v>101</v>
      </c>
      <c r="I10554" s="31">
        <v>575</v>
      </c>
      <c r="J10554" s="31">
        <v>48864</v>
      </c>
      <c r="K10554" s="31">
        <v>32.791699999999999</v>
      </c>
      <c r="L10554" s="31">
        <v>3016</v>
      </c>
      <c r="M10554" s="31">
        <v>988.99767199999997</v>
      </c>
      <c r="N10554" s="31">
        <v>12079</v>
      </c>
      <c r="O10554" s="31">
        <v>190</v>
      </c>
      <c r="P10554" s="31">
        <v>11889</v>
      </c>
      <c r="Q10554" s="31">
        <v>2153</v>
      </c>
      <c r="R10554" s="31">
        <v>5773</v>
      </c>
      <c r="S10554" s="31">
        <v>4551</v>
      </c>
      <c r="T10554" s="31">
        <v>12403</v>
      </c>
      <c r="U10554" s="31">
        <v>11.538399999999999</v>
      </c>
      <c r="V10554" s="31">
        <v>-169</v>
      </c>
      <c r="W10554" s="31">
        <v>536</v>
      </c>
      <c r="X10554" s="31">
        <v>7.2667999999999999</v>
      </c>
      <c r="Y10554" s="31"/>
      <c r="Z10554" s="33">
        <v>1.1767354289456451E-2</v>
      </c>
      <c r="AA10554" s="34">
        <v>0.32791700000000001</v>
      </c>
      <c r="AB10554" s="35">
        <v>3.005315466505972</v>
      </c>
      <c r="AC10554" s="36">
        <v>0.17824323205563375</v>
      </c>
      <c r="AD10554" s="34">
        <v>0.24719629993451211</v>
      </c>
      <c r="AE10554" s="35">
        <v>23.408228923076923</v>
      </c>
      <c r="AF10554" s="35">
        <v>1.8374318104969809</v>
      </c>
      <c r="AG10554" s="35">
        <v>0.78832496102546334</v>
      </c>
      <c r="AH10554" s="37">
        <v>7.2667999999999999</v>
      </c>
      <c r="AI10554" s="38">
        <v>0.17771883289124668</v>
      </c>
      <c r="AJ10554" s="39">
        <v>0.24688932547478717</v>
      </c>
      <c r="AK10554" s="40">
        <v>3.9396920099975814</v>
      </c>
      <c r="AL10554" s="37">
        <v>11.538399999999999</v>
      </c>
      <c r="AM10554" s="33">
        <v>1.2074125529361837E-2</v>
      </c>
      <c r="AN10554" s="34">
        <v>0.27723950000000003</v>
      </c>
      <c r="AO10554" s="35">
        <v>3.2313752123047941</v>
      </c>
      <c r="AP10554" s="36">
        <v>0.13403466053877267</v>
      </c>
      <c r="AQ10554" s="34">
        <v>0.23789538956312595</v>
      </c>
      <c r="AR10554" s="35">
        <v>21.660993148267565</v>
      </c>
      <c r="AS10554" s="35">
        <v>2.502682408494068</v>
      </c>
      <c r="AT10554" s="35">
        <v>0.72697414973916219</v>
      </c>
      <c r="AU10554" s="37">
        <v>-5.8605499999999999</v>
      </c>
      <c r="AV10554" s="38">
        <v>0.11268796448806939</v>
      </c>
      <c r="AW10554" s="39">
        <v>0.27136035310317103</v>
      </c>
      <c r="AX10554" s="40">
        <v>3.9898050538717191</v>
      </c>
      <c r="AY10554" s="37">
        <v>10.944700000000001</v>
      </c>
      <c r="AZ10554" s="29" t="s">
        <v>168</v>
      </c>
      <c r="BA10554" s="29" t="s">
        <v>103</v>
      </c>
    </row>
    <row r="10555" spans="1:53" x14ac:dyDescent="0.25">
      <c r="A10555" s="29">
        <v>1</v>
      </c>
      <c r="B10555" s="29">
        <v>503</v>
      </c>
      <c r="C10555" s="41">
        <v>41912</v>
      </c>
      <c r="D10555" s="41">
        <v>41912</v>
      </c>
      <c r="E10555" s="42" t="s">
        <v>98</v>
      </c>
      <c r="F10555" s="29" t="s">
        <v>665</v>
      </c>
      <c r="G10555" s="29" t="s">
        <v>100</v>
      </c>
      <c r="H10555" s="30" t="s">
        <v>101</v>
      </c>
      <c r="I10555" s="31">
        <v>871</v>
      </c>
      <c r="J10555" s="31">
        <v>49475</v>
      </c>
      <c r="K10555" s="31">
        <v>29.729099999999999</v>
      </c>
      <c r="L10555" s="31">
        <v>4356</v>
      </c>
      <c r="M10555" s="31">
        <v>1294.9995960000001</v>
      </c>
      <c r="N10555" s="31">
        <v>12186</v>
      </c>
      <c r="O10555" s="31">
        <v>142</v>
      </c>
      <c r="P10555" s="31">
        <v>12044</v>
      </c>
      <c r="Q10555" s="31">
        <v>2053</v>
      </c>
      <c r="R10555" s="31">
        <v>5849</v>
      </c>
      <c r="S10555" s="31">
        <v>4498</v>
      </c>
      <c r="T10555" s="31">
        <v>12758</v>
      </c>
      <c r="U10555" s="31">
        <v>15.7704</v>
      </c>
      <c r="V10555" s="31">
        <v>-169</v>
      </c>
      <c r="W10555" s="31">
        <v>480</v>
      </c>
      <c r="X10555" s="31">
        <v>9.6527999999999992</v>
      </c>
      <c r="Y10555" s="31"/>
      <c r="Z10555" s="33">
        <v>1.7604850934815564E-2</v>
      </c>
      <c r="AA10555" s="34">
        <v>0.29729099999999997</v>
      </c>
      <c r="AB10555" s="35">
        <v>2.3250972504550496</v>
      </c>
      <c r="AC10555" s="36">
        <v>0.16847201706876744</v>
      </c>
      <c r="AD10555" s="34">
        <v>0.24630621526023244</v>
      </c>
      <c r="AE10555" s="35">
        <v>30.650878011834322</v>
      </c>
      <c r="AF10555" s="35">
        <v>2.5231360857282028</v>
      </c>
      <c r="AG10555" s="35">
        <v>0.76902034535818087</v>
      </c>
      <c r="AH10555" s="37">
        <v>9.6527999999999992</v>
      </c>
      <c r="AI10555" s="38">
        <v>0.11019283746556474</v>
      </c>
      <c r="AJ10555" s="39">
        <v>0.35217786760990399</v>
      </c>
      <c r="AK10555" s="40">
        <v>3.8779589277316195</v>
      </c>
      <c r="AL10555" s="37">
        <v>15.7704</v>
      </c>
      <c r="AM10555" s="33">
        <v>1.2251388629248435E-2</v>
      </c>
      <c r="AN10555" s="34">
        <v>0.27567849999999999</v>
      </c>
      <c r="AO10555" s="35">
        <v>3.2640319974106204</v>
      </c>
      <c r="AP10555" s="36">
        <v>0.13294417094340741</v>
      </c>
      <c r="AQ10555" s="34">
        <v>0.23972099044658099</v>
      </c>
      <c r="AR10555" s="35">
        <v>21.903968206781702</v>
      </c>
      <c r="AS10555" s="35">
        <v>2.5103463677177209</v>
      </c>
      <c r="AT10555" s="35">
        <v>0.75208319785269151</v>
      </c>
      <c r="AU10555" s="37">
        <v>-6.6368249999999982</v>
      </c>
      <c r="AV10555" s="38">
        <v>0.11258465870294541</v>
      </c>
      <c r="AW10555" s="39">
        <v>0.27460461442939105</v>
      </c>
      <c r="AX10555" s="40">
        <v>3.9389749116567474</v>
      </c>
      <c r="AY10555" s="37">
        <v>10.780900000000001</v>
      </c>
      <c r="AZ10555" s="29" t="s">
        <v>168</v>
      </c>
      <c r="BA10555" s="29" t="s">
        <v>103</v>
      </c>
    </row>
    <row r="10556" spans="1:53" x14ac:dyDescent="0.25">
      <c r="A10556" s="29">
        <v>1</v>
      </c>
      <c r="B10556" s="29">
        <v>503</v>
      </c>
      <c r="C10556" s="41">
        <v>42004</v>
      </c>
      <c r="D10556" s="41">
        <v>42004</v>
      </c>
      <c r="E10556" s="42" t="s">
        <v>98</v>
      </c>
      <c r="F10556" s="29" t="s">
        <v>665</v>
      </c>
      <c r="G10556" s="29" t="s">
        <v>100</v>
      </c>
      <c r="H10556" s="30" t="s">
        <v>101</v>
      </c>
      <c r="I10556" s="31">
        <v>613</v>
      </c>
      <c r="J10556" s="31">
        <v>50186</v>
      </c>
      <c r="K10556" s="31">
        <v>29.020800000000001</v>
      </c>
      <c r="L10556" s="31">
        <v>3115</v>
      </c>
      <c r="M10556" s="31">
        <v>903.99792000000002</v>
      </c>
      <c r="N10556" s="31">
        <v>12232</v>
      </c>
      <c r="O10556" s="31">
        <v>132</v>
      </c>
      <c r="P10556" s="31">
        <v>12100</v>
      </c>
      <c r="Q10556" s="31">
        <v>1802</v>
      </c>
      <c r="R10556" s="31">
        <v>5479</v>
      </c>
      <c r="S10556" s="31">
        <v>4019</v>
      </c>
      <c r="T10556" s="31">
        <v>12988</v>
      </c>
      <c r="U10556" s="31">
        <v>11.745200000000001</v>
      </c>
      <c r="V10556" s="31">
        <v>-167</v>
      </c>
      <c r="W10556" s="31">
        <v>420</v>
      </c>
      <c r="X10556" s="31">
        <v>46.042000000000002</v>
      </c>
      <c r="Y10556" s="31"/>
      <c r="Z10556" s="33">
        <v>1.2214561829992428E-2</v>
      </c>
      <c r="AA10556" s="34">
        <v>0.29020800000000002</v>
      </c>
      <c r="AB10556" s="35">
        <v>3.3462466373816433</v>
      </c>
      <c r="AC10556" s="36">
        <v>0.1473185088293002</v>
      </c>
      <c r="AD10556" s="34">
        <v>0.24373331207906587</v>
      </c>
      <c r="AE10556" s="35">
        <v>21.652644790419163</v>
      </c>
      <c r="AF10556" s="35">
        <v>2.0066546503884575</v>
      </c>
      <c r="AG10556" s="35">
        <v>0.73352801606132501</v>
      </c>
      <c r="AH10556" s="37">
        <v>46.042000000000002</v>
      </c>
      <c r="AI10556" s="38">
        <v>0.1348314606741573</v>
      </c>
      <c r="AJ10556" s="39">
        <v>0.24827641174829634</v>
      </c>
      <c r="AK10556" s="40">
        <v>3.8640283338466275</v>
      </c>
      <c r="AL10556" s="37">
        <v>11.745200000000001</v>
      </c>
      <c r="AM10556" s="33">
        <v>1.2142914435972627E-2</v>
      </c>
      <c r="AN10556" s="34">
        <v>0.29216550000000002</v>
      </c>
      <c r="AO10556" s="35">
        <v>3.0875211463553049</v>
      </c>
      <c r="AP10556" s="36">
        <v>0.15096155174719131</v>
      </c>
      <c r="AQ10556" s="34">
        <v>0.24253572308839438</v>
      </c>
      <c r="AR10556" s="35">
        <v>23.365050482230803</v>
      </c>
      <c r="AS10556" s="35">
        <v>2.2031899567854234</v>
      </c>
      <c r="AT10556" s="35">
        <v>0.76582783247650454</v>
      </c>
      <c r="AU10556" s="37">
        <v>11.1874</v>
      </c>
      <c r="AV10556" s="38">
        <v>0.12072337674270459</v>
      </c>
      <c r="AW10556" s="39">
        <v>0.27358149080898969</v>
      </c>
      <c r="AX10556" s="40">
        <v>3.9075053036463316</v>
      </c>
      <c r="AY10556" s="37">
        <v>11.434799999999999</v>
      </c>
      <c r="AZ10556" s="29" t="s">
        <v>168</v>
      </c>
      <c r="BA10556" s="29" t="s">
        <v>103</v>
      </c>
    </row>
    <row r="10557" spans="1:53" x14ac:dyDescent="0.25">
      <c r="A10557" s="29">
        <v>1</v>
      </c>
      <c r="B10557" s="29">
        <v>503</v>
      </c>
      <c r="C10557" s="41">
        <v>42094</v>
      </c>
      <c r="D10557" s="41">
        <v>42094</v>
      </c>
      <c r="E10557" s="42" t="s">
        <v>98</v>
      </c>
      <c r="F10557" s="29" t="s">
        <v>665</v>
      </c>
      <c r="G10557" s="29" t="s">
        <v>100</v>
      </c>
      <c r="H10557" s="30" t="s">
        <v>101</v>
      </c>
      <c r="I10557" s="31">
        <v>538</v>
      </c>
      <c r="J10557" s="31">
        <v>50578</v>
      </c>
      <c r="K10557" s="31">
        <v>40.724499999999999</v>
      </c>
      <c r="L10557" s="31">
        <v>2512</v>
      </c>
      <c r="M10557" s="31">
        <v>1022.99944</v>
      </c>
      <c r="N10557" s="31">
        <v>12573</v>
      </c>
      <c r="O10557" s="31">
        <v>115</v>
      </c>
      <c r="P10557" s="31">
        <v>12458</v>
      </c>
      <c r="Q10557" s="31">
        <v>1440</v>
      </c>
      <c r="R10557" s="31">
        <v>4571</v>
      </c>
      <c r="S10557" s="31">
        <v>3780</v>
      </c>
      <c r="T10557" s="31">
        <v>13101</v>
      </c>
      <c r="U10557" s="31">
        <v>8.8924000000000003</v>
      </c>
      <c r="V10557" s="31">
        <v>-171</v>
      </c>
      <c r="W10557" s="31">
        <v>299</v>
      </c>
      <c r="X10557" s="31">
        <v>34.076000000000001</v>
      </c>
      <c r="Y10557" s="31"/>
      <c r="Z10557" s="33">
        <v>1.0637035865396022E-2</v>
      </c>
      <c r="AA10557" s="34">
        <v>0.40724499999999997</v>
      </c>
      <c r="AB10557" s="35">
        <v>3.0444786949247988</v>
      </c>
      <c r="AC10557" s="36">
        <v>0.1145311381531854</v>
      </c>
      <c r="AD10557" s="34">
        <v>0.24858634188777728</v>
      </c>
      <c r="AE10557" s="35">
        <v>23.929811461988304</v>
      </c>
      <c r="AF10557" s="35">
        <v>2.8416651111111113</v>
      </c>
      <c r="AG10557" s="35">
        <v>0.82695252679938747</v>
      </c>
      <c r="AH10557" s="37">
        <v>34.076000000000001</v>
      </c>
      <c r="AI10557" s="38">
        <v>0.11902866242038217</v>
      </c>
      <c r="AJ10557" s="39">
        <v>0.19866345051208034</v>
      </c>
      <c r="AK10557" s="40">
        <v>3.8606213266162888</v>
      </c>
      <c r="AL10557" s="37">
        <v>8.8924000000000003</v>
      </c>
      <c r="AM10557" s="33">
        <v>1.3055950729915116E-2</v>
      </c>
      <c r="AN10557" s="34">
        <v>0.33066525000000002</v>
      </c>
      <c r="AO10557" s="35">
        <v>2.9302845123168657</v>
      </c>
      <c r="AP10557" s="36">
        <v>0.1521412240267217</v>
      </c>
      <c r="AQ10557" s="34">
        <v>0.24645554229039693</v>
      </c>
      <c r="AR10557" s="35">
        <v>24.910390796829677</v>
      </c>
      <c r="AS10557" s="35">
        <v>2.302221914431188</v>
      </c>
      <c r="AT10557" s="35">
        <v>0.77945646231108923</v>
      </c>
      <c r="AU10557" s="37">
        <v>24.259399999999999</v>
      </c>
      <c r="AV10557" s="38">
        <v>0.13544294836283771</v>
      </c>
      <c r="AW10557" s="39">
        <v>0.26150176383626694</v>
      </c>
      <c r="AX10557" s="40">
        <v>3.8855751495480293</v>
      </c>
      <c r="AY10557" s="37">
        <v>11.986600000000001</v>
      </c>
      <c r="AZ10557" s="29" t="s">
        <v>168</v>
      </c>
      <c r="BA10557" s="29" t="s">
        <v>103</v>
      </c>
    </row>
    <row r="10558" spans="1:53" x14ac:dyDescent="0.25">
      <c r="A10558" s="29">
        <v>1</v>
      </c>
      <c r="B10558" s="29">
        <v>503</v>
      </c>
      <c r="C10558" s="41">
        <v>42185</v>
      </c>
      <c r="D10558" s="41">
        <v>42185</v>
      </c>
      <c r="E10558" s="42" t="s">
        <v>98</v>
      </c>
      <c r="F10558" s="29" t="s">
        <v>665</v>
      </c>
      <c r="G10558" s="29" t="s">
        <v>100</v>
      </c>
      <c r="H10558" s="30" t="s">
        <v>101</v>
      </c>
      <c r="I10558" s="31">
        <v>524</v>
      </c>
      <c r="J10558" s="31">
        <v>51239</v>
      </c>
      <c r="K10558" s="31">
        <v>35.2819</v>
      </c>
      <c r="L10558" s="31">
        <v>2908</v>
      </c>
      <c r="M10558" s="31">
        <v>1025.997652</v>
      </c>
      <c r="N10558" s="31">
        <v>12884</v>
      </c>
      <c r="O10558" s="31">
        <v>139</v>
      </c>
      <c r="P10558" s="31">
        <v>12745</v>
      </c>
      <c r="Q10558" s="31">
        <v>1619</v>
      </c>
      <c r="R10558" s="31">
        <v>4836</v>
      </c>
      <c r="S10558" s="31">
        <v>3906</v>
      </c>
      <c r="T10558" s="31">
        <v>13350</v>
      </c>
      <c r="U10558" s="31">
        <v>11.432399999999999</v>
      </c>
      <c r="V10558" s="31">
        <v>-166</v>
      </c>
      <c r="W10558" s="31">
        <v>379</v>
      </c>
      <c r="X10558" s="31">
        <v>1.8867</v>
      </c>
      <c r="Y10558" s="31"/>
      <c r="Z10558" s="33">
        <v>1.0226585218290755E-2</v>
      </c>
      <c r="AA10558" s="34">
        <v>0.35281899999999999</v>
      </c>
      <c r="AB10558" s="35">
        <v>3.1055139295776866</v>
      </c>
      <c r="AC10558" s="36">
        <v>0.12565973300217323</v>
      </c>
      <c r="AD10558" s="34">
        <v>0.25144909151232459</v>
      </c>
      <c r="AE10558" s="35">
        <v>24.722834987951806</v>
      </c>
      <c r="AF10558" s="35">
        <v>2.5348922841260038</v>
      </c>
      <c r="AG10558" s="35">
        <v>0.80769230769230771</v>
      </c>
      <c r="AH10558" s="37">
        <v>1.8867</v>
      </c>
      <c r="AI10558" s="38">
        <v>0.13033012379642367</v>
      </c>
      <c r="AJ10558" s="39">
        <v>0.22701457873885125</v>
      </c>
      <c r="AK10558" s="40">
        <v>3.83812734082397</v>
      </c>
      <c r="AL10558" s="37">
        <v>11.432399999999999</v>
      </c>
      <c r="AM10558" s="33">
        <v>1.2670758462123692E-2</v>
      </c>
      <c r="AN10558" s="34">
        <v>0.33689075000000002</v>
      </c>
      <c r="AO10558" s="35">
        <v>2.9553341280847945</v>
      </c>
      <c r="AP10558" s="36">
        <v>0.13899534926335658</v>
      </c>
      <c r="AQ10558" s="34">
        <v>0.24751874018485004</v>
      </c>
      <c r="AR10558" s="35">
        <v>25.239042313048401</v>
      </c>
      <c r="AS10558" s="35">
        <v>2.4765870328384438</v>
      </c>
      <c r="AT10558" s="35">
        <v>0.78429829897780023</v>
      </c>
      <c r="AU10558" s="37">
        <v>22.914375000000003</v>
      </c>
      <c r="AV10558" s="38">
        <v>0.12359577108913197</v>
      </c>
      <c r="AW10558" s="39">
        <v>0.25653307715228302</v>
      </c>
      <c r="AX10558" s="40">
        <v>3.8601839822546262</v>
      </c>
      <c r="AY10558" s="37">
        <v>11.960100000000001</v>
      </c>
      <c r="AZ10558" s="29" t="s">
        <v>168</v>
      </c>
      <c r="BA10558" s="29" t="s">
        <v>103</v>
      </c>
    </row>
    <row r="10559" spans="1:53" x14ac:dyDescent="0.25">
      <c r="A10559" s="29">
        <v>1</v>
      </c>
      <c r="B10559" s="29">
        <v>503</v>
      </c>
      <c r="C10559" s="41">
        <v>42277</v>
      </c>
      <c r="D10559" s="41">
        <v>42277</v>
      </c>
      <c r="E10559" s="42" t="s">
        <v>98</v>
      </c>
      <c r="F10559" s="29" t="s">
        <v>665</v>
      </c>
      <c r="G10559" s="29" t="s">
        <v>100</v>
      </c>
      <c r="H10559" s="30" t="s">
        <v>101</v>
      </c>
      <c r="I10559" s="31">
        <v>608</v>
      </c>
      <c r="J10559" s="31">
        <v>51270</v>
      </c>
      <c r="K10559" s="31">
        <v>30.188600000000001</v>
      </c>
      <c r="L10559" s="31">
        <v>3763</v>
      </c>
      <c r="M10559" s="31">
        <v>1135.997018</v>
      </c>
      <c r="N10559" s="31">
        <v>12406</v>
      </c>
      <c r="O10559" s="31">
        <v>134</v>
      </c>
      <c r="P10559" s="31">
        <v>12272</v>
      </c>
      <c r="Q10559" s="31">
        <v>1449</v>
      </c>
      <c r="R10559" s="31">
        <v>5239</v>
      </c>
      <c r="S10559" s="31">
        <v>3792</v>
      </c>
      <c r="T10559" s="31">
        <v>13631</v>
      </c>
      <c r="U10559" s="31">
        <v>11.178000000000001</v>
      </c>
      <c r="V10559" s="31">
        <v>-166</v>
      </c>
      <c r="W10559" s="31">
        <v>421</v>
      </c>
      <c r="X10559" s="31">
        <v>-13.8742</v>
      </c>
      <c r="Y10559" s="31"/>
      <c r="Z10559" s="33">
        <v>1.1858786814901502E-2</v>
      </c>
      <c r="AA10559" s="34">
        <v>0.30188599999999999</v>
      </c>
      <c r="AB10559" s="35">
        <v>2.7007113147193138</v>
      </c>
      <c r="AC10559" s="36">
        <v>0.11679832339190714</v>
      </c>
      <c r="AD10559" s="34">
        <v>0.24197386385800662</v>
      </c>
      <c r="AE10559" s="35">
        <v>27.37342212048193</v>
      </c>
      <c r="AF10559" s="35">
        <v>3.1359475997239477</v>
      </c>
      <c r="AG10559" s="35">
        <v>0.72380225233823248</v>
      </c>
      <c r="AH10559" s="37">
        <v>-13.8742</v>
      </c>
      <c r="AI10559" s="38">
        <v>0.11187882009035344</v>
      </c>
      <c r="AJ10559" s="39">
        <v>0.29358299200312071</v>
      </c>
      <c r="AK10559" s="40">
        <v>3.7612794365783877</v>
      </c>
      <c r="AL10559" s="37">
        <v>11.178000000000001</v>
      </c>
      <c r="AM10559" s="33">
        <v>1.1234242432145177E-2</v>
      </c>
      <c r="AN10559" s="34">
        <v>0.33803950000000005</v>
      </c>
      <c r="AO10559" s="35">
        <v>3.0492376441508604</v>
      </c>
      <c r="AP10559" s="36">
        <v>0.12607692584414149</v>
      </c>
      <c r="AQ10559" s="34">
        <v>0.2464356523342936</v>
      </c>
      <c r="AR10559" s="35">
        <v>24.419678340210304</v>
      </c>
      <c r="AS10559" s="35">
        <v>2.6297899113373804</v>
      </c>
      <c r="AT10559" s="35">
        <v>0.77299377572281325</v>
      </c>
      <c r="AU10559" s="37">
        <v>17.032624999999999</v>
      </c>
      <c r="AV10559" s="38">
        <v>0.12401726674532915</v>
      </c>
      <c r="AW10559" s="39">
        <v>0.24188435825058718</v>
      </c>
      <c r="AX10559" s="40">
        <v>3.8310141094663184</v>
      </c>
      <c r="AY10559" s="37">
        <v>10.812000000000001</v>
      </c>
      <c r="AZ10559" s="29" t="s">
        <v>168</v>
      </c>
      <c r="BA10559" s="29" t="s">
        <v>103</v>
      </c>
    </row>
    <row r="10560" spans="1:53" x14ac:dyDescent="0.25">
      <c r="A10560" s="29">
        <v>1</v>
      </c>
      <c r="B10560" s="29">
        <v>503</v>
      </c>
      <c r="C10560" s="41">
        <v>42369</v>
      </c>
      <c r="D10560" s="41">
        <v>42369</v>
      </c>
      <c r="E10560" s="42" t="s">
        <v>98</v>
      </c>
      <c r="F10560" s="29" t="s">
        <v>665</v>
      </c>
      <c r="G10560" s="29" t="s">
        <v>100</v>
      </c>
      <c r="H10560" s="30" t="s">
        <v>101</v>
      </c>
      <c r="I10560" s="31">
        <v>343</v>
      </c>
      <c r="J10560" s="31">
        <v>50310</v>
      </c>
      <c r="K10560" s="31">
        <v>24.134899999999998</v>
      </c>
      <c r="L10560" s="31">
        <v>2341</v>
      </c>
      <c r="M10560" s="31">
        <v>564.99800899999991</v>
      </c>
      <c r="N10560" s="31">
        <v>11954</v>
      </c>
      <c r="O10560" s="31">
        <v>161</v>
      </c>
      <c r="P10560" s="31">
        <v>11793</v>
      </c>
      <c r="Q10560" s="31">
        <v>990</v>
      </c>
      <c r="R10560" s="31">
        <v>4927</v>
      </c>
      <c r="S10560" s="31">
        <v>2654</v>
      </c>
      <c r="T10560" s="31">
        <v>13394</v>
      </c>
      <c r="U10560" s="31">
        <v>-2.2496</v>
      </c>
      <c r="V10560" s="31">
        <v>-164</v>
      </c>
      <c r="W10560" s="31">
        <v>-79</v>
      </c>
      <c r="X10560" s="31">
        <v>-33.4512</v>
      </c>
      <c r="Y10560" s="31"/>
      <c r="Z10560" s="33">
        <v>6.8177300735440269E-3</v>
      </c>
      <c r="AA10560" s="34">
        <v>0.24134899999999998</v>
      </c>
      <c r="AB10560" s="35">
        <v>5.2181599811619872</v>
      </c>
      <c r="AC10560" s="36">
        <v>8.2817466956667224E-2</v>
      </c>
      <c r="AD10560" s="34">
        <v>0.2376068376068376</v>
      </c>
      <c r="AE10560" s="35">
        <v>13.780439243902437</v>
      </c>
      <c r="AF10560" s="35">
        <v>2.2828202383838381</v>
      </c>
      <c r="AG10560" s="35">
        <v>0.53866450172518776</v>
      </c>
      <c r="AH10560" s="37">
        <v>-33.4512</v>
      </c>
      <c r="AI10560" s="38">
        <v>-3.374626228107646E-2</v>
      </c>
      <c r="AJ10560" s="39">
        <v>0.18612601868415821</v>
      </c>
      <c r="AK10560" s="40">
        <v>3.7561594743915188</v>
      </c>
      <c r="AL10560" s="37">
        <v>-2.2496</v>
      </c>
      <c r="AM10560" s="33">
        <v>9.885034493033077E-3</v>
      </c>
      <c r="AN10560" s="34">
        <v>0.32582475</v>
      </c>
      <c r="AO10560" s="35">
        <v>3.5172159800959464</v>
      </c>
      <c r="AP10560" s="36">
        <v>0.10995166537598325</v>
      </c>
      <c r="AQ10560" s="34">
        <v>0.24490403371623654</v>
      </c>
      <c r="AR10560" s="35">
        <v>22.451626953581119</v>
      </c>
      <c r="AS10560" s="35">
        <v>2.6988313083362252</v>
      </c>
      <c r="AT10560" s="35">
        <v>0.72427789713877888</v>
      </c>
      <c r="AU10560" s="37">
        <v>-2.8406750000000009</v>
      </c>
      <c r="AV10560" s="38">
        <v>8.1872836006520705E-2</v>
      </c>
      <c r="AW10560" s="39">
        <v>0.22634675998455261</v>
      </c>
      <c r="AX10560" s="40">
        <v>3.8040468946025414</v>
      </c>
      <c r="AY10560" s="37">
        <v>7.3132999999999999</v>
      </c>
      <c r="AZ10560" s="29" t="s">
        <v>168</v>
      </c>
      <c r="BA10560" s="29" t="s">
        <v>103</v>
      </c>
    </row>
    <row r="10561" spans="1:53" x14ac:dyDescent="0.25">
      <c r="A10561" s="29">
        <v>1</v>
      </c>
      <c r="B10561" s="29">
        <v>503</v>
      </c>
      <c r="C10561" s="41">
        <v>42460</v>
      </c>
      <c r="D10561" s="41">
        <v>42460</v>
      </c>
      <c r="E10561" s="42" t="s">
        <v>98</v>
      </c>
      <c r="F10561" s="29" t="s">
        <v>665</v>
      </c>
      <c r="G10561" s="29" t="s">
        <v>100</v>
      </c>
      <c r="H10561" s="30" t="s">
        <v>101</v>
      </c>
      <c r="I10561" s="31">
        <v>448</v>
      </c>
      <c r="J10561" s="31">
        <v>50459</v>
      </c>
      <c r="K10561" s="31">
        <v>38.811399999999999</v>
      </c>
      <c r="L10561" s="31">
        <v>2440</v>
      </c>
      <c r="M10561" s="31">
        <v>946.99815999999987</v>
      </c>
      <c r="N10561" s="31">
        <v>11901</v>
      </c>
      <c r="O10561" s="31">
        <v>137</v>
      </c>
      <c r="P10561" s="31">
        <v>11764</v>
      </c>
      <c r="Q10561" s="31">
        <v>658</v>
      </c>
      <c r="R10561" s="31">
        <v>4233</v>
      </c>
      <c r="S10561" s="31">
        <v>2427</v>
      </c>
      <c r="T10561" s="31">
        <v>13635</v>
      </c>
      <c r="U10561" s="31">
        <v>7.8432000000000004</v>
      </c>
      <c r="V10561" s="31">
        <v>-170</v>
      </c>
      <c r="W10561" s="31">
        <v>271</v>
      </c>
      <c r="X10561" s="31">
        <v>-7.4291999999999998</v>
      </c>
      <c r="Y10561" s="31"/>
      <c r="Z10561" s="33">
        <v>8.8784954121167679E-3</v>
      </c>
      <c r="AA10561" s="34">
        <v>0.38811400000000001</v>
      </c>
      <c r="AB10561" s="35">
        <v>3.1056026550252223</v>
      </c>
      <c r="AC10561" s="36">
        <v>5.5289471472985463E-2</v>
      </c>
      <c r="AD10561" s="34">
        <v>0.23585485245446799</v>
      </c>
      <c r="AE10561" s="35">
        <v>22.28230964705882</v>
      </c>
      <c r="AF10561" s="35">
        <v>5.7568277203647407</v>
      </c>
      <c r="AG10561" s="35">
        <v>0.57335223245924871</v>
      </c>
      <c r="AH10561" s="37">
        <v>-7.4291999999999998</v>
      </c>
      <c r="AI10561" s="38">
        <v>0.11106557377049181</v>
      </c>
      <c r="AJ10561" s="39">
        <v>0.19342436433540103</v>
      </c>
      <c r="AK10561" s="40">
        <v>3.7006967363403005</v>
      </c>
      <c r="AL10561" s="37">
        <v>7.8432000000000004</v>
      </c>
      <c r="AM10561" s="33">
        <v>9.4453993797132627E-3</v>
      </c>
      <c r="AN10561" s="34">
        <v>0.32104199999999999</v>
      </c>
      <c r="AO10561" s="35">
        <v>3.5324969701210525</v>
      </c>
      <c r="AP10561" s="36">
        <v>9.5141248705933268E-2</v>
      </c>
      <c r="AQ10561" s="34">
        <v>0.24172116135790919</v>
      </c>
      <c r="AR10561" s="35">
        <v>22.039751499848748</v>
      </c>
      <c r="AS10561" s="35">
        <v>3.4276219606496325</v>
      </c>
      <c r="AT10561" s="35">
        <v>0.66087782355374414</v>
      </c>
      <c r="AU10561" s="37">
        <v>-13.216975</v>
      </c>
      <c r="AV10561" s="38">
        <v>7.9882063844048112E-2</v>
      </c>
      <c r="AW10561" s="39">
        <v>0.22503698844038281</v>
      </c>
      <c r="AX10561" s="40">
        <v>3.7640657470335439</v>
      </c>
      <c r="AY10561" s="37">
        <v>7.0509999999999993</v>
      </c>
      <c r="AZ10561" s="29" t="s">
        <v>168</v>
      </c>
      <c r="BA10561" s="29" t="s">
        <v>103</v>
      </c>
    </row>
    <row r="10562" spans="1:53" x14ac:dyDescent="0.25">
      <c r="A10562" s="29">
        <v>1</v>
      </c>
      <c r="B10562" s="29">
        <v>503</v>
      </c>
      <c r="C10562" s="41">
        <v>42551</v>
      </c>
      <c r="D10562" s="41">
        <v>42551</v>
      </c>
      <c r="E10562" s="42" t="s">
        <v>98</v>
      </c>
      <c r="F10562" s="29" t="s">
        <v>665</v>
      </c>
      <c r="G10562" s="29" t="s">
        <v>100</v>
      </c>
      <c r="H10562" s="30" t="s">
        <v>101</v>
      </c>
      <c r="I10562" s="31">
        <v>402</v>
      </c>
      <c r="J10562" s="31">
        <v>51197</v>
      </c>
      <c r="K10562" s="31">
        <v>33.417299999999997</v>
      </c>
      <c r="L10562" s="31">
        <v>2777</v>
      </c>
      <c r="M10562" s="31">
        <v>927.99842099999989</v>
      </c>
      <c r="N10562" s="31">
        <v>12341</v>
      </c>
      <c r="O10562" s="31">
        <v>111</v>
      </c>
      <c r="P10562" s="31">
        <v>12230</v>
      </c>
      <c r="Q10562" s="31">
        <v>1496</v>
      </c>
      <c r="R10562" s="31">
        <v>5149</v>
      </c>
      <c r="S10562" s="31">
        <v>2659</v>
      </c>
      <c r="T10562" s="31">
        <v>13748</v>
      </c>
      <c r="U10562" s="31">
        <v>8.0340000000000007</v>
      </c>
      <c r="V10562" s="31">
        <v>-175</v>
      </c>
      <c r="W10562" s="31">
        <v>276</v>
      </c>
      <c r="X10562" s="31">
        <v>-9.5517000000000003</v>
      </c>
      <c r="Y10562" s="31"/>
      <c r="Z10562" s="33">
        <v>7.852022579448014E-3</v>
      </c>
      <c r="AA10562" s="34">
        <v>0.334173</v>
      </c>
      <c r="AB10562" s="35">
        <v>3.2947254335899352</v>
      </c>
      <c r="AC10562" s="36">
        <v>0.12122194311644113</v>
      </c>
      <c r="AD10562" s="34">
        <v>0.24104928023126354</v>
      </c>
      <c r="AE10562" s="35">
        <v>21.211392479999997</v>
      </c>
      <c r="AF10562" s="35">
        <v>2.4812792005347593</v>
      </c>
      <c r="AG10562" s="35">
        <v>0.51641095358322009</v>
      </c>
      <c r="AH10562" s="37">
        <v>-9.5517000000000003</v>
      </c>
      <c r="AI10562" s="38">
        <v>9.9387828592005761E-2</v>
      </c>
      <c r="AJ10562" s="39">
        <v>0.21696583784206105</v>
      </c>
      <c r="AK10562" s="40">
        <v>3.7239598487052663</v>
      </c>
      <c r="AL10562" s="37">
        <v>8.0340000000000007</v>
      </c>
      <c r="AM10562" s="33">
        <v>8.8517587200025779E-3</v>
      </c>
      <c r="AN10562" s="34">
        <v>0.31638050000000001</v>
      </c>
      <c r="AO10562" s="35">
        <v>3.5797998461241147</v>
      </c>
      <c r="AP10562" s="36">
        <v>9.4031801234500237E-2</v>
      </c>
      <c r="AQ10562" s="34">
        <v>0.23912120853764396</v>
      </c>
      <c r="AR10562" s="35">
        <v>21.161890872860798</v>
      </c>
      <c r="AS10562" s="35">
        <v>3.4142186897518214</v>
      </c>
      <c r="AT10562" s="35">
        <v>0.58805748502647226</v>
      </c>
      <c r="AU10562" s="37">
        <v>-16.076575000000002</v>
      </c>
      <c r="AV10562" s="38">
        <v>7.2146490042943628E-2</v>
      </c>
      <c r="AW10562" s="39">
        <v>0.22252480321618523</v>
      </c>
      <c r="AX10562" s="40">
        <v>3.7355238740038681</v>
      </c>
      <c r="AY10562" s="37">
        <v>6.2013999999999996</v>
      </c>
      <c r="AZ10562" s="29" t="s">
        <v>168</v>
      </c>
      <c r="BA10562" s="29" t="s">
        <v>103</v>
      </c>
    </row>
    <row r="10563" spans="1:53" x14ac:dyDescent="0.25">
      <c r="A10563" s="29">
        <v>1</v>
      </c>
      <c r="B10563" s="29">
        <v>503</v>
      </c>
      <c r="C10563" s="41">
        <v>42643</v>
      </c>
      <c r="D10563" s="41">
        <v>42643</v>
      </c>
      <c r="E10563" s="42" t="s">
        <v>98</v>
      </c>
      <c r="F10563" s="29" t="s">
        <v>665</v>
      </c>
      <c r="G10563" s="29" t="s">
        <v>100</v>
      </c>
      <c r="H10563" s="30" t="s">
        <v>101</v>
      </c>
      <c r="I10563" s="31">
        <v>695</v>
      </c>
      <c r="J10563" s="31">
        <v>51557</v>
      </c>
      <c r="K10563" s="31">
        <v>33.0501</v>
      </c>
      <c r="L10563" s="31">
        <v>3767</v>
      </c>
      <c r="M10563" s="31">
        <v>1244.997267</v>
      </c>
      <c r="N10563" s="31">
        <v>12045</v>
      </c>
      <c r="O10563" s="31">
        <v>84</v>
      </c>
      <c r="P10563" s="31">
        <v>11961</v>
      </c>
      <c r="Q10563" s="31">
        <v>1638</v>
      </c>
      <c r="R10563" s="31">
        <v>5342</v>
      </c>
      <c r="S10563" s="31">
        <v>2605</v>
      </c>
      <c r="T10563" s="31">
        <v>14005</v>
      </c>
      <c r="U10563" s="31">
        <v>12.0488</v>
      </c>
      <c r="V10563" s="31">
        <v>-178</v>
      </c>
      <c r="W10563" s="31">
        <v>419</v>
      </c>
      <c r="X10563" s="31">
        <v>9.5950000000000006</v>
      </c>
      <c r="Y10563" s="31"/>
      <c r="Z10563" s="33">
        <v>1.3480225769536629E-2</v>
      </c>
      <c r="AA10563" s="34">
        <v>0.33050099999999999</v>
      </c>
      <c r="AB10563" s="35">
        <v>2.4018125013281657</v>
      </c>
      <c r="AC10563" s="36">
        <v>0.13599003735990037</v>
      </c>
      <c r="AD10563" s="34">
        <v>0.23362491999146576</v>
      </c>
      <c r="AE10563" s="35">
        <v>27.977466674157302</v>
      </c>
      <c r="AF10563" s="35">
        <v>3.0402863663003661</v>
      </c>
      <c r="AG10563" s="35">
        <v>0.48764507675028079</v>
      </c>
      <c r="AH10563" s="37">
        <v>9.5950000000000006</v>
      </c>
      <c r="AI10563" s="38">
        <v>0.11122909477037431</v>
      </c>
      <c r="AJ10563" s="39">
        <v>0.29225905308687472</v>
      </c>
      <c r="AK10563" s="40">
        <v>3.6813280971081754</v>
      </c>
      <c r="AL10563" s="37">
        <v>12.0488</v>
      </c>
      <c r="AM10563" s="33">
        <v>9.2571184586613588E-3</v>
      </c>
      <c r="AN10563" s="34">
        <v>0.32353424999999997</v>
      </c>
      <c r="AO10563" s="35">
        <v>3.5050751427763278</v>
      </c>
      <c r="AP10563" s="36">
        <v>9.8829729726498533E-2</v>
      </c>
      <c r="AQ10563" s="34">
        <v>0.23703397257100872</v>
      </c>
      <c r="AR10563" s="35">
        <v>21.31290201127964</v>
      </c>
      <c r="AS10563" s="35">
        <v>3.3903033813959258</v>
      </c>
      <c r="AT10563" s="35">
        <v>0.52901819112948434</v>
      </c>
      <c r="AU10563" s="37">
        <v>-10.209275000000002</v>
      </c>
      <c r="AV10563" s="38">
        <v>7.1984058712948856E-2</v>
      </c>
      <c r="AW10563" s="39">
        <v>0.22219381848712375</v>
      </c>
      <c r="AX10563" s="40">
        <v>3.7155360391363157</v>
      </c>
      <c r="AY10563" s="37">
        <v>6.4191000000000003</v>
      </c>
      <c r="AZ10563" s="29" t="s">
        <v>168</v>
      </c>
      <c r="BA10563" s="29" t="s">
        <v>103</v>
      </c>
    </row>
    <row r="10564" spans="1:53" x14ac:dyDescent="0.25">
      <c r="A10564" s="29">
        <v>1</v>
      </c>
      <c r="B10564" s="29">
        <v>503</v>
      </c>
      <c r="C10564" s="41">
        <v>42735</v>
      </c>
      <c r="D10564" s="41">
        <v>42735</v>
      </c>
      <c r="E10564" s="42" t="s">
        <v>98</v>
      </c>
      <c r="F10564" s="29" t="s">
        <v>665</v>
      </c>
      <c r="G10564" s="29" t="s">
        <v>100</v>
      </c>
      <c r="H10564" s="30" t="s">
        <v>101</v>
      </c>
      <c r="I10564" s="31">
        <v>567</v>
      </c>
      <c r="J10564" s="31">
        <v>51319</v>
      </c>
      <c r="K10564" s="31">
        <v>29.160799999999998</v>
      </c>
      <c r="L10564" s="31">
        <v>2884</v>
      </c>
      <c r="M10564" s="31">
        <v>840.99747200000002</v>
      </c>
      <c r="N10564" s="31">
        <v>12463</v>
      </c>
      <c r="O10564" s="31">
        <v>96</v>
      </c>
      <c r="P10564" s="31">
        <v>12367</v>
      </c>
      <c r="Q10564" s="31">
        <v>2288</v>
      </c>
      <c r="R10564" s="31">
        <v>5912</v>
      </c>
      <c r="S10564" s="31">
        <v>2123</v>
      </c>
      <c r="T10564" s="31">
        <v>14192</v>
      </c>
      <c r="U10564" s="31">
        <v>9.4475999999999996</v>
      </c>
      <c r="V10564" s="31">
        <v>-182</v>
      </c>
      <c r="W10564" s="31">
        <v>346</v>
      </c>
      <c r="X10564" s="31">
        <v>48.849499999999999</v>
      </c>
      <c r="Y10564" s="31"/>
      <c r="Z10564" s="33">
        <v>1.1048539527270602E-2</v>
      </c>
      <c r="AA10564" s="34">
        <v>0.29160799999999998</v>
      </c>
      <c r="AB10564" s="35">
        <v>3.6762892909147769</v>
      </c>
      <c r="AC10564" s="36">
        <v>0.18358340688437777</v>
      </c>
      <c r="AD10564" s="34">
        <v>0.24285352403593211</v>
      </c>
      <c r="AE10564" s="35">
        <v>18.483460923076922</v>
      </c>
      <c r="AF10564" s="35">
        <v>1.4702753006993008</v>
      </c>
      <c r="AG10564" s="35">
        <v>0.35910013531799728</v>
      </c>
      <c r="AH10564" s="37">
        <v>48.849499999999999</v>
      </c>
      <c r="AI10564" s="38">
        <v>0.11997226074895978</v>
      </c>
      <c r="AJ10564" s="39">
        <v>0.22479003877706114</v>
      </c>
      <c r="AK10564" s="40">
        <v>3.6160512965050731</v>
      </c>
      <c r="AL10564" s="37">
        <v>9.4475999999999996</v>
      </c>
      <c r="AM10564" s="33">
        <v>1.0314820822093004E-2</v>
      </c>
      <c r="AN10564" s="34">
        <v>0.33609900000000004</v>
      </c>
      <c r="AO10564" s="35">
        <v>3.1196074702145253</v>
      </c>
      <c r="AP10564" s="36">
        <v>0.1240212147084262</v>
      </c>
      <c r="AQ10564" s="34">
        <v>0.23834564417828233</v>
      </c>
      <c r="AR10564" s="35">
        <v>22.488657431073261</v>
      </c>
      <c r="AS10564" s="35">
        <v>3.187167146974792</v>
      </c>
      <c r="AT10564" s="35">
        <v>0.48412709952768668</v>
      </c>
      <c r="AU10564" s="37">
        <v>10.3659</v>
      </c>
      <c r="AV10564" s="38">
        <v>0.11041368947045792</v>
      </c>
      <c r="AW10564" s="39">
        <v>0.23185982351034951</v>
      </c>
      <c r="AX10564" s="40">
        <v>3.680508994664704</v>
      </c>
      <c r="AY10564" s="37">
        <v>9.3434000000000008</v>
      </c>
      <c r="AZ10564" s="29" t="s">
        <v>168</v>
      </c>
      <c r="BA10564" s="29" t="s">
        <v>103</v>
      </c>
    </row>
    <row r="10565" spans="1:53" x14ac:dyDescent="0.25">
      <c r="A10565" s="29">
        <v>1</v>
      </c>
      <c r="B10565" s="29">
        <v>503</v>
      </c>
      <c r="C10565" s="41">
        <v>42825</v>
      </c>
      <c r="D10565" s="41">
        <v>42825</v>
      </c>
      <c r="E10565" s="42" t="s">
        <v>98</v>
      </c>
      <c r="F10565" s="29" t="s">
        <v>665</v>
      </c>
      <c r="G10565" s="29" t="s">
        <v>100</v>
      </c>
      <c r="H10565" s="30" t="s">
        <v>101</v>
      </c>
      <c r="I10565" s="31">
        <v>484</v>
      </c>
      <c r="J10565" s="31">
        <v>51740</v>
      </c>
      <c r="K10565" s="31">
        <v>40.763199999999998</v>
      </c>
      <c r="L10565" s="31">
        <v>2463</v>
      </c>
      <c r="M10565" s="31">
        <v>1003.997616</v>
      </c>
      <c r="N10565" s="31">
        <v>12938</v>
      </c>
      <c r="O10565" s="31">
        <v>150</v>
      </c>
      <c r="P10565" s="31">
        <v>12788</v>
      </c>
      <c r="Q10565" s="31">
        <v>1276</v>
      </c>
      <c r="R10565" s="31">
        <v>4416</v>
      </c>
      <c r="S10565" s="31">
        <v>2046</v>
      </c>
      <c r="T10565" s="31">
        <v>14249</v>
      </c>
      <c r="U10565" s="31">
        <v>10.154</v>
      </c>
      <c r="V10565" s="31">
        <v>-183</v>
      </c>
      <c r="W10565" s="31">
        <v>362</v>
      </c>
      <c r="X10565" s="31">
        <v>6.0190000000000001</v>
      </c>
      <c r="Y10565" s="31"/>
      <c r="Z10565" s="33">
        <v>9.3544646308465398E-3</v>
      </c>
      <c r="AA10565" s="34">
        <v>0.40763199999999999</v>
      </c>
      <c r="AB10565" s="35">
        <v>3.1842705092638388</v>
      </c>
      <c r="AC10565" s="36">
        <v>9.8624207760086569E-2</v>
      </c>
      <c r="AD10565" s="34">
        <v>0.25005798221878622</v>
      </c>
      <c r="AE10565" s="35">
        <v>21.945303081967214</v>
      </c>
      <c r="AF10565" s="35">
        <v>3.1473279498432603</v>
      </c>
      <c r="AG10565" s="35">
        <v>0.46331521739130432</v>
      </c>
      <c r="AH10565" s="37">
        <v>6.0190000000000001</v>
      </c>
      <c r="AI10565" s="38">
        <v>0.14697523345513602</v>
      </c>
      <c r="AJ10565" s="39">
        <v>0.19041360649400851</v>
      </c>
      <c r="AK10565" s="40">
        <v>3.631132009263808</v>
      </c>
      <c r="AL10565" s="37">
        <v>10.154</v>
      </c>
      <c r="AM10565" s="33">
        <v>1.0433813126775446E-2</v>
      </c>
      <c r="AN10565" s="34">
        <v>0.34097849999999996</v>
      </c>
      <c r="AO10565" s="35">
        <v>3.1392744337741796</v>
      </c>
      <c r="AP10565" s="36">
        <v>0.13485489878020146</v>
      </c>
      <c r="AQ10565" s="34">
        <v>0.24189642661936189</v>
      </c>
      <c r="AR10565" s="35">
        <v>22.404405789800357</v>
      </c>
      <c r="AS10565" s="35">
        <v>2.5347922043444218</v>
      </c>
      <c r="AT10565" s="35">
        <v>0.45661784576070064</v>
      </c>
      <c r="AU10565" s="37">
        <v>13.72795</v>
      </c>
      <c r="AV10565" s="38">
        <v>0.11939110439161897</v>
      </c>
      <c r="AW10565" s="39">
        <v>0.23110713405000136</v>
      </c>
      <c r="AX10565" s="40">
        <v>3.6631178128955808</v>
      </c>
      <c r="AY10565" s="37">
        <v>9.9210999999999991</v>
      </c>
      <c r="AZ10565" s="29" t="s">
        <v>168</v>
      </c>
      <c r="BA10565" s="29" t="s">
        <v>103</v>
      </c>
    </row>
    <row r="10566" spans="1:53" x14ac:dyDescent="0.25">
      <c r="A10566" s="29">
        <v>1</v>
      </c>
      <c r="B10566" s="29">
        <v>503</v>
      </c>
      <c r="C10566" s="41">
        <v>42916</v>
      </c>
      <c r="D10566" s="41">
        <v>42916</v>
      </c>
      <c r="E10566" s="42" t="s">
        <v>98</v>
      </c>
      <c r="F10566" s="29" t="s">
        <v>665</v>
      </c>
      <c r="G10566" s="29" t="s">
        <v>100</v>
      </c>
      <c r="H10566" s="30" t="s">
        <v>101</v>
      </c>
      <c r="I10566" s="31">
        <v>485.5</v>
      </c>
      <c r="J10566" s="31">
        <v>52753</v>
      </c>
      <c r="K10566" s="31">
        <v>34.182099999999998</v>
      </c>
      <c r="L10566" s="31">
        <v>2965</v>
      </c>
      <c r="M10566" s="31">
        <v>1013.499265</v>
      </c>
      <c r="N10566" s="31">
        <v>12809</v>
      </c>
      <c r="O10566" s="31">
        <v>98</v>
      </c>
      <c r="P10566" s="31">
        <v>12711</v>
      </c>
      <c r="Q10566" s="31">
        <v>1147</v>
      </c>
      <c r="R10566" s="31">
        <v>4602</v>
      </c>
      <c r="S10566" s="31">
        <v>2546</v>
      </c>
      <c r="T10566" s="31">
        <v>14812</v>
      </c>
      <c r="U10566" s="31">
        <v>7.6528</v>
      </c>
      <c r="V10566" s="31">
        <v>-190</v>
      </c>
      <c r="W10566" s="31">
        <v>278</v>
      </c>
      <c r="X10566" s="31">
        <v>9.2133000000000003</v>
      </c>
      <c r="Y10566" s="31"/>
      <c r="Z10566" s="33">
        <v>9.2032680605842326E-3</v>
      </c>
      <c r="AA10566" s="34">
        <v>0.34182099999999999</v>
      </c>
      <c r="AB10566" s="35">
        <v>3.135424079463935</v>
      </c>
      <c r="AC10566" s="36">
        <v>8.9546412678585374E-2</v>
      </c>
      <c r="AD10566" s="34">
        <v>0.24281083540272591</v>
      </c>
      <c r="AE10566" s="35">
        <v>21.336826631578948</v>
      </c>
      <c r="AF10566" s="35">
        <v>3.5344351002615522</v>
      </c>
      <c r="AG10566" s="35">
        <v>0.5532377227292482</v>
      </c>
      <c r="AH10566" s="37">
        <v>9.2133000000000003</v>
      </c>
      <c r="AI10566" s="38">
        <v>9.376053962900506E-2</v>
      </c>
      <c r="AJ10566" s="39">
        <v>0.22482133717513697</v>
      </c>
      <c r="AK10566" s="40">
        <v>3.5615041857953011</v>
      </c>
      <c r="AL10566" s="37">
        <v>7.6528</v>
      </c>
      <c r="AM10566" s="33">
        <v>1.0771624497059502E-2</v>
      </c>
      <c r="AN10566" s="34">
        <v>0.34289049999999999</v>
      </c>
      <c r="AO10566" s="35">
        <v>3.099449095242679</v>
      </c>
      <c r="AP10566" s="36">
        <v>0.12693601617073752</v>
      </c>
      <c r="AQ10566" s="34">
        <v>0.24233681541222751</v>
      </c>
      <c r="AR10566" s="35">
        <v>22.435764327695097</v>
      </c>
      <c r="AS10566" s="35">
        <v>2.79808117927612</v>
      </c>
      <c r="AT10566" s="35">
        <v>0.46582453804720769</v>
      </c>
      <c r="AU10566" s="37">
        <v>18.4192</v>
      </c>
      <c r="AV10566" s="38">
        <v>0.11798428215086879</v>
      </c>
      <c r="AW10566" s="39">
        <v>0.23307100888327034</v>
      </c>
      <c r="AX10566" s="40">
        <v>3.6225038971680892</v>
      </c>
      <c r="AY10566" s="37">
        <v>9.825800000000001</v>
      </c>
      <c r="AZ10566" s="29" t="s">
        <v>168</v>
      </c>
      <c r="BA10566" s="29" t="s">
        <v>103</v>
      </c>
    </row>
    <row r="10567" spans="1:53" x14ac:dyDescent="0.25">
      <c r="A10567" s="29">
        <v>1</v>
      </c>
      <c r="B10567" s="29">
        <v>503</v>
      </c>
      <c r="C10567" s="41">
        <v>43008</v>
      </c>
      <c r="D10567" s="41">
        <v>43008</v>
      </c>
      <c r="E10567" s="42" t="s">
        <v>98</v>
      </c>
      <c r="F10567" s="29" t="s">
        <v>665</v>
      </c>
      <c r="G10567" s="29" t="s">
        <v>100</v>
      </c>
      <c r="H10567" s="30" t="s">
        <v>101</v>
      </c>
      <c r="I10567" s="31">
        <v>561</v>
      </c>
      <c r="J10567" s="31">
        <v>53592</v>
      </c>
      <c r="K10567" s="31">
        <v>30.065300000000001</v>
      </c>
      <c r="L10567" s="31">
        <v>3672</v>
      </c>
      <c r="M10567" s="31">
        <v>1103.9978160000001</v>
      </c>
      <c r="N10567" s="31">
        <v>13129</v>
      </c>
      <c r="O10567" s="31">
        <v>117</v>
      </c>
      <c r="P10567" s="31">
        <v>13012</v>
      </c>
      <c r="Q10567" s="31">
        <v>1491</v>
      </c>
      <c r="R10567" s="31">
        <v>5409</v>
      </c>
      <c r="S10567" s="31">
        <v>2758</v>
      </c>
      <c r="T10567" s="31">
        <v>14623</v>
      </c>
      <c r="U10567" s="31">
        <v>12.7464</v>
      </c>
      <c r="V10567" s="31">
        <v>-194</v>
      </c>
      <c r="W10567" s="31">
        <v>470</v>
      </c>
      <c r="X10567" s="31">
        <v>-11.3254</v>
      </c>
      <c r="Y10567" s="31"/>
      <c r="Z10567" s="33">
        <v>1.0467980295566502E-2</v>
      </c>
      <c r="AA10567" s="34">
        <v>0.300653</v>
      </c>
      <c r="AB10567" s="35">
        <v>2.9465638000863579</v>
      </c>
      <c r="AC10567" s="36">
        <v>0.11356538959555183</v>
      </c>
      <c r="AD10567" s="34">
        <v>0.24498059411852516</v>
      </c>
      <c r="AE10567" s="35">
        <v>22.762841567010309</v>
      </c>
      <c r="AF10567" s="35">
        <v>2.9617647645875254</v>
      </c>
      <c r="AG10567" s="35">
        <v>0.50989092253651325</v>
      </c>
      <c r="AH10567" s="37">
        <v>-11.3254</v>
      </c>
      <c r="AI10567" s="38">
        <v>0.12799564270152505</v>
      </c>
      <c r="AJ10567" s="39">
        <v>0.27407075682937754</v>
      </c>
      <c r="AK10567" s="40">
        <v>3.6649114408808043</v>
      </c>
      <c r="AL10567" s="37">
        <v>12.7464</v>
      </c>
      <c r="AM10567" s="33">
        <v>1.0018563128566969E-2</v>
      </c>
      <c r="AN10567" s="34">
        <v>0.33542850000000002</v>
      </c>
      <c r="AO10567" s="35">
        <v>3.2356369199322268</v>
      </c>
      <c r="AP10567" s="36">
        <v>0.12132985422965038</v>
      </c>
      <c r="AQ10567" s="34">
        <v>0.24517573394399236</v>
      </c>
      <c r="AR10567" s="35">
        <v>21.13210805090835</v>
      </c>
      <c r="AS10567" s="35">
        <v>2.7784507788479091</v>
      </c>
      <c r="AT10567" s="35">
        <v>0.47138599949376581</v>
      </c>
      <c r="AU10567" s="37">
        <v>13.1891</v>
      </c>
      <c r="AV10567" s="38">
        <v>0.12217591913365647</v>
      </c>
      <c r="AW10567" s="39">
        <v>0.22852393481889605</v>
      </c>
      <c r="AX10567" s="40">
        <v>3.6183997331112465</v>
      </c>
      <c r="AY10567" s="37">
        <v>10.0002</v>
      </c>
      <c r="AZ10567" s="29" t="s">
        <v>168</v>
      </c>
      <c r="BA10567" s="29" t="s">
        <v>103</v>
      </c>
    </row>
    <row r="10568" spans="1:53" x14ac:dyDescent="0.25">
      <c r="A10568" s="29">
        <v>0</v>
      </c>
      <c r="B10568" s="29">
        <v>504</v>
      </c>
      <c r="C10568" s="41">
        <v>41182</v>
      </c>
      <c r="D10568" s="41">
        <v>41182</v>
      </c>
      <c r="E10568" s="42" t="s">
        <v>98</v>
      </c>
      <c r="F10568" s="29" t="s">
        <v>666</v>
      </c>
      <c r="G10568" s="29" t="s">
        <v>100</v>
      </c>
      <c r="H10568" s="30" t="s">
        <v>101</v>
      </c>
      <c r="I10568" s="31">
        <v>327.60899999999998</v>
      </c>
      <c r="J10568" s="31">
        <v>14599.535</v>
      </c>
      <c r="K10568" s="31">
        <v>50.952100000000002</v>
      </c>
      <c r="L10568" s="31">
        <v>831.81500000000005</v>
      </c>
      <c r="M10568" s="31">
        <v>423.82721061500007</v>
      </c>
      <c r="N10568" s="31">
        <v>5536.69</v>
      </c>
      <c r="O10568" s="31">
        <v>18.530999999999999</v>
      </c>
      <c r="P10568" s="31">
        <v>5518.1589999999997</v>
      </c>
      <c r="Q10568" s="31">
        <v>332.82299999999998</v>
      </c>
      <c r="R10568" s="31">
        <v>1005.874</v>
      </c>
      <c r="S10568" s="31">
        <v>642.52499999999998</v>
      </c>
      <c r="T10568" s="31">
        <v>4449.34</v>
      </c>
      <c r="U10568" s="31">
        <v>14.049200000000001</v>
      </c>
      <c r="V10568" s="31">
        <v>-80.775000000000006</v>
      </c>
      <c r="W10568" s="31">
        <v>153.81200000000001</v>
      </c>
      <c r="X10568" s="31">
        <v>15.1403</v>
      </c>
      <c r="Y10568" s="31"/>
      <c r="Z10568" s="33">
        <v>2.2439687291410309E-2</v>
      </c>
      <c r="AA10568" s="34">
        <v>0.509521</v>
      </c>
      <c r="AB10568" s="35">
        <v>3.2549579532616617</v>
      </c>
      <c r="AC10568" s="36">
        <v>6.0112269243898432E-2</v>
      </c>
      <c r="AD10568" s="34">
        <v>0.379237420917858</v>
      </c>
      <c r="AE10568" s="35">
        <v>20.988038903868773</v>
      </c>
      <c r="AF10568" s="35">
        <v>5.0937250203862128</v>
      </c>
      <c r="AG10568" s="35">
        <v>0.63877284828914949</v>
      </c>
      <c r="AH10568" s="37">
        <v>15.1403</v>
      </c>
      <c r="AI10568" s="38">
        <v>0.18491130840391193</v>
      </c>
      <c r="AJ10568" s="39">
        <v>0.22790177906351128</v>
      </c>
      <c r="AK10568" s="40">
        <v>3.281281043930111</v>
      </c>
      <c r="AL10568" s="37">
        <v>14.049200000000001</v>
      </c>
      <c r="AM10568" s="33" t="s">
        <v>102</v>
      </c>
      <c r="AN10568" s="34" t="s">
        <v>102</v>
      </c>
      <c r="AO10568" s="35" t="s">
        <v>102</v>
      </c>
      <c r="AP10568" s="36" t="s">
        <v>102</v>
      </c>
      <c r="AQ10568" s="34" t="s">
        <v>102</v>
      </c>
      <c r="AR10568" s="35" t="s">
        <v>102</v>
      </c>
      <c r="AS10568" s="35" t="s">
        <v>102</v>
      </c>
      <c r="AT10568" s="35" t="s">
        <v>102</v>
      </c>
      <c r="AU10568" s="37" t="s">
        <v>102</v>
      </c>
      <c r="AV10568" s="38" t="s">
        <v>102</v>
      </c>
      <c r="AW10568" s="39" t="s">
        <v>102</v>
      </c>
      <c r="AX10568" s="40" t="s">
        <v>102</v>
      </c>
      <c r="AY10568" s="37" t="s">
        <v>102</v>
      </c>
      <c r="AZ10568" s="29" t="s">
        <v>168</v>
      </c>
      <c r="BA10568" s="29" t="s">
        <v>103</v>
      </c>
    </row>
    <row r="10569" spans="1:53" x14ac:dyDescent="0.25">
      <c r="A10569" s="29">
        <v>0</v>
      </c>
      <c r="B10569" s="29">
        <v>504</v>
      </c>
      <c r="C10569" s="41">
        <v>41274</v>
      </c>
      <c r="D10569" s="41">
        <v>41274</v>
      </c>
      <c r="E10569" s="42" t="s">
        <v>98</v>
      </c>
      <c r="F10569" s="29" t="s">
        <v>666</v>
      </c>
      <c r="G10569" s="29" t="s">
        <v>100</v>
      </c>
      <c r="H10569" s="30" t="s">
        <v>101</v>
      </c>
      <c r="I10569" s="31">
        <v>166.78100000000001</v>
      </c>
      <c r="J10569" s="31">
        <v>14718.976000000001</v>
      </c>
      <c r="K10569" s="31">
        <v>39.3048</v>
      </c>
      <c r="L10569" s="31">
        <v>680.91300000000001</v>
      </c>
      <c r="M10569" s="31">
        <v>267.63149282400002</v>
      </c>
      <c r="N10569" s="31">
        <v>5595.2740000000003</v>
      </c>
      <c r="O10569" s="31">
        <v>24.433</v>
      </c>
      <c r="P10569" s="31">
        <v>5570.8410000000003</v>
      </c>
      <c r="Q10569" s="31">
        <v>385.904</v>
      </c>
      <c r="R10569" s="31">
        <v>994.83199999999999</v>
      </c>
      <c r="S10569" s="31">
        <v>499.447</v>
      </c>
      <c r="T10569" s="31">
        <v>4444.9880000000003</v>
      </c>
      <c r="U10569" s="31">
        <v>4.8768000000000002</v>
      </c>
      <c r="V10569" s="31">
        <v>-80.385000000000005</v>
      </c>
      <c r="W10569" s="31">
        <v>55.478000000000002</v>
      </c>
      <c r="X10569" s="31">
        <v>0.34710000000000002</v>
      </c>
      <c r="Y10569" s="31"/>
      <c r="Z10569" s="33">
        <v>1.1331019223076388E-2</v>
      </c>
      <c r="AA10569" s="34">
        <v>0.39304800000000001</v>
      </c>
      <c r="AB10569" s="35">
        <v>5.2038354503962472</v>
      </c>
      <c r="AC10569" s="36">
        <v>6.8969634016135761E-2</v>
      </c>
      <c r="AD10569" s="34">
        <v>0.38014016735946848</v>
      </c>
      <c r="AE10569" s="35">
        <v>13.317484248255271</v>
      </c>
      <c r="AF10569" s="35">
        <v>2.7740732702848381</v>
      </c>
      <c r="AG10569" s="35">
        <v>0.50204155073419432</v>
      </c>
      <c r="AH10569" s="37">
        <v>0.34710000000000002</v>
      </c>
      <c r="AI10569" s="38">
        <v>8.147590073915463E-2</v>
      </c>
      <c r="AJ10569" s="39">
        <v>0.18504357911854738</v>
      </c>
      <c r="AK10569" s="40">
        <v>3.3113646201069606</v>
      </c>
      <c r="AL10569" s="37">
        <v>4.8768000000000002</v>
      </c>
      <c r="AM10569" s="33" t="s">
        <v>102</v>
      </c>
      <c r="AN10569" s="34" t="s">
        <v>102</v>
      </c>
      <c r="AO10569" s="35" t="s">
        <v>102</v>
      </c>
      <c r="AP10569" s="36" t="s">
        <v>102</v>
      </c>
      <c r="AQ10569" s="34" t="s">
        <v>102</v>
      </c>
      <c r="AR10569" s="35" t="s">
        <v>102</v>
      </c>
      <c r="AS10569" s="35" t="s">
        <v>102</v>
      </c>
      <c r="AT10569" s="35" t="s">
        <v>102</v>
      </c>
      <c r="AU10569" s="37" t="s">
        <v>102</v>
      </c>
      <c r="AV10569" s="38" t="s">
        <v>102</v>
      </c>
      <c r="AW10569" s="39" t="s">
        <v>102</v>
      </c>
      <c r="AX10569" s="40" t="s">
        <v>102</v>
      </c>
      <c r="AY10569" s="37" t="s">
        <v>102</v>
      </c>
      <c r="AZ10569" s="29" t="s">
        <v>168</v>
      </c>
      <c r="BA10569" s="29" t="s">
        <v>103</v>
      </c>
    </row>
    <row r="10570" spans="1:53" x14ac:dyDescent="0.25">
      <c r="A10570" s="29">
        <v>0</v>
      </c>
      <c r="B10570" s="29">
        <v>504</v>
      </c>
      <c r="C10570" s="41">
        <v>41364</v>
      </c>
      <c r="D10570" s="41">
        <v>41364</v>
      </c>
      <c r="E10570" s="42" t="s">
        <v>98</v>
      </c>
      <c r="F10570" s="29" t="s">
        <v>666</v>
      </c>
      <c r="G10570" s="29" t="s">
        <v>100</v>
      </c>
      <c r="H10570" s="30" t="s">
        <v>101</v>
      </c>
      <c r="I10570" s="31">
        <v>164.13900000000001</v>
      </c>
      <c r="J10570" s="31">
        <v>14769.216</v>
      </c>
      <c r="K10570" s="31">
        <v>41.467100000000002</v>
      </c>
      <c r="L10570" s="31">
        <v>636.13699999999994</v>
      </c>
      <c r="M10570" s="31">
        <v>263.787565927</v>
      </c>
      <c r="N10570" s="31">
        <v>5652.3050000000003</v>
      </c>
      <c r="O10570" s="31">
        <v>21.181000000000001</v>
      </c>
      <c r="P10570" s="31">
        <v>5631.1240000000007</v>
      </c>
      <c r="Q10570" s="31">
        <v>449.71</v>
      </c>
      <c r="R10570" s="31">
        <v>958.33199999999999</v>
      </c>
      <c r="S10570" s="31">
        <v>491.85</v>
      </c>
      <c r="T10570" s="31">
        <v>4509.6620000000003</v>
      </c>
      <c r="U10570" s="31">
        <v>5.1496000000000004</v>
      </c>
      <c r="V10570" s="31">
        <v>-82.53</v>
      </c>
      <c r="W10570" s="31">
        <v>57.643000000000001</v>
      </c>
      <c r="X10570" s="31">
        <v>3.9235000000000002</v>
      </c>
      <c r="Y10570" s="31"/>
      <c r="Z10570" s="33">
        <v>1.1113589238589239E-2</v>
      </c>
      <c r="AA10570" s="34">
        <v>0.41467100000000001</v>
      </c>
      <c r="AB10570" s="35">
        <v>5.3367981733816308</v>
      </c>
      <c r="AC10570" s="36">
        <v>7.9562231691318847E-2</v>
      </c>
      <c r="AD10570" s="34">
        <v>0.38270853375020042</v>
      </c>
      <c r="AE10570" s="35">
        <v>12.785051056682418</v>
      </c>
      <c r="AF10570" s="35">
        <v>2.3462904176202444</v>
      </c>
      <c r="AG10570" s="35">
        <v>0.51323549667547363</v>
      </c>
      <c r="AH10570" s="37">
        <v>3.9235000000000002</v>
      </c>
      <c r="AI10570" s="38">
        <v>9.0614128717556128E-2</v>
      </c>
      <c r="AJ10570" s="39">
        <v>0.17228727645394309</v>
      </c>
      <c r="AK10570" s="40">
        <v>3.2750161763786285</v>
      </c>
      <c r="AL10570" s="37">
        <v>5.1496000000000004</v>
      </c>
      <c r="AM10570" s="33" t="s">
        <v>102</v>
      </c>
      <c r="AN10570" s="34" t="s">
        <v>102</v>
      </c>
      <c r="AO10570" s="35" t="s">
        <v>102</v>
      </c>
      <c r="AP10570" s="36" t="s">
        <v>102</v>
      </c>
      <c r="AQ10570" s="34" t="s">
        <v>102</v>
      </c>
      <c r="AR10570" s="35" t="s">
        <v>102</v>
      </c>
      <c r="AS10570" s="35" t="s">
        <v>102</v>
      </c>
      <c r="AT10570" s="35" t="s">
        <v>102</v>
      </c>
      <c r="AU10570" s="37" t="s">
        <v>102</v>
      </c>
      <c r="AV10570" s="38" t="s">
        <v>102</v>
      </c>
      <c r="AW10570" s="39" t="s">
        <v>102</v>
      </c>
      <c r="AX10570" s="40" t="s">
        <v>102</v>
      </c>
      <c r="AY10570" s="37" t="s">
        <v>102</v>
      </c>
      <c r="AZ10570" s="29" t="s">
        <v>168</v>
      </c>
      <c r="BA10570" s="29" t="s">
        <v>103</v>
      </c>
    </row>
    <row r="10571" spans="1:53" x14ac:dyDescent="0.25">
      <c r="A10571" s="29">
        <v>1</v>
      </c>
      <c r="B10571" s="29">
        <v>504</v>
      </c>
      <c r="C10571" s="41">
        <v>41455</v>
      </c>
      <c r="D10571" s="41">
        <v>41455</v>
      </c>
      <c r="E10571" s="42" t="s">
        <v>98</v>
      </c>
      <c r="F10571" s="29" t="s">
        <v>666</v>
      </c>
      <c r="G10571" s="29" t="s">
        <v>100</v>
      </c>
      <c r="H10571" s="30" t="s">
        <v>101</v>
      </c>
      <c r="I10571" s="31">
        <v>241.773</v>
      </c>
      <c r="J10571" s="31">
        <v>14977.377</v>
      </c>
      <c r="K10571" s="31">
        <v>47.377499999999998</v>
      </c>
      <c r="L10571" s="31">
        <v>724.26499999999999</v>
      </c>
      <c r="M10571" s="31">
        <v>343.138650375</v>
      </c>
      <c r="N10571" s="31">
        <v>5778.652</v>
      </c>
      <c r="O10571" s="31">
        <v>20.366</v>
      </c>
      <c r="P10571" s="31">
        <v>5758.2860000000001</v>
      </c>
      <c r="Q10571" s="31">
        <v>580.32600000000002</v>
      </c>
      <c r="R10571" s="31">
        <v>1049.306</v>
      </c>
      <c r="S10571" s="31">
        <v>545.84</v>
      </c>
      <c r="T10571" s="31">
        <v>4572.1260000000002</v>
      </c>
      <c r="U10571" s="31">
        <v>8.92</v>
      </c>
      <c r="V10571" s="31">
        <v>-82.225999999999999</v>
      </c>
      <c r="W10571" s="31">
        <v>101.26300000000001</v>
      </c>
      <c r="X10571" s="31">
        <v>-5.4057000000000004</v>
      </c>
      <c r="Y10571" s="31"/>
      <c r="Z10571" s="33">
        <v>1.6142546188160984E-2</v>
      </c>
      <c r="AA10571" s="34">
        <v>0.473775</v>
      </c>
      <c r="AB10571" s="35">
        <v>4.1953055956440943</v>
      </c>
      <c r="AC10571" s="36">
        <v>0.10042584325894689</v>
      </c>
      <c r="AD10571" s="34">
        <v>0.38582536848741938</v>
      </c>
      <c r="AE10571" s="35">
        <v>16.692464688784568</v>
      </c>
      <c r="AF10571" s="35">
        <v>2.3651440767775354</v>
      </c>
      <c r="AG10571" s="35">
        <v>0.52019144081897939</v>
      </c>
      <c r="AH10571" s="37">
        <v>-5.4057000000000004</v>
      </c>
      <c r="AI10571" s="38">
        <v>0.13981484677569675</v>
      </c>
      <c r="AJ10571" s="39">
        <v>0.19342906304621962</v>
      </c>
      <c r="AK10571" s="40">
        <v>3.2758014542906295</v>
      </c>
      <c r="AL10571" s="37">
        <v>8.92</v>
      </c>
      <c r="AM10571" s="33">
        <v>1.525671048530923E-2</v>
      </c>
      <c r="AN10571" s="34">
        <v>0.44775375000000001</v>
      </c>
      <c r="AO10571" s="35">
        <v>4.4977242931709087</v>
      </c>
      <c r="AP10571" s="36">
        <v>7.7267494552574978E-2</v>
      </c>
      <c r="AQ10571" s="34">
        <v>0.38197787262873656</v>
      </c>
      <c r="AR10571" s="35">
        <v>15.945759724397758</v>
      </c>
      <c r="AS10571" s="35">
        <v>3.1448081962672072</v>
      </c>
      <c r="AT10571" s="35">
        <v>0.54356033412944926</v>
      </c>
      <c r="AU10571" s="37">
        <v>3.5012999999999996</v>
      </c>
      <c r="AV10571" s="38">
        <v>0.12420404615907987</v>
      </c>
      <c r="AW10571" s="39">
        <v>0.19466542442055534</v>
      </c>
      <c r="AX10571" s="40">
        <v>3.2858658236765823</v>
      </c>
      <c r="AY10571" s="37">
        <v>8.2489000000000008</v>
      </c>
      <c r="AZ10571" s="29" t="s">
        <v>167</v>
      </c>
      <c r="BA10571" s="29" t="s">
        <v>103</v>
      </c>
    </row>
    <row r="10572" spans="1:53" x14ac:dyDescent="0.25">
      <c r="A10572" s="29">
        <v>1</v>
      </c>
      <c r="B10572" s="29">
        <v>504</v>
      </c>
      <c r="C10572" s="41">
        <v>41547</v>
      </c>
      <c r="D10572" s="41">
        <v>41547</v>
      </c>
      <c r="E10572" s="42" t="s">
        <v>98</v>
      </c>
      <c r="F10572" s="29" t="s">
        <v>666</v>
      </c>
      <c r="G10572" s="29" t="s">
        <v>100</v>
      </c>
      <c r="H10572" s="30" t="s">
        <v>101</v>
      </c>
      <c r="I10572" s="31">
        <v>324.64299999999997</v>
      </c>
      <c r="J10572" s="31">
        <v>15228.446</v>
      </c>
      <c r="K10572" s="31">
        <v>51.5411</v>
      </c>
      <c r="L10572" s="31">
        <v>829.19600000000003</v>
      </c>
      <c r="M10572" s="31">
        <v>427.37673955600002</v>
      </c>
      <c r="N10572" s="31">
        <v>5694.808</v>
      </c>
      <c r="O10572" s="31">
        <v>32.454000000000001</v>
      </c>
      <c r="P10572" s="31">
        <v>5662.3540000000003</v>
      </c>
      <c r="Q10572" s="31">
        <v>503.096</v>
      </c>
      <c r="R10572" s="31">
        <v>1141.473</v>
      </c>
      <c r="S10572" s="31">
        <v>613.22</v>
      </c>
      <c r="T10572" s="31">
        <v>4632.9319999999998</v>
      </c>
      <c r="U10572" s="31">
        <v>13.093999999999999</v>
      </c>
      <c r="V10572" s="31">
        <v>-81.847999999999999</v>
      </c>
      <c r="W10572" s="31">
        <v>150.66499999999999</v>
      </c>
      <c r="X10572" s="31">
        <v>0.83730000000000004</v>
      </c>
      <c r="Y10572" s="31"/>
      <c r="Z10572" s="33">
        <v>2.1318196223042062E-2</v>
      </c>
      <c r="AA10572" s="34">
        <v>0.51541099999999995</v>
      </c>
      <c r="AB10572" s="35">
        <v>3.3122731514837453</v>
      </c>
      <c r="AC10572" s="36">
        <v>8.8342925696529184E-2</v>
      </c>
      <c r="AD10572" s="34">
        <v>0.3739585772573249</v>
      </c>
      <c r="AE10572" s="35">
        <v>20.886362015247776</v>
      </c>
      <c r="AF10572" s="35">
        <v>3.3979736635234628</v>
      </c>
      <c r="AG10572" s="35">
        <v>0.5372181383177701</v>
      </c>
      <c r="AH10572" s="37">
        <v>0.83730000000000004</v>
      </c>
      <c r="AI10572" s="38">
        <v>0.18170010467971381</v>
      </c>
      <c r="AJ10572" s="39">
        <v>0.21780186894972739</v>
      </c>
      <c r="AK10572" s="40">
        <v>3.2869996796844849</v>
      </c>
      <c r="AL10572" s="37">
        <v>13.093999999999999</v>
      </c>
      <c r="AM10572" s="33">
        <v>1.4976337718217167E-2</v>
      </c>
      <c r="AN10572" s="34">
        <v>0.44922625000000005</v>
      </c>
      <c r="AO10572" s="35">
        <v>4.5120530927264291</v>
      </c>
      <c r="AP10572" s="36">
        <v>8.4325158665732675E-2</v>
      </c>
      <c r="AQ10572" s="34">
        <v>0.38065816171360328</v>
      </c>
      <c r="AR10572" s="35">
        <v>15.920340502242508</v>
      </c>
      <c r="AS10572" s="35">
        <v>2.72087035705152</v>
      </c>
      <c r="AT10572" s="35">
        <v>0.51817165663660436</v>
      </c>
      <c r="AU10572" s="37">
        <v>-7.4450000000000099E-2</v>
      </c>
      <c r="AV10572" s="38">
        <v>0.12340124522803032</v>
      </c>
      <c r="AW10572" s="39">
        <v>0.19214044689210938</v>
      </c>
      <c r="AX10572" s="40">
        <v>3.2872954826151757</v>
      </c>
      <c r="AY10572" s="37">
        <v>8.0100999999999996</v>
      </c>
      <c r="AZ10572" s="29" t="s">
        <v>167</v>
      </c>
      <c r="BA10572" s="29" t="s">
        <v>103</v>
      </c>
    </row>
    <row r="10573" spans="1:53" x14ac:dyDescent="0.25">
      <c r="A10573" s="29">
        <v>1</v>
      </c>
      <c r="B10573" s="29">
        <v>504</v>
      </c>
      <c r="C10573" s="41">
        <v>41639</v>
      </c>
      <c r="D10573" s="41">
        <v>41639</v>
      </c>
      <c r="E10573" s="42" t="s">
        <v>98</v>
      </c>
      <c r="F10573" s="29" t="s">
        <v>666</v>
      </c>
      <c r="G10573" s="29" t="s">
        <v>100</v>
      </c>
      <c r="H10573" s="30" t="s">
        <v>101</v>
      </c>
      <c r="I10573" s="31">
        <v>214.619</v>
      </c>
      <c r="J10573" s="31">
        <v>15069.532999999999</v>
      </c>
      <c r="K10573" s="31">
        <v>44.729100000000003</v>
      </c>
      <c r="L10573" s="31">
        <v>712.26</v>
      </c>
      <c r="M10573" s="31">
        <v>318.58748766000002</v>
      </c>
      <c r="N10573" s="31">
        <v>5874.5389999999998</v>
      </c>
      <c r="O10573" s="31">
        <v>26.963999999999999</v>
      </c>
      <c r="P10573" s="31">
        <v>5847.5749999999998</v>
      </c>
      <c r="Q10573" s="31">
        <v>644.48099999999999</v>
      </c>
      <c r="R10573" s="31">
        <v>1235.5329999999999</v>
      </c>
      <c r="S10573" s="31">
        <v>550.39</v>
      </c>
      <c r="T10573" s="31">
        <v>4727.8040000000001</v>
      </c>
      <c r="U10573" s="31">
        <v>5.1012000000000004</v>
      </c>
      <c r="V10573" s="31">
        <v>-79.915999999999997</v>
      </c>
      <c r="W10573" s="31">
        <v>59.692999999999998</v>
      </c>
      <c r="X10573" s="31">
        <v>19.0395</v>
      </c>
      <c r="Y10573" s="31"/>
      <c r="Z10573" s="33">
        <v>1.4241914464104496E-2</v>
      </c>
      <c r="AA10573" s="34">
        <v>0.44729100000000005</v>
      </c>
      <c r="AB10573" s="35">
        <v>4.5886728343837175</v>
      </c>
      <c r="AC10573" s="36">
        <v>0.10970750215463716</v>
      </c>
      <c r="AD10573" s="34">
        <v>0.38982886861855637</v>
      </c>
      <c r="AE10573" s="35">
        <v>15.946117806697034</v>
      </c>
      <c r="AF10573" s="35">
        <v>1.9773274163862087</v>
      </c>
      <c r="AG10573" s="35">
        <v>0.44546766456258152</v>
      </c>
      <c r="AH10573" s="37">
        <v>19.0395</v>
      </c>
      <c r="AI10573" s="38">
        <v>8.3807879145255948E-2</v>
      </c>
      <c r="AJ10573" s="39">
        <v>0.18905960788565909</v>
      </c>
      <c r="AK10573" s="40">
        <v>3.1874276090971621</v>
      </c>
      <c r="AL10573" s="37">
        <v>5.1012000000000004</v>
      </c>
      <c r="AM10573" s="33">
        <v>1.5704061528474197E-2</v>
      </c>
      <c r="AN10573" s="34">
        <v>0.462787</v>
      </c>
      <c r="AO10573" s="35">
        <v>4.3582624387232967</v>
      </c>
      <c r="AP10573" s="36">
        <v>9.4509625700358021E-2</v>
      </c>
      <c r="AQ10573" s="34">
        <v>0.3830803370283753</v>
      </c>
      <c r="AR10573" s="35">
        <v>16.577498891852951</v>
      </c>
      <c r="AS10573" s="35">
        <v>2.5216838935768626</v>
      </c>
      <c r="AT10573" s="35">
        <v>0.50402818509370118</v>
      </c>
      <c r="AU10573" s="37">
        <v>4.5986500000000001</v>
      </c>
      <c r="AV10573" s="38">
        <v>0.12398423982955566</v>
      </c>
      <c r="AW10573" s="39">
        <v>0.19314445408388731</v>
      </c>
      <c r="AX10573" s="40">
        <v>3.2563112298627259</v>
      </c>
      <c r="AY10573" s="37">
        <v>8.0662000000000003</v>
      </c>
      <c r="AZ10573" s="29" t="s">
        <v>167</v>
      </c>
      <c r="BA10573" s="29" t="s">
        <v>103</v>
      </c>
    </row>
    <row r="10574" spans="1:53" x14ac:dyDescent="0.25">
      <c r="A10574" s="29">
        <v>1</v>
      </c>
      <c r="B10574" s="29">
        <v>504</v>
      </c>
      <c r="C10574" s="41">
        <v>41729</v>
      </c>
      <c r="D10574" s="41">
        <v>41729</v>
      </c>
      <c r="E10574" s="42" t="s">
        <v>98</v>
      </c>
      <c r="F10574" s="29" t="s">
        <v>666</v>
      </c>
      <c r="G10574" s="29" t="s">
        <v>100</v>
      </c>
      <c r="H10574" s="30" t="s">
        <v>101</v>
      </c>
      <c r="I10574" s="31">
        <v>185.82599999999999</v>
      </c>
      <c r="J10574" s="31">
        <v>15274.821</v>
      </c>
      <c r="K10574" s="31">
        <v>42.804499999999997</v>
      </c>
      <c r="L10574" s="31">
        <v>681.94600000000003</v>
      </c>
      <c r="M10574" s="31">
        <v>291.90357556999999</v>
      </c>
      <c r="N10574" s="31">
        <v>5877.7669999999998</v>
      </c>
      <c r="O10574" s="31">
        <v>30.754999999999999</v>
      </c>
      <c r="P10574" s="31">
        <v>5847.0119999999997</v>
      </c>
      <c r="Q10574" s="31">
        <v>653.12800000000004</v>
      </c>
      <c r="R10574" s="31">
        <v>1197.6990000000001</v>
      </c>
      <c r="S10574" s="31">
        <v>687.99400000000003</v>
      </c>
      <c r="T10574" s="31">
        <v>4801.0870000000004</v>
      </c>
      <c r="U10574" s="31">
        <v>5.7191999999999998</v>
      </c>
      <c r="V10574" s="31">
        <v>-78.61</v>
      </c>
      <c r="W10574" s="31">
        <v>68.123000000000005</v>
      </c>
      <c r="X10574" s="31">
        <v>10.6585</v>
      </c>
      <c r="Y10574" s="31"/>
      <c r="Z10574" s="33">
        <v>1.2165510810241247E-2</v>
      </c>
      <c r="AA10574" s="34">
        <v>0.42804499999999995</v>
      </c>
      <c r="AB10574" s="35">
        <v>5.0076570564291156</v>
      </c>
      <c r="AC10574" s="36">
        <v>0.11111838900725396</v>
      </c>
      <c r="AD10574" s="34">
        <v>0.38480103956701028</v>
      </c>
      <c r="AE10574" s="35">
        <v>14.853254067930289</v>
      </c>
      <c r="AF10574" s="35">
        <v>1.7877266053208558</v>
      </c>
      <c r="AG10574" s="35">
        <v>0.57442980247958797</v>
      </c>
      <c r="AH10574" s="37">
        <v>10.6585</v>
      </c>
      <c r="AI10574" s="38">
        <v>9.9895006349476359E-2</v>
      </c>
      <c r="AJ10574" s="39">
        <v>0.17858042329923213</v>
      </c>
      <c r="AK10574" s="40">
        <v>3.1815338901377954</v>
      </c>
      <c r="AL10574" s="37">
        <v>5.7191999999999998</v>
      </c>
      <c r="AM10574" s="33">
        <v>1.5967041921387197E-2</v>
      </c>
      <c r="AN10574" s="34">
        <v>0.4661305</v>
      </c>
      <c r="AO10574" s="35">
        <v>4.2759771594851674</v>
      </c>
      <c r="AP10574" s="36">
        <v>0.10239866502934179</v>
      </c>
      <c r="AQ10574" s="34">
        <v>0.38360346348257773</v>
      </c>
      <c r="AR10574" s="35">
        <v>17.094549644664916</v>
      </c>
      <c r="AS10574" s="35">
        <v>2.382042940502016</v>
      </c>
      <c r="AT10574" s="35">
        <v>0.51932676154472968</v>
      </c>
      <c r="AU10574" s="37">
        <v>6.2824</v>
      </c>
      <c r="AV10574" s="38">
        <v>0.12630445923753572</v>
      </c>
      <c r="AW10574" s="39">
        <v>0.19471774079520954</v>
      </c>
      <c r="AX10574" s="40">
        <v>3.2329406583025175</v>
      </c>
      <c r="AY10574" s="37">
        <v>8.2086000000000006</v>
      </c>
      <c r="AZ10574" s="29" t="s">
        <v>167</v>
      </c>
      <c r="BA10574" s="29" t="s">
        <v>103</v>
      </c>
    </row>
    <row r="10575" spans="1:53" x14ac:dyDescent="0.25">
      <c r="A10575" s="29">
        <v>1</v>
      </c>
      <c r="B10575" s="29">
        <v>504</v>
      </c>
      <c r="C10575" s="41">
        <v>41820</v>
      </c>
      <c r="D10575" s="41">
        <v>41820</v>
      </c>
      <c r="E10575" s="42" t="s">
        <v>98</v>
      </c>
      <c r="F10575" s="29" t="s">
        <v>666</v>
      </c>
      <c r="G10575" s="29" t="s">
        <v>100</v>
      </c>
      <c r="H10575" s="30" t="s">
        <v>101</v>
      </c>
      <c r="I10575" s="31">
        <v>253.429</v>
      </c>
      <c r="J10575" s="31">
        <v>15426.447</v>
      </c>
      <c r="K10575" s="31">
        <v>47.327500000000001</v>
      </c>
      <c r="L10575" s="31">
        <v>759.15899999999999</v>
      </c>
      <c r="M10575" s="31">
        <v>359.29097572500001</v>
      </c>
      <c r="N10575" s="31">
        <v>5950.9759999999997</v>
      </c>
      <c r="O10575" s="31">
        <v>32.133000000000003</v>
      </c>
      <c r="P10575" s="31">
        <v>5918.8429999999998</v>
      </c>
      <c r="Q10575" s="31">
        <v>717.46799999999996</v>
      </c>
      <c r="R10575" s="31">
        <v>1234.9110000000001</v>
      </c>
      <c r="S10575" s="31">
        <v>707.63499999999999</v>
      </c>
      <c r="T10575" s="31">
        <v>4873.1260000000002</v>
      </c>
      <c r="U10575" s="31">
        <v>9.0380000000000003</v>
      </c>
      <c r="V10575" s="31">
        <v>-77.423000000000002</v>
      </c>
      <c r="W10575" s="31">
        <v>109.29900000000001</v>
      </c>
      <c r="X10575" s="31">
        <v>4.7070999999999996</v>
      </c>
      <c r="Y10575" s="31"/>
      <c r="Z10575" s="33">
        <v>1.6428215777748435E-2</v>
      </c>
      <c r="AA10575" s="34">
        <v>0.473275</v>
      </c>
      <c r="AB10575" s="35">
        <v>4.1184189138459324</v>
      </c>
      <c r="AC10575" s="36">
        <v>0.12056308074507442</v>
      </c>
      <c r="AD10575" s="34">
        <v>0.38576452503936903</v>
      </c>
      <c r="AE10575" s="35">
        <v>18.562493095075109</v>
      </c>
      <c r="AF10575" s="35">
        <v>2.0031052296409042</v>
      </c>
      <c r="AG10575" s="35">
        <v>0.57302510059429379</v>
      </c>
      <c r="AH10575" s="37">
        <v>4.7070999999999996</v>
      </c>
      <c r="AI10575" s="38">
        <v>0.14397379205146749</v>
      </c>
      <c r="AJ10575" s="39">
        <v>0.196846104615016</v>
      </c>
      <c r="AK10575" s="40">
        <v>3.1656162799812684</v>
      </c>
      <c r="AL10575" s="37">
        <v>9.0380000000000003</v>
      </c>
      <c r="AM10575" s="33">
        <v>1.603845931878406E-2</v>
      </c>
      <c r="AN10575" s="34">
        <v>0.46600549999999996</v>
      </c>
      <c r="AO10575" s="35">
        <v>4.2567554890356281</v>
      </c>
      <c r="AP10575" s="36">
        <v>0.10743297440087368</v>
      </c>
      <c r="AQ10575" s="34">
        <v>0.38358825262056517</v>
      </c>
      <c r="AR10575" s="35">
        <v>17.562056746237552</v>
      </c>
      <c r="AS10575" s="35">
        <v>2.2915332287178578</v>
      </c>
      <c r="AT10575" s="35">
        <v>0.5325351764885583</v>
      </c>
      <c r="AU10575" s="37">
        <v>8.8105999999999991</v>
      </c>
      <c r="AV10575" s="38">
        <v>0.12734419555647841</v>
      </c>
      <c r="AW10575" s="39">
        <v>0.19557200118740864</v>
      </c>
      <c r="AX10575" s="40">
        <v>3.2053943647251777</v>
      </c>
      <c r="AY10575" s="37">
        <v>8.2380999999999993</v>
      </c>
      <c r="AZ10575" s="29" t="s">
        <v>167</v>
      </c>
      <c r="BA10575" s="29" t="s">
        <v>103</v>
      </c>
    </row>
    <row r="10576" spans="1:53" x14ac:dyDescent="0.25">
      <c r="A10576" s="29">
        <v>1</v>
      </c>
      <c r="B10576" s="29">
        <v>504</v>
      </c>
      <c r="C10576" s="41">
        <v>41912</v>
      </c>
      <c r="D10576" s="41">
        <v>41912</v>
      </c>
      <c r="E10576" s="42" t="s">
        <v>98</v>
      </c>
      <c r="F10576" s="29" t="s">
        <v>666</v>
      </c>
      <c r="G10576" s="29" t="s">
        <v>100</v>
      </c>
      <c r="H10576" s="30" t="s">
        <v>101</v>
      </c>
      <c r="I10576" s="31">
        <v>335.42500000000001</v>
      </c>
      <c r="J10576" s="31">
        <v>15715.647000000001</v>
      </c>
      <c r="K10576" s="31">
        <v>52.221600000000002</v>
      </c>
      <c r="L10576" s="31">
        <v>846.16899999999998</v>
      </c>
      <c r="M10576" s="31">
        <v>441.88299050400002</v>
      </c>
      <c r="N10576" s="31">
        <v>5926.1660000000002</v>
      </c>
      <c r="O10576" s="31">
        <v>74.128</v>
      </c>
      <c r="P10576" s="31">
        <v>5852.0380000000005</v>
      </c>
      <c r="Q10576" s="31">
        <v>369.56</v>
      </c>
      <c r="R10576" s="31">
        <v>1058.9349999999999</v>
      </c>
      <c r="S10576" s="31">
        <v>756.96100000000001</v>
      </c>
      <c r="T10576" s="31">
        <v>4919.652</v>
      </c>
      <c r="U10576" s="31">
        <v>12.7936</v>
      </c>
      <c r="V10576" s="31">
        <v>-80.641000000000005</v>
      </c>
      <c r="W10576" s="31">
        <v>152.185</v>
      </c>
      <c r="X10576" s="31">
        <v>3.7475999999999998</v>
      </c>
      <c r="Y10576" s="31"/>
      <c r="Z10576" s="33">
        <v>2.1343378354069673E-2</v>
      </c>
      <c r="AA10576" s="34">
        <v>0.52221600000000001</v>
      </c>
      <c r="AB10576" s="35">
        <v>3.3108527176647606</v>
      </c>
      <c r="AC10576" s="36">
        <v>6.23607236111847E-2</v>
      </c>
      <c r="AD10576" s="34">
        <v>0.37708698852805739</v>
      </c>
      <c r="AE10576" s="35">
        <v>21.91852732500837</v>
      </c>
      <c r="AF10576" s="35">
        <v>4.7828010661759937</v>
      </c>
      <c r="AG10576" s="35">
        <v>0.71483235514927734</v>
      </c>
      <c r="AH10576" s="37">
        <v>3.7475999999999998</v>
      </c>
      <c r="AI10576" s="38">
        <v>0.1798517790181394</v>
      </c>
      <c r="AJ10576" s="39">
        <v>0.21536981582749981</v>
      </c>
      <c r="AK10576" s="40">
        <v>3.1944631449541556</v>
      </c>
      <c r="AL10576" s="37">
        <v>12.7936</v>
      </c>
      <c r="AM10576" s="33">
        <v>1.6044754851540964E-2</v>
      </c>
      <c r="AN10576" s="34">
        <v>0.46770675</v>
      </c>
      <c r="AO10576" s="35">
        <v>4.2564003805808817</v>
      </c>
      <c r="AP10576" s="36">
        <v>0.10093742387953757</v>
      </c>
      <c r="AQ10576" s="34">
        <v>0.38437035543824827</v>
      </c>
      <c r="AR10576" s="35">
        <v>17.820098073677698</v>
      </c>
      <c r="AS10576" s="35">
        <v>2.6377400793809906</v>
      </c>
      <c r="AT10576" s="35">
        <v>0.5769387306964352</v>
      </c>
      <c r="AU10576" s="37">
        <v>9.538174999999999</v>
      </c>
      <c r="AV10576" s="38">
        <v>0.1268821141410848</v>
      </c>
      <c r="AW10576" s="39">
        <v>0.19496398790685174</v>
      </c>
      <c r="AX10576" s="40">
        <v>3.1822602310425956</v>
      </c>
      <c r="AY10576" s="37">
        <v>8.1630000000000003</v>
      </c>
      <c r="AZ10576" s="29" t="s">
        <v>167</v>
      </c>
      <c r="BA10576" s="29" t="s">
        <v>103</v>
      </c>
    </row>
    <row r="10577" spans="1:53" x14ac:dyDescent="0.25">
      <c r="A10577" s="29">
        <v>1</v>
      </c>
      <c r="B10577" s="29">
        <v>504</v>
      </c>
      <c r="C10577" s="41">
        <v>42004</v>
      </c>
      <c r="D10577" s="41">
        <v>42004</v>
      </c>
      <c r="E10577" s="42" t="s">
        <v>98</v>
      </c>
      <c r="F10577" s="29" t="s">
        <v>666</v>
      </c>
      <c r="G10577" s="29" t="s">
        <v>100</v>
      </c>
      <c r="H10577" s="30" t="s">
        <v>101</v>
      </c>
      <c r="I10577" s="31">
        <v>221.749</v>
      </c>
      <c r="J10577" s="31">
        <v>16130.956</v>
      </c>
      <c r="K10577" s="31">
        <v>44.769500000000001</v>
      </c>
      <c r="L10577" s="31">
        <v>731.37800000000004</v>
      </c>
      <c r="M10577" s="31">
        <v>327.43427371000001</v>
      </c>
      <c r="N10577" s="31">
        <v>5959.3360000000002</v>
      </c>
      <c r="O10577" s="31">
        <v>23.08</v>
      </c>
      <c r="P10577" s="31">
        <v>5936.2560000000003</v>
      </c>
      <c r="Q10577" s="31">
        <v>511.09100000000001</v>
      </c>
      <c r="R10577" s="31">
        <v>1240.998</v>
      </c>
      <c r="S10577" s="31">
        <v>661.36900000000003</v>
      </c>
      <c r="T10577" s="31">
        <v>4915.5910000000003</v>
      </c>
      <c r="U10577" s="31">
        <v>7.6412000000000004</v>
      </c>
      <c r="V10577" s="31">
        <v>-79.611000000000004</v>
      </c>
      <c r="W10577" s="31">
        <v>93.501000000000005</v>
      </c>
      <c r="X10577" s="31">
        <v>2.0026999999999999</v>
      </c>
      <c r="Y10577" s="31"/>
      <c r="Z10577" s="33">
        <v>1.3746798391862205E-2</v>
      </c>
      <c r="AA10577" s="34">
        <v>0.44769500000000001</v>
      </c>
      <c r="AB10577" s="35">
        <v>4.5324027420367017</v>
      </c>
      <c r="AC10577" s="36">
        <v>8.5763078302683385E-2</v>
      </c>
      <c r="AD10577" s="34">
        <v>0.36943476877625853</v>
      </c>
      <c r="AE10577" s="35">
        <v>16.451710125987614</v>
      </c>
      <c r="AF10577" s="35">
        <v>2.5626299325169102</v>
      </c>
      <c r="AG10577" s="35">
        <v>0.53293317152807662</v>
      </c>
      <c r="AH10577" s="37">
        <v>2.0026999999999999</v>
      </c>
      <c r="AI10577" s="38">
        <v>0.12784223752970419</v>
      </c>
      <c r="AJ10577" s="39">
        <v>0.18136011281662415</v>
      </c>
      <c r="AK10577" s="40">
        <v>3.2815903520044687</v>
      </c>
      <c r="AL10577" s="37">
        <v>7.6412000000000004</v>
      </c>
      <c r="AM10577" s="33">
        <v>1.5920975833480389E-2</v>
      </c>
      <c r="AN10577" s="34">
        <v>0.46780774999999997</v>
      </c>
      <c r="AO10577" s="35">
        <v>4.2423328574941275</v>
      </c>
      <c r="AP10577" s="36">
        <v>9.4951317916549122E-2</v>
      </c>
      <c r="AQ10577" s="34">
        <v>0.37927183047767382</v>
      </c>
      <c r="AR10577" s="35">
        <v>17.946496153500345</v>
      </c>
      <c r="AS10577" s="35">
        <v>2.7840657084136655</v>
      </c>
      <c r="AT10577" s="35">
        <v>0.5988051074378089</v>
      </c>
      <c r="AU10577" s="37">
        <v>5.278975</v>
      </c>
      <c r="AV10577" s="38">
        <v>0.13789070373719686</v>
      </c>
      <c r="AW10577" s="39">
        <v>0.19303911413959302</v>
      </c>
      <c r="AX10577" s="40">
        <v>3.2058009167694221</v>
      </c>
      <c r="AY10577" s="37">
        <v>8.798</v>
      </c>
      <c r="AZ10577" s="29" t="s">
        <v>167</v>
      </c>
      <c r="BA10577" s="29" t="s">
        <v>103</v>
      </c>
    </row>
    <row r="10578" spans="1:53" x14ac:dyDescent="0.25">
      <c r="A10578" s="29">
        <v>1</v>
      </c>
      <c r="B10578" s="29">
        <v>504</v>
      </c>
      <c r="C10578" s="41">
        <v>42094</v>
      </c>
      <c r="D10578" s="41">
        <v>42094</v>
      </c>
      <c r="E10578" s="42" t="s">
        <v>98</v>
      </c>
      <c r="F10578" s="29" t="s">
        <v>666</v>
      </c>
      <c r="G10578" s="29" t="s">
        <v>100</v>
      </c>
      <c r="H10578" s="30" t="s">
        <v>101</v>
      </c>
      <c r="I10578" s="31">
        <v>200.07300000000001</v>
      </c>
      <c r="J10578" s="31">
        <v>16263.531000000001</v>
      </c>
      <c r="K10578" s="31">
        <v>44.042299999999997</v>
      </c>
      <c r="L10578" s="31">
        <v>698.07799999999997</v>
      </c>
      <c r="M10578" s="31">
        <v>307.44960699399996</v>
      </c>
      <c r="N10578" s="31">
        <v>6048.8770000000004</v>
      </c>
      <c r="O10578" s="31">
        <v>24.294</v>
      </c>
      <c r="P10578" s="31">
        <v>6024.5830000000005</v>
      </c>
      <c r="Q10578" s="31">
        <v>605.67999999999995</v>
      </c>
      <c r="R10578" s="31">
        <v>1227.548</v>
      </c>
      <c r="S10578" s="31">
        <v>729.01900000000001</v>
      </c>
      <c r="T10578" s="31">
        <v>4992.9380000000001</v>
      </c>
      <c r="U10578" s="31">
        <v>6.4623999999999997</v>
      </c>
      <c r="V10578" s="31">
        <v>-77.436999999999998</v>
      </c>
      <c r="W10578" s="31">
        <v>80.043000000000006</v>
      </c>
      <c r="X10578" s="31">
        <v>4.8208000000000002</v>
      </c>
      <c r="Y10578" s="31"/>
      <c r="Z10578" s="33">
        <v>1.2301941072944123E-2</v>
      </c>
      <c r="AA10578" s="34">
        <v>0.44042299999999995</v>
      </c>
      <c r="AB10578" s="35">
        <v>4.8988377793873497</v>
      </c>
      <c r="AC10578" s="36">
        <v>0.10013098299072702</v>
      </c>
      <c r="AD10578" s="34">
        <v>0.37192888801331025</v>
      </c>
      <c r="AE10578" s="35">
        <v>15.881276753696552</v>
      </c>
      <c r="AF10578" s="35">
        <v>2.0304425240655131</v>
      </c>
      <c r="AG10578" s="35">
        <v>0.59388227588656406</v>
      </c>
      <c r="AH10578" s="37">
        <v>4.8208000000000002</v>
      </c>
      <c r="AI10578" s="38">
        <v>0.11466197187133817</v>
      </c>
      <c r="AJ10578" s="39">
        <v>0.1716916209647216</v>
      </c>
      <c r="AK10578" s="40">
        <v>3.2573068201527837</v>
      </c>
      <c r="AL10578" s="37">
        <v>6.4623999999999997</v>
      </c>
      <c r="AM10578" s="33">
        <v>1.5955083399156109E-2</v>
      </c>
      <c r="AN10578" s="34">
        <v>0.47090225000000002</v>
      </c>
      <c r="AO10578" s="35">
        <v>4.2151280382336864</v>
      </c>
      <c r="AP10578" s="36">
        <v>9.2204466412417391E-2</v>
      </c>
      <c r="AQ10578" s="34">
        <v>0.37605379258924881</v>
      </c>
      <c r="AR10578" s="35">
        <v>18.203501824941913</v>
      </c>
      <c r="AS10578" s="35">
        <v>2.8447446880998304</v>
      </c>
      <c r="AT10578" s="35">
        <v>0.60366822578955293</v>
      </c>
      <c r="AU10578" s="37">
        <v>3.81955</v>
      </c>
      <c r="AV10578" s="38">
        <v>0.1415824451176623</v>
      </c>
      <c r="AW10578" s="39">
        <v>0.19131691355596539</v>
      </c>
      <c r="AX10578" s="40">
        <v>3.2247441492731692</v>
      </c>
      <c r="AY10578" s="37">
        <v>8.9838000000000005</v>
      </c>
      <c r="AZ10578" s="29" t="s">
        <v>167</v>
      </c>
      <c r="BA10578" s="29" t="s">
        <v>103</v>
      </c>
    </row>
    <row r="10579" spans="1:53" x14ac:dyDescent="0.25">
      <c r="A10579" s="29">
        <v>1</v>
      </c>
      <c r="B10579" s="29">
        <v>504</v>
      </c>
      <c r="C10579" s="41">
        <v>42185</v>
      </c>
      <c r="D10579" s="41">
        <v>42185</v>
      </c>
      <c r="E10579" s="42" t="s">
        <v>98</v>
      </c>
      <c r="F10579" s="29" t="s">
        <v>666</v>
      </c>
      <c r="G10579" s="29" t="s">
        <v>100</v>
      </c>
      <c r="H10579" s="30" t="s">
        <v>101</v>
      </c>
      <c r="I10579" s="31">
        <v>276.35199999999998</v>
      </c>
      <c r="J10579" s="31">
        <v>16732.331999999999</v>
      </c>
      <c r="K10579" s="31">
        <v>49.260199999999998</v>
      </c>
      <c r="L10579" s="31">
        <v>782.12099999999998</v>
      </c>
      <c r="M10579" s="31">
        <v>385.27436884199994</v>
      </c>
      <c r="N10579" s="31">
        <v>6330.4740000000002</v>
      </c>
      <c r="O10579" s="31">
        <v>144.75200000000001</v>
      </c>
      <c r="P10579" s="31">
        <v>6185.7219999999998</v>
      </c>
      <c r="Q10579" s="31">
        <v>882.94399999999996</v>
      </c>
      <c r="R10579" s="31">
        <v>1512.1880000000001</v>
      </c>
      <c r="S10579" s="31">
        <v>890.08500000000004</v>
      </c>
      <c r="T10579" s="31">
        <v>5053.3900000000003</v>
      </c>
      <c r="U10579" s="31">
        <v>9.8003999999999998</v>
      </c>
      <c r="V10579" s="31">
        <v>-77.299000000000007</v>
      </c>
      <c r="W10579" s="31">
        <v>123.075</v>
      </c>
      <c r="X10579" s="31">
        <v>6.9305000000000003</v>
      </c>
      <c r="Y10579" s="31"/>
      <c r="Z10579" s="33">
        <v>1.6516048091802148E-2</v>
      </c>
      <c r="AA10579" s="34">
        <v>0.49260199999999998</v>
      </c>
      <c r="AB10579" s="35">
        <v>4.013842147475394</v>
      </c>
      <c r="AC10579" s="36">
        <v>0.13947517989964101</v>
      </c>
      <c r="AD10579" s="34">
        <v>0.37833781925914456</v>
      </c>
      <c r="AE10579" s="35">
        <v>19.936835862921896</v>
      </c>
      <c r="AF10579" s="35">
        <v>1.7454079481462017</v>
      </c>
      <c r="AG10579" s="35">
        <v>0.58860736892502785</v>
      </c>
      <c r="AH10579" s="37">
        <v>6.9305000000000003</v>
      </c>
      <c r="AI10579" s="38">
        <v>0.15736056185679712</v>
      </c>
      <c r="AJ10579" s="39">
        <v>0.18697238376575365</v>
      </c>
      <c r="AK10579" s="40">
        <v>3.3111103635381394</v>
      </c>
      <c r="AL10579" s="37">
        <v>9.8003999999999998</v>
      </c>
      <c r="AM10579" s="33">
        <v>1.597704147766954E-2</v>
      </c>
      <c r="AN10579" s="34">
        <v>0.47573399999999999</v>
      </c>
      <c r="AO10579" s="35">
        <v>4.1889838466410509</v>
      </c>
      <c r="AP10579" s="36">
        <v>9.693249120105904E-2</v>
      </c>
      <c r="AQ10579" s="34">
        <v>0.37419711614419271</v>
      </c>
      <c r="AR10579" s="35">
        <v>18.547087516903609</v>
      </c>
      <c r="AS10579" s="35">
        <v>2.7803203677261545</v>
      </c>
      <c r="AT10579" s="35">
        <v>0.6075637928722365</v>
      </c>
      <c r="AU10579" s="37">
        <v>4.3754</v>
      </c>
      <c r="AV10579" s="38">
        <v>0.14492913756899473</v>
      </c>
      <c r="AW10579" s="39">
        <v>0.18884848334364979</v>
      </c>
      <c r="AX10579" s="40">
        <v>3.261117670162387</v>
      </c>
      <c r="AY10579" s="37">
        <v>9.1743999999999986</v>
      </c>
      <c r="AZ10579" s="29" t="s">
        <v>166</v>
      </c>
      <c r="BA10579" s="29" t="s">
        <v>103</v>
      </c>
    </row>
    <row r="10580" spans="1:53" x14ac:dyDescent="0.25">
      <c r="A10580" s="29">
        <v>1</v>
      </c>
      <c r="B10580" s="29">
        <v>504</v>
      </c>
      <c r="C10580" s="41">
        <v>42277</v>
      </c>
      <c r="D10580" s="41">
        <v>42277</v>
      </c>
      <c r="E10580" s="42" t="s">
        <v>98</v>
      </c>
      <c r="F10580" s="29" t="s">
        <v>666</v>
      </c>
      <c r="G10580" s="29" t="s">
        <v>100</v>
      </c>
      <c r="H10580" s="30" t="s">
        <v>101</v>
      </c>
      <c r="I10580" s="31">
        <v>361.108</v>
      </c>
      <c r="J10580" s="31">
        <v>17105.172999999999</v>
      </c>
      <c r="K10580" s="31">
        <v>52.700299999999999</v>
      </c>
      <c r="L10580" s="31">
        <v>896.20600000000002</v>
      </c>
      <c r="M10580" s="31">
        <v>472.30325061799999</v>
      </c>
      <c r="N10580" s="31">
        <v>6356.8680000000004</v>
      </c>
      <c r="O10580" s="31">
        <v>75.224000000000004</v>
      </c>
      <c r="P10580" s="31">
        <v>6281.6440000000002</v>
      </c>
      <c r="Q10580" s="31">
        <v>401.96699999999998</v>
      </c>
      <c r="R10580" s="31">
        <v>1165.3869999999999</v>
      </c>
      <c r="S10580" s="31">
        <v>879.00900000000001</v>
      </c>
      <c r="T10580" s="31">
        <v>5165.4520000000002</v>
      </c>
      <c r="U10580" s="31">
        <v>13.613200000000001</v>
      </c>
      <c r="V10580" s="31">
        <v>-79.748000000000005</v>
      </c>
      <c r="W10580" s="31">
        <v>173.89400000000001</v>
      </c>
      <c r="X10580" s="31">
        <v>6.2945000000000002</v>
      </c>
      <c r="Y10580" s="31"/>
      <c r="Z10580" s="33">
        <v>2.1111040502191942E-2</v>
      </c>
      <c r="AA10580" s="34">
        <v>0.527003</v>
      </c>
      <c r="AB10580" s="35">
        <v>3.3250056990824151</v>
      </c>
      <c r="AC10580" s="36">
        <v>6.3233498005621627E-2</v>
      </c>
      <c r="AD10580" s="34">
        <v>0.37163424187525029</v>
      </c>
      <c r="AE10580" s="35">
        <v>23.689785354767515</v>
      </c>
      <c r="AF10580" s="35">
        <v>4.6999206464013215</v>
      </c>
      <c r="AG10580" s="35">
        <v>0.75426360513717761</v>
      </c>
      <c r="AH10580" s="37">
        <v>6.2945000000000002</v>
      </c>
      <c r="AI10580" s="38">
        <v>0.19403351461605925</v>
      </c>
      <c r="AJ10580" s="39">
        <v>0.20957543077757823</v>
      </c>
      <c r="AK10580" s="40">
        <v>3.3114571580570291</v>
      </c>
      <c r="AL10580" s="37">
        <v>13.613200000000001</v>
      </c>
      <c r="AM10580" s="33">
        <v>1.5918957014700103E-2</v>
      </c>
      <c r="AN10580" s="34">
        <v>0.47693074999999996</v>
      </c>
      <c r="AO10580" s="35">
        <v>4.1925220919954649</v>
      </c>
      <c r="AP10580" s="36">
        <v>9.7150684799668263E-2</v>
      </c>
      <c r="AQ10580" s="34">
        <v>0.37283392948099092</v>
      </c>
      <c r="AR10580" s="35">
        <v>18.989902024343394</v>
      </c>
      <c r="AS10580" s="35">
        <v>2.7596002627824863</v>
      </c>
      <c r="AT10580" s="35">
        <v>0.61742160536921153</v>
      </c>
      <c r="AU10580" s="37">
        <v>5.0121250000000002</v>
      </c>
      <c r="AV10580" s="38">
        <v>0.14847457146847468</v>
      </c>
      <c r="AW10580" s="39">
        <v>0.18739988708116942</v>
      </c>
      <c r="AX10580" s="40">
        <v>3.2903661734381053</v>
      </c>
      <c r="AY10580" s="37">
        <v>9.3793000000000006</v>
      </c>
      <c r="AZ10580" s="29" t="s">
        <v>166</v>
      </c>
      <c r="BA10580" s="29" t="s">
        <v>103</v>
      </c>
    </row>
    <row r="10581" spans="1:53" x14ac:dyDescent="0.25">
      <c r="A10581" s="29">
        <v>1</v>
      </c>
      <c r="B10581" s="29">
        <v>504</v>
      </c>
      <c r="C10581" s="41">
        <v>42369</v>
      </c>
      <c r="D10581" s="41">
        <v>42369</v>
      </c>
      <c r="E10581" s="42" t="s">
        <v>98</v>
      </c>
      <c r="F10581" s="29" t="s">
        <v>666</v>
      </c>
      <c r="G10581" s="29" t="s">
        <v>100</v>
      </c>
      <c r="H10581" s="30" t="s">
        <v>101</v>
      </c>
      <c r="I10581" s="31">
        <v>231.36699999999999</v>
      </c>
      <c r="J10581" s="31">
        <v>17241</v>
      </c>
      <c r="K10581" s="31">
        <v>43.939799999999998</v>
      </c>
      <c r="L10581" s="31">
        <v>782.59500000000003</v>
      </c>
      <c r="M10581" s="31">
        <v>343.87067780999996</v>
      </c>
      <c r="N10581" s="31">
        <v>6556</v>
      </c>
      <c r="O10581" s="31">
        <v>45</v>
      </c>
      <c r="P10581" s="31">
        <v>6511</v>
      </c>
      <c r="Q10581" s="31">
        <v>682</v>
      </c>
      <c r="R10581" s="31">
        <v>1533</v>
      </c>
      <c r="S10581" s="31">
        <v>657</v>
      </c>
      <c r="T10581" s="31">
        <v>5049</v>
      </c>
      <c r="U10581" s="31">
        <v>7.7523999999999997</v>
      </c>
      <c r="V10581" s="31">
        <v>-86.516000000000005</v>
      </c>
      <c r="W10581" s="31">
        <v>98.988</v>
      </c>
      <c r="X10581" s="31">
        <v>5.1429</v>
      </c>
      <c r="Y10581" s="31"/>
      <c r="Z10581" s="33">
        <v>1.3419581230787077E-2</v>
      </c>
      <c r="AA10581" s="34">
        <v>0.43939799999999996</v>
      </c>
      <c r="AB10581" s="35">
        <v>4.7336109329431872</v>
      </c>
      <c r="AC10581" s="36">
        <v>0.1040268456375839</v>
      </c>
      <c r="AD10581" s="34">
        <v>0.38025636564004406</v>
      </c>
      <c r="AE10581" s="35">
        <v>15.898593453696423</v>
      </c>
      <c r="AF10581" s="35">
        <v>2.01683682</v>
      </c>
      <c r="AG10581" s="35">
        <v>0.42857142857142855</v>
      </c>
      <c r="AH10581" s="37">
        <v>5.1429</v>
      </c>
      <c r="AI10581" s="38">
        <v>0.12648688018706994</v>
      </c>
      <c r="AJ10581" s="39">
        <v>0.18156603445275796</v>
      </c>
      <c r="AK10581" s="40">
        <v>3.4147355912061794</v>
      </c>
      <c r="AL10581" s="37">
        <v>7.7523999999999997</v>
      </c>
      <c r="AM10581" s="33">
        <v>1.5837152724431321E-2</v>
      </c>
      <c r="AN10581" s="34">
        <v>0.47485649999999996</v>
      </c>
      <c r="AO10581" s="35">
        <v>4.2428241397220861</v>
      </c>
      <c r="AP10581" s="36">
        <v>0.10171662663339338</v>
      </c>
      <c r="AQ10581" s="34">
        <v>0.37553932869693729</v>
      </c>
      <c r="AR10581" s="35">
        <v>18.851622856270598</v>
      </c>
      <c r="AS10581" s="35">
        <v>2.6231519846532589</v>
      </c>
      <c r="AT10581" s="35">
        <v>0.5913311696300495</v>
      </c>
      <c r="AU10581" s="37">
        <v>5.7971750000000002</v>
      </c>
      <c r="AV10581" s="38">
        <v>0.14813573213281611</v>
      </c>
      <c r="AW10581" s="39">
        <v>0.18745136749020286</v>
      </c>
      <c r="AX10581" s="40">
        <v>3.3236524832385328</v>
      </c>
      <c r="AY10581" s="37">
        <v>9.4070999999999998</v>
      </c>
      <c r="AZ10581" s="29" t="s">
        <v>166</v>
      </c>
      <c r="BA10581" s="29" t="s">
        <v>103</v>
      </c>
    </row>
    <row r="10582" spans="1:53" x14ac:dyDescent="0.25">
      <c r="A10582" s="29">
        <v>1</v>
      </c>
      <c r="B10582" s="29">
        <v>504</v>
      </c>
      <c r="C10582" s="41">
        <v>42460</v>
      </c>
      <c r="D10582" s="41">
        <v>42460</v>
      </c>
      <c r="E10582" s="42" t="s">
        <v>98</v>
      </c>
      <c r="F10582" s="29" t="s">
        <v>666</v>
      </c>
      <c r="G10582" s="29" t="s">
        <v>100</v>
      </c>
      <c r="H10582" s="30" t="s">
        <v>101</v>
      </c>
      <c r="I10582" s="31">
        <v>213</v>
      </c>
      <c r="J10582" s="31">
        <v>17417</v>
      </c>
      <c r="K10582" s="31">
        <v>44.279899999999998</v>
      </c>
      <c r="L10582" s="31">
        <v>743</v>
      </c>
      <c r="M10582" s="31">
        <v>328.99965700000001</v>
      </c>
      <c r="N10582" s="31">
        <v>6757</v>
      </c>
      <c r="O10582" s="31">
        <v>66</v>
      </c>
      <c r="P10582" s="31">
        <v>6691</v>
      </c>
      <c r="Q10582" s="31">
        <v>893</v>
      </c>
      <c r="R10582" s="31">
        <v>1614</v>
      </c>
      <c r="S10582" s="31">
        <v>638</v>
      </c>
      <c r="T10582" s="31">
        <v>5082</v>
      </c>
      <c r="U10582" s="31">
        <v>6.4748000000000001</v>
      </c>
      <c r="V10582" s="31">
        <v>-80</v>
      </c>
      <c r="W10582" s="31">
        <v>82</v>
      </c>
      <c r="X10582" s="31">
        <v>6.1289999999999996</v>
      </c>
      <c r="Y10582" s="31"/>
      <c r="Z10582" s="33">
        <v>1.2229431015674341E-2</v>
      </c>
      <c r="AA10582" s="34">
        <v>0.442799</v>
      </c>
      <c r="AB10582" s="35">
        <v>5.0843518052664711</v>
      </c>
      <c r="AC10582" s="36">
        <v>0.13215924226727838</v>
      </c>
      <c r="AD10582" s="34">
        <v>0.38795429752540622</v>
      </c>
      <c r="AE10582" s="35">
        <v>16.449982850000001</v>
      </c>
      <c r="AF10582" s="35">
        <v>1.4736826741321389</v>
      </c>
      <c r="AG10582" s="35">
        <v>0.39529120198265177</v>
      </c>
      <c r="AH10582" s="37">
        <v>6.1289999999999996</v>
      </c>
      <c r="AI10582" s="38">
        <v>0.11036339165545088</v>
      </c>
      <c r="AJ10582" s="39">
        <v>0.17063788252856404</v>
      </c>
      <c r="AK10582" s="40">
        <v>3.4271940181031089</v>
      </c>
      <c r="AL10582" s="37">
        <v>6.4748000000000001</v>
      </c>
      <c r="AM10582" s="33">
        <v>1.5819025210113878E-2</v>
      </c>
      <c r="AN10582" s="34">
        <v>0.47545049999999994</v>
      </c>
      <c r="AO10582" s="35">
        <v>4.2892026461918666</v>
      </c>
      <c r="AP10582" s="36">
        <v>0.10972369145253123</v>
      </c>
      <c r="AQ10582" s="34">
        <v>0.37954568107496128</v>
      </c>
      <c r="AR10582" s="35">
        <v>18.993799380346459</v>
      </c>
      <c r="AS10582" s="35">
        <v>2.4839620221699157</v>
      </c>
      <c r="AT10582" s="35">
        <v>0.54168340115407143</v>
      </c>
      <c r="AU10582" s="37">
        <v>6.1242250000000009</v>
      </c>
      <c r="AV10582" s="38">
        <v>0.1470610870788443</v>
      </c>
      <c r="AW10582" s="39">
        <v>0.18718793288116348</v>
      </c>
      <c r="AX10582" s="40">
        <v>3.3661242827261142</v>
      </c>
      <c r="AY10582" s="37">
        <v>9.4102000000000015</v>
      </c>
      <c r="AZ10582" s="29" t="s">
        <v>166</v>
      </c>
      <c r="BA10582" s="29" t="s">
        <v>103</v>
      </c>
    </row>
    <row r="10583" spans="1:53" x14ac:dyDescent="0.25">
      <c r="A10583" s="29">
        <v>1</v>
      </c>
      <c r="B10583" s="29">
        <v>504</v>
      </c>
      <c r="C10583" s="41">
        <v>42551</v>
      </c>
      <c r="D10583" s="41">
        <v>42551</v>
      </c>
      <c r="E10583" s="42" t="s">
        <v>98</v>
      </c>
      <c r="F10583" s="29" t="s">
        <v>666</v>
      </c>
      <c r="G10583" s="29" t="s">
        <v>100</v>
      </c>
      <c r="H10583" s="30" t="s">
        <v>101</v>
      </c>
      <c r="I10583" s="31">
        <v>297</v>
      </c>
      <c r="J10583" s="31">
        <v>17706</v>
      </c>
      <c r="K10583" s="31">
        <v>49.818600000000004</v>
      </c>
      <c r="L10583" s="31">
        <v>827</v>
      </c>
      <c r="M10583" s="31">
        <v>411.99982200000005</v>
      </c>
      <c r="N10583" s="31">
        <v>6884</v>
      </c>
      <c r="O10583" s="31">
        <v>52</v>
      </c>
      <c r="P10583" s="31">
        <v>6832</v>
      </c>
      <c r="Q10583" s="31">
        <v>1004</v>
      </c>
      <c r="R10583" s="31">
        <v>1740</v>
      </c>
      <c r="S10583" s="31">
        <v>691</v>
      </c>
      <c r="T10583" s="31">
        <v>5153</v>
      </c>
      <c r="U10583" s="31">
        <v>10.708</v>
      </c>
      <c r="V10583" s="31">
        <v>-81</v>
      </c>
      <c r="W10583" s="31">
        <v>137</v>
      </c>
      <c r="X10583" s="31">
        <v>6.7356999999999996</v>
      </c>
      <c r="Y10583" s="31"/>
      <c r="Z10583" s="33">
        <v>1.677397492375466E-2</v>
      </c>
      <c r="AA10583" s="34">
        <v>0.49818600000000002</v>
      </c>
      <c r="AB10583" s="35">
        <v>4.1456328590355547</v>
      </c>
      <c r="AC10583" s="36">
        <v>0.14584543869843114</v>
      </c>
      <c r="AD10583" s="34">
        <v>0.3887947588388117</v>
      </c>
      <c r="AE10583" s="35">
        <v>20.345670222222225</v>
      </c>
      <c r="AF10583" s="35">
        <v>1.6414335537848608</v>
      </c>
      <c r="AG10583" s="35">
        <v>0.39712643678160919</v>
      </c>
      <c r="AH10583" s="37">
        <v>6.7356999999999996</v>
      </c>
      <c r="AI10583" s="38">
        <v>0.16565900846432891</v>
      </c>
      <c r="AJ10583" s="39">
        <v>0.18682932339320005</v>
      </c>
      <c r="AK10583" s="40">
        <v>3.4360566660197942</v>
      </c>
      <c r="AL10583" s="37">
        <v>10.708</v>
      </c>
      <c r="AM10583" s="33">
        <v>1.5883506918102006E-2</v>
      </c>
      <c r="AN10583" s="34">
        <v>0.47684650000000001</v>
      </c>
      <c r="AO10583" s="35">
        <v>4.3221503240819068</v>
      </c>
      <c r="AP10583" s="36">
        <v>0.11131625615222876</v>
      </c>
      <c r="AQ10583" s="34">
        <v>0.38215991596987808</v>
      </c>
      <c r="AR10583" s="35">
        <v>19.096007970171542</v>
      </c>
      <c r="AS10583" s="35">
        <v>2.4579684235795805</v>
      </c>
      <c r="AT10583" s="35">
        <v>0.49381316811821679</v>
      </c>
      <c r="AU10583" s="37">
        <v>6.0755250000000007</v>
      </c>
      <c r="AV10583" s="38">
        <v>0.14913569873072724</v>
      </c>
      <c r="AW10583" s="39">
        <v>0.18715216778802507</v>
      </c>
      <c r="AX10583" s="40">
        <v>3.397360858346528</v>
      </c>
      <c r="AY10583" s="37">
        <v>9.6371000000000002</v>
      </c>
      <c r="AZ10583" s="29" t="s">
        <v>166</v>
      </c>
      <c r="BA10583" s="29" t="s">
        <v>103</v>
      </c>
    </row>
    <row r="10584" spans="1:53" x14ac:dyDescent="0.25">
      <c r="A10584" s="29">
        <v>1</v>
      </c>
      <c r="B10584" s="29">
        <v>504</v>
      </c>
      <c r="C10584" s="41">
        <v>42643</v>
      </c>
      <c r="D10584" s="41">
        <v>42643</v>
      </c>
      <c r="E10584" s="42" t="s">
        <v>98</v>
      </c>
      <c r="F10584" s="29" t="s">
        <v>666</v>
      </c>
      <c r="G10584" s="29" t="s">
        <v>100</v>
      </c>
      <c r="H10584" s="30" t="s">
        <v>101</v>
      </c>
      <c r="I10584" s="31">
        <v>319</v>
      </c>
      <c r="J10584" s="31">
        <v>17971</v>
      </c>
      <c r="K10584" s="31">
        <v>47.096699999999998</v>
      </c>
      <c r="L10584" s="31">
        <v>930</v>
      </c>
      <c r="M10584" s="31">
        <v>437.99930999999998</v>
      </c>
      <c r="N10584" s="31">
        <v>6883</v>
      </c>
      <c r="O10584" s="31">
        <v>50</v>
      </c>
      <c r="P10584" s="31">
        <v>6833</v>
      </c>
      <c r="Q10584" s="31">
        <v>1004</v>
      </c>
      <c r="R10584" s="31">
        <v>1928</v>
      </c>
      <c r="S10584" s="31">
        <v>801</v>
      </c>
      <c r="T10584" s="31">
        <v>5238</v>
      </c>
      <c r="U10584" s="31">
        <v>11.394399999999999</v>
      </c>
      <c r="V10584" s="31">
        <v>-81</v>
      </c>
      <c r="W10584" s="31">
        <v>148</v>
      </c>
      <c r="X10584" s="31">
        <v>-7.2034000000000002</v>
      </c>
      <c r="Y10584" s="31"/>
      <c r="Z10584" s="33">
        <v>1.775082076679094E-2</v>
      </c>
      <c r="AA10584" s="34">
        <v>0.47096699999999997</v>
      </c>
      <c r="AB10584" s="35">
        <v>3.9001202992762707</v>
      </c>
      <c r="AC10584" s="36">
        <v>0.1458666279238704</v>
      </c>
      <c r="AD10584" s="34">
        <v>0.38300595403705973</v>
      </c>
      <c r="AE10584" s="35">
        <v>21.629595555555554</v>
      </c>
      <c r="AF10584" s="35">
        <v>1.7450171713147409</v>
      </c>
      <c r="AG10584" s="35">
        <v>0.41545643153526973</v>
      </c>
      <c r="AH10584" s="37">
        <v>-7.2034000000000002</v>
      </c>
      <c r="AI10584" s="38">
        <v>0.15913978494623657</v>
      </c>
      <c r="AJ10584" s="39">
        <v>0.20700016693561848</v>
      </c>
      <c r="AK10584" s="40">
        <v>3.430889652539137</v>
      </c>
      <c r="AL10584" s="37">
        <v>11.394399999999999</v>
      </c>
      <c r="AM10584" s="33">
        <v>1.5043451984251756E-2</v>
      </c>
      <c r="AN10584" s="34">
        <v>0.46283749999999996</v>
      </c>
      <c r="AO10584" s="35">
        <v>4.4659289741303709</v>
      </c>
      <c r="AP10584" s="36">
        <v>0.13197453863179096</v>
      </c>
      <c r="AQ10584" s="34">
        <v>0.38500284401033047</v>
      </c>
      <c r="AR10584" s="35">
        <v>18.580960520368549</v>
      </c>
      <c r="AS10584" s="35">
        <v>1.7192425548079351</v>
      </c>
      <c r="AT10584" s="35">
        <v>0.40911137471773984</v>
      </c>
      <c r="AU10584" s="37">
        <v>2.7010499999999991</v>
      </c>
      <c r="AV10584" s="38">
        <v>0.14041226631327158</v>
      </c>
      <c r="AW10584" s="39">
        <v>0.18650835182753514</v>
      </c>
      <c r="AX10584" s="40">
        <v>3.4272189819670551</v>
      </c>
      <c r="AY10584" s="37">
        <v>9.0823999999999998</v>
      </c>
      <c r="AZ10584" s="29" t="s">
        <v>166</v>
      </c>
      <c r="BA10584" s="29" t="s">
        <v>103</v>
      </c>
    </row>
    <row r="10585" spans="1:53" x14ac:dyDescent="0.25">
      <c r="A10585" s="29">
        <v>1</v>
      </c>
      <c r="B10585" s="29">
        <v>504</v>
      </c>
      <c r="C10585" s="41">
        <v>42735</v>
      </c>
      <c r="D10585" s="41">
        <v>42735</v>
      </c>
      <c r="E10585" s="42" t="s">
        <v>98</v>
      </c>
      <c r="F10585" s="29" t="s">
        <v>666</v>
      </c>
      <c r="G10585" s="29" t="s">
        <v>100</v>
      </c>
      <c r="H10585" s="30" t="s">
        <v>101</v>
      </c>
      <c r="I10585" s="31">
        <v>319</v>
      </c>
      <c r="J10585" s="31">
        <v>18482</v>
      </c>
      <c r="K10585" s="31">
        <v>54.738100000000003</v>
      </c>
      <c r="L10585" s="31">
        <v>802</v>
      </c>
      <c r="M10585" s="31">
        <v>438.99956200000003</v>
      </c>
      <c r="N10585" s="31">
        <v>7182</v>
      </c>
      <c r="O10585" s="31">
        <v>77</v>
      </c>
      <c r="P10585" s="31">
        <v>7105</v>
      </c>
      <c r="Q10585" s="31">
        <v>1423</v>
      </c>
      <c r="R10585" s="31">
        <v>2392</v>
      </c>
      <c r="S10585" s="31">
        <v>784</v>
      </c>
      <c r="T10585" s="31">
        <v>5218</v>
      </c>
      <c r="U10585" s="31">
        <v>7.7275999999999998</v>
      </c>
      <c r="V10585" s="31">
        <v>-97</v>
      </c>
      <c r="W10585" s="31">
        <v>101</v>
      </c>
      <c r="X10585" s="31">
        <v>27.616199999999999</v>
      </c>
      <c r="Y10585" s="31"/>
      <c r="Z10585" s="33">
        <v>1.7260036792554917E-2</v>
      </c>
      <c r="AA10585" s="34">
        <v>0.54738100000000001</v>
      </c>
      <c r="AB10585" s="35">
        <v>4.0461315995572678</v>
      </c>
      <c r="AC10585" s="36">
        <v>0.19813422445001391</v>
      </c>
      <c r="AD10585" s="34">
        <v>0.38859430797532735</v>
      </c>
      <c r="AE10585" s="35">
        <v>18.103074721649485</v>
      </c>
      <c r="AF10585" s="35">
        <v>1.2340114181307098</v>
      </c>
      <c r="AG10585" s="35">
        <v>0.32775919732441472</v>
      </c>
      <c r="AH10585" s="37">
        <v>27.616199999999999</v>
      </c>
      <c r="AI10585" s="38">
        <v>0.1259351620947631</v>
      </c>
      <c r="AJ10585" s="39">
        <v>0.17357428849691592</v>
      </c>
      <c r="AK10585" s="40">
        <v>3.5419701034879263</v>
      </c>
      <c r="AL10585" s="37">
        <v>7.7275999999999998</v>
      </c>
      <c r="AM10585" s="33">
        <v>1.6003565874693714E-2</v>
      </c>
      <c r="AN10585" s="34">
        <v>0.48983325</v>
      </c>
      <c r="AO10585" s="35">
        <v>4.2940591407838911</v>
      </c>
      <c r="AP10585" s="36">
        <v>0.15550138333489846</v>
      </c>
      <c r="AQ10585" s="34">
        <v>0.38708732959415126</v>
      </c>
      <c r="AR10585" s="35">
        <v>19.132080837356817</v>
      </c>
      <c r="AS10585" s="35">
        <v>1.5235362043406124</v>
      </c>
      <c r="AT10585" s="35">
        <v>0.38390831690598637</v>
      </c>
      <c r="AU10585" s="37">
        <v>8.3193749999999991</v>
      </c>
      <c r="AV10585" s="38">
        <v>0.14027433679019485</v>
      </c>
      <c r="AW10585" s="39">
        <v>0.18451041533857462</v>
      </c>
      <c r="AX10585" s="40">
        <v>3.4590276100374915</v>
      </c>
      <c r="AY10585" s="37">
        <v>9.0762</v>
      </c>
      <c r="AZ10585" s="29" t="s">
        <v>166</v>
      </c>
      <c r="BA10585" s="29" t="s">
        <v>103</v>
      </c>
    </row>
    <row r="10586" spans="1:53" x14ac:dyDescent="0.25">
      <c r="A10586" s="29">
        <v>1</v>
      </c>
      <c r="B10586" s="29">
        <v>504</v>
      </c>
      <c r="C10586" s="41">
        <v>42825</v>
      </c>
      <c r="D10586" s="41">
        <v>42825</v>
      </c>
      <c r="E10586" s="42" t="s">
        <v>98</v>
      </c>
      <c r="F10586" s="29" t="s">
        <v>666</v>
      </c>
      <c r="G10586" s="29" t="s">
        <v>100</v>
      </c>
      <c r="H10586" s="30" t="s">
        <v>101</v>
      </c>
      <c r="I10586" s="31">
        <v>227</v>
      </c>
      <c r="J10586" s="31">
        <v>18610</v>
      </c>
      <c r="K10586" s="31">
        <v>46.4285</v>
      </c>
      <c r="L10586" s="31">
        <v>756</v>
      </c>
      <c r="M10586" s="31">
        <v>350.99945999999994</v>
      </c>
      <c r="N10586" s="31">
        <v>7307</v>
      </c>
      <c r="O10586" s="31">
        <v>83</v>
      </c>
      <c r="P10586" s="31">
        <v>7224</v>
      </c>
      <c r="Q10586" s="31">
        <v>1554</v>
      </c>
      <c r="R10586" s="31">
        <v>2418</v>
      </c>
      <c r="S10586" s="31">
        <v>767</v>
      </c>
      <c r="T10586" s="31">
        <v>5287</v>
      </c>
      <c r="U10586" s="31">
        <v>7.0819999999999999</v>
      </c>
      <c r="V10586" s="31">
        <v>-85</v>
      </c>
      <c r="W10586" s="31">
        <v>93</v>
      </c>
      <c r="X10586" s="31">
        <v>6.6868999999999996</v>
      </c>
      <c r="Y10586" s="31"/>
      <c r="Z10586" s="33">
        <v>1.2197743148844708E-2</v>
      </c>
      <c r="AA10586" s="34">
        <v>0.464285</v>
      </c>
      <c r="AB10586" s="35">
        <v>5.1453070611561635</v>
      </c>
      <c r="AC10586" s="36">
        <v>0.21267277952648145</v>
      </c>
      <c r="AD10586" s="34">
        <v>0.39263836646963995</v>
      </c>
      <c r="AE10586" s="35">
        <v>16.517621647058821</v>
      </c>
      <c r="AF10586" s="35">
        <v>0.90347351351351335</v>
      </c>
      <c r="AG10586" s="35">
        <v>0.31720430107526881</v>
      </c>
      <c r="AH10586" s="37">
        <v>6.6868999999999996</v>
      </c>
      <c r="AI10586" s="38">
        <v>0.12301587301587301</v>
      </c>
      <c r="AJ10586" s="39">
        <v>0.16249328318108544</v>
      </c>
      <c r="AK10586" s="40">
        <v>3.519954605636467</v>
      </c>
      <c r="AL10586" s="37">
        <v>7.0819999999999999</v>
      </c>
      <c r="AM10586" s="33">
        <v>1.5995643907986308E-2</v>
      </c>
      <c r="AN10586" s="34">
        <v>0.49520475000000003</v>
      </c>
      <c r="AO10586" s="35">
        <v>4.3092979547563139</v>
      </c>
      <c r="AP10586" s="36">
        <v>0.17562976764969923</v>
      </c>
      <c r="AQ10586" s="34">
        <v>0.38825834683020971</v>
      </c>
      <c r="AR10586" s="35">
        <v>19.148990536621522</v>
      </c>
      <c r="AS10586" s="35">
        <v>1.3809839141859561</v>
      </c>
      <c r="AT10586" s="35">
        <v>0.36438659167914061</v>
      </c>
      <c r="AU10586" s="37">
        <v>8.45885</v>
      </c>
      <c r="AV10586" s="38">
        <v>0.1434374571303004</v>
      </c>
      <c r="AW10586" s="39">
        <v>0.18247426550170498</v>
      </c>
      <c r="AX10586" s="40">
        <v>3.4822177569208312</v>
      </c>
      <c r="AY10586" s="37">
        <v>9.2279999999999998</v>
      </c>
      <c r="AZ10586" s="29" t="s">
        <v>166</v>
      </c>
      <c r="BA10586" s="29" t="s">
        <v>103</v>
      </c>
    </row>
    <row r="10587" spans="1:53" x14ac:dyDescent="0.25">
      <c r="A10587" s="29">
        <v>1</v>
      </c>
      <c r="B10587" s="29">
        <v>504</v>
      </c>
      <c r="C10587" s="41">
        <v>42916</v>
      </c>
      <c r="D10587" s="41">
        <v>42916</v>
      </c>
      <c r="E10587" s="42" t="s">
        <v>98</v>
      </c>
      <c r="F10587" s="29" t="s">
        <v>666</v>
      </c>
      <c r="G10587" s="29" t="s">
        <v>100</v>
      </c>
      <c r="H10587" s="30" t="s">
        <v>101</v>
      </c>
      <c r="I10587" s="31">
        <v>306</v>
      </c>
      <c r="J10587" s="31">
        <v>18966</v>
      </c>
      <c r="K10587" s="31">
        <v>51.184800000000003</v>
      </c>
      <c r="L10587" s="31">
        <v>844</v>
      </c>
      <c r="M10587" s="31">
        <v>431.99971199999999</v>
      </c>
      <c r="N10587" s="31">
        <v>7462</v>
      </c>
      <c r="O10587" s="31">
        <v>66</v>
      </c>
      <c r="P10587" s="31">
        <v>7396</v>
      </c>
      <c r="Q10587" s="31">
        <v>1803</v>
      </c>
      <c r="R10587" s="31">
        <v>2661</v>
      </c>
      <c r="S10587" s="31">
        <v>808</v>
      </c>
      <c r="T10587" s="31">
        <v>5384</v>
      </c>
      <c r="U10587" s="31">
        <v>9.8208000000000002</v>
      </c>
      <c r="V10587" s="31">
        <v>-85</v>
      </c>
      <c r="W10587" s="31">
        <v>131</v>
      </c>
      <c r="X10587" s="31">
        <v>4.8543000000000003</v>
      </c>
      <c r="Y10587" s="31"/>
      <c r="Z10587" s="33">
        <v>1.6134134767478645E-2</v>
      </c>
      <c r="AA10587" s="34">
        <v>0.51184800000000008</v>
      </c>
      <c r="AB10587" s="35">
        <v>4.2800954459895566</v>
      </c>
      <c r="AC10587" s="36">
        <v>0.24162422942910747</v>
      </c>
      <c r="AD10587" s="34">
        <v>0.39344089423178319</v>
      </c>
      <c r="AE10587" s="35">
        <v>20.329398211764705</v>
      </c>
      <c r="AF10587" s="35">
        <v>0.95840202329450908</v>
      </c>
      <c r="AG10587" s="35">
        <v>0.30364524614806465</v>
      </c>
      <c r="AH10587" s="37">
        <v>4.8543000000000003</v>
      </c>
      <c r="AI10587" s="38">
        <v>0.15521327014218009</v>
      </c>
      <c r="AJ10587" s="39">
        <v>0.17800274174839187</v>
      </c>
      <c r="AK10587" s="40">
        <v>3.5226597325408617</v>
      </c>
      <c r="AL10587" s="37">
        <v>9.8208000000000002</v>
      </c>
      <c r="AM10587" s="33">
        <v>1.5835683868917302E-2</v>
      </c>
      <c r="AN10587" s="34">
        <v>0.49862025000000004</v>
      </c>
      <c r="AO10587" s="35">
        <v>4.3429136014948142</v>
      </c>
      <c r="AP10587" s="36">
        <v>0.19957446533236831</v>
      </c>
      <c r="AQ10587" s="34">
        <v>0.38941988067845257</v>
      </c>
      <c r="AR10587" s="35">
        <v>19.144922534007144</v>
      </c>
      <c r="AS10587" s="35">
        <v>1.2102260315633684</v>
      </c>
      <c r="AT10587" s="35">
        <v>0.34101629402075451</v>
      </c>
      <c r="AU10587" s="37">
        <v>7.9885000000000002</v>
      </c>
      <c r="AV10587" s="38">
        <v>0.1408260225497632</v>
      </c>
      <c r="AW10587" s="39">
        <v>0.18026762009050296</v>
      </c>
      <c r="AX10587" s="40">
        <v>3.5038685235510982</v>
      </c>
      <c r="AY10587" s="37">
        <v>9.0061999999999998</v>
      </c>
      <c r="AZ10587" s="29" t="s">
        <v>166</v>
      </c>
      <c r="BA10587" s="29" t="s">
        <v>103</v>
      </c>
    </row>
    <row r="10588" spans="1:53" x14ac:dyDescent="0.25">
      <c r="A10588" s="29">
        <v>1</v>
      </c>
      <c r="B10588" s="29">
        <v>504</v>
      </c>
      <c r="C10588" s="41">
        <v>43008</v>
      </c>
      <c r="D10588" s="41">
        <v>43008</v>
      </c>
      <c r="E10588" s="42" t="s">
        <v>98</v>
      </c>
      <c r="F10588" s="29" t="s">
        <v>666</v>
      </c>
      <c r="G10588" s="29" t="s">
        <v>100</v>
      </c>
      <c r="H10588" s="30" t="s">
        <v>101</v>
      </c>
      <c r="I10588" s="31">
        <v>401</v>
      </c>
      <c r="J10588" s="31">
        <v>19361</v>
      </c>
      <c r="K10588" s="31">
        <v>56.517000000000003</v>
      </c>
      <c r="L10588" s="31">
        <v>936</v>
      </c>
      <c r="M10588" s="31">
        <v>528.99912000000006</v>
      </c>
      <c r="N10588" s="31">
        <v>7473</v>
      </c>
      <c r="O10588" s="31">
        <v>97</v>
      </c>
      <c r="P10588" s="31">
        <v>7376</v>
      </c>
      <c r="Q10588" s="31">
        <v>790</v>
      </c>
      <c r="R10588" s="31">
        <v>1747</v>
      </c>
      <c r="S10588" s="31">
        <v>860</v>
      </c>
      <c r="T10588" s="31">
        <v>5518</v>
      </c>
      <c r="U10588" s="31">
        <v>14.896000000000001</v>
      </c>
      <c r="V10588" s="31">
        <v>-89</v>
      </c>
      <c r="W10588" s="31">
        <v>203</v>
      </c>
      <c r="X10588" s="31">
        <v>18.8764</v>
      </c>
      <c r="Y10588" s="31"/>
      <c r="Z10588" s="33">
        <v>2.0711740096069419E-2</v>
      </c>
      <c r="AA10588" s="34">
        <v>0.56517000000000006</v>
      </c>
      <c r="AB10588" s="35">
        <v>3.4858281049692481</v>
      </c>
      <c r="AC10588" s="36">
        <v>0.10571390338552121</v>
      </c>
      <c r="AD10588" s="34">
        <v>0.38598212902226126</v>
      </c>
      <c r="AE10588" s="35">
        <v>23.775241348314609</v>
      </c>
      <c r="AF10588" s="35">
        <v>2.6784765569620257</v>
      </c>
      <c r="AG10588" s="35">
        <v>0.49227246708643391</v>
      </c>
      <c r="AH10588" s="37">
        <v>18.8764</v>
      </c>
      <c r="AI10588" s="38">
        <v>0.21688034188034189</v>
      </c>
      <c r="AJ10588" s="39">
        <v>0.19337844119621919</v>
      </c>
      <c r="AK10588" s="40">
        <v>3.508698803914462</v>
      </c>
      <c r="AL10588" s="37">
        <v>14.896000000000001</v>
      </c>
      <c r="AM10588" s="33">
        <v>1.6575913701236924E-2</v>
      </c>
      <c r="AN10588" s="34">
        <v>0.52217100000000005</v>
      </c>
      <c r="AO10588" s="35">
        <v>4.2393405529180583</v>
      </c>
      <c r="AP10588" s="36">
        <v>0.18953628419778101</v>
      </c>
      <c r="AQ10588" s="34">
        <v>0.39016392442475289</v>
      </c>
      <c r="AR10588" s="35">
        <v>19.681333982196904</v>
      </c>
      <c r="AS10588" s="35">
        <v>1.4435908779751894</v>
      </c>
      <c r="AT10588" s="35">
        <v>0.36022030290854551</v>
      </c>
      <c r="AU10588" s="37">
        <v>14.50845</v>
      </c>
      <c r="AV10588" s="38">
        <v>0.15526116178328953</v>
      </c>
      <c r="AW10588" s="39">
        <v>0.17686218865565312</v>
      </c>
      <c r="AX10588" s="40">
        <v>3.523320811394929</v>
      </c>
      <c r="AY10588" s="37">
        <v>9.8816000000000006</v>
      </c>
      <c r="AZ10588" s="29" t="s">
        <v>166</v>
      </c>
      <c r="BA10588" s="29" t="s">
        <v>103</v>
      </c>
    </row>
    <row r="10589" spans="1:53" x14ac:dyDescent="0.25">
      <c r="A10589" s="29">
        <v>0</v>
      </c>
      <c r="B10589" s="29">
        <v>505</v>
      </c>
      <c r="C10589" s="41">
        <v>41182</v>
      </c>
      <c r="D10589" s="41">
        <v>41182</v>
      </c>
      <c r="E10589" s="42" t="s">
        <v>98</v>
      </c>
      <c r="F10589" s="29" t="s">
        <v>667</v>
      </c>
      <c r="G10589" s="29" t="s">
        <v>100</v>
      </c>
      <c r="H10589" s="30" t="s">
        <v>101</v>
      </c>
      <c r="I10589" s="31">
        <v>851</v>
      </c>
      <c r="J10589" s="31">
        <v>39633</v>
      </c>
      <c r="K10589" s="31">
        <v>31.733499999999999</v>
      </c>
      <c r="L10589" s="31">
        <v>3438</v>
      </c>
      <c r="M10589" s="31">
        <v>1090.99773</v>
      </c>
      <c r="N10589" s="31">
        <v>11117</v>
      </c>
      <c r="O10589" s="31">
        <v>69</v>
      </c>
      <c r="P10589" s="31">
        <v>11048</v>
      </c>
      <c r="Q10589" s="31">
        <v>1270</v>
      </c>
      <c r="R10589" s="31">
        <v>3724</v>
      </c>
      <c r="S10589" s="31">
        <v>3240</v>
      </c>
      <c r="T10589" s="31">
        <v>11842</v>
      </c>
      <c r="U10589" s="31">
        <v>15.029199999999999</v>
      </c>
      <c r="V10589" s="31">
        <v>-152</v>
      </c>
      <c r="W10589" s="31">
        <v>440</v>
      </c>
      <c r="X10589" s="31">
        <v>11.5541</v>
      </c>
      <c r="Y10589" s="31"/>
      <c r="Z10589" s="33">
        <v>2.1472005651855777E-2</v>
      </c>
      <c r="AA10589" s="34">
        <v>0.31733499999999998</v>
      </c>
      <c r="AB10589" s="35">
        <v>2.5316276322591431</v>
      </c>
      <c r="AC10589" s="36">
        <v>0.11423945308986237</v>
      </c>
      <c r="AD10589" s="34">
        <v>0.28049857442030629</v>
      </c>
      <c r="AE10589" s="35">
        <v>28.710466578947369</v>
      </c>
      <c r="AF10589" s="35">
        <v>3.4362133228346456</v>
      </c>
      <c r="AG10589" s="35">
        <v>0.87003222341568209</v>
      </c>
      <c r="AH10589" s="37">
        <v>11.5541</v>
      </c>
      <c r="AI10589" s="38">
        <v>0.12798138452588714</v>
      </c>
      <c r="AJ10589" s="39">
        <v>0.34698357429414883</v>
      </c>
      <c r="AK10589" s="40">
        <v>3.3468164161459213</v>
      </c>
      <c r="AL10589" s="37">
        <v>15.029199999999999</v>
      </c>
      <c r="AM10589" s="33" t="s">
        <v>102</v>
      </c>
      <c r="AN10589" s="34" t="s">
        <v>102</v>
      </c>
      <c r="AO10589" s="35" t="s">
        <v>102</v>
      </c>
      <c r="AP10589" s="36" t="s">
        <v>102</v>
      </c>
      <c r="AQ10589" s="34" t="s">
        <v>102</v>
      </c>
      <c r="AR10589" s="35" t="s">
        <v>102</v>
      </c>
      <c r="AS10589" s="35" t="s">
        <v>102</v>
      </c>
      <c r="AT10589" s="35" t="s">
        <v>102</v>
      </c>
      <c r="AU10589" s="37" t="s">
        <v>102</v>
      </c>
      <c r="AV10589" s="38" t="s">
        <v>102</v>
      </c>
      <c r="AW10589" s="39" t="s">
        <v>102</v>
      </c>
      <c r="AX10589" s="40" t="s">
        <v>102</v>
      </c>
      <c r="AY10589" s="37" t="s">
        <v>102</v>
      </c>
      <c r="AZ10589" s="29" t="s">
        <v>167</v>
      </c>
      <c r="BA10589" s="29" t="s">
        <v>103</v>
      </c>
    </row>
    <row r="10590" spans="1:53" x14ac:dyDescent="0.25">
      <c r="A10590" s="29">
        <v>0</v>
      </c>
      <c r="B10590" s="29">
        <v>505</v>
      </c>
      <c r="C10590" s="41">
        <v>41274</v>
      </c>
      <c r="D10590" s="41">
        <v>41274</v>
      </c>
      <c r="E10590" s="42" t="s">
        <v>98</v>
      </c>
      <c r="F10590" s="29" t="s">
        <v>667</v>
      </c>
      <c r="G10590" s="29" t="s">
        <v>100</v>
      </c>
      <c r="H10590" s="30" t="s">
        <v>101</v>
      </c>
      <c r="I10590" s="31">
        <v>453</v>
      </c>
      <c r="J10590" s="31">
        <v>41209</v>
      </c>
      <c r="K10590" s="31">
        <v>24.095099999999999</v>
      </c>
      <c r="L10590" s="31">
        <v>2901</v>
      </c>
      <c r="M10590" s="31">
        <v>698.99885099999995</v>
      </c>
      <c r="N10590" s="31">
        <v>11315</v>
      </c>
      <c r="O10590" s="31">
        <v>394</v>
      </c>
      <c r="P10590" s="31">
        <v>10921</v>
      </c>
      <c r="Q10590" s="31">
        <v>1245</v>
      </c>
      <c r="R10590" s="31">
        <v>3945</v>
      </c>
      <c r="S10590" s="31">
        <v>3451</v>
      </c>
      <c r="T10590" s="31">
        <v>11869</v>
      </c>
      <c r="U10590" s="31">
        <v>6.984</v>
      </c>
      <c r="V10590" s="31">
        <v>-149</v>
      </c>
      <c r="W10590" s="31">
        <v>207</v>
      </c>
      <c r="X10590" s="31">
        <v>2.3426</v>
      </c>
      <c r="Y10590" s="31"/>
      <c r="Z10590" s="33">
        <v>1.0992744303428862E-2</v>
      </c>
      <c r="AA10590" s="34">
        <v>0.240951</v>
      </c>
      <c r="AB10590" s="35">
        <v>3.905943473432119</v>
      </c>
      <c r="AC10590" s="36">
        <v>0.1100309323906319</v>
      </c>
      <c r="AD10590" s="34">
        <v>0.27457594214855979</v>
      </c>
      <c r="AE10590" s="35">
        <v>18.765069825503353</v>
      </c>
      <c r="AF10590" s="35">
        <v>2.2457794409638554</v>
      </c>
      <c r="AG10590" s="35">
        <v>0.87477820025348541</v>
      </c>
      <c r="AH10590" s="37">
        <v>2.3426</v>
      </c>
      <c r="AI10590" s="38">
        <v>7.1354705274043431E-2</v>
      </c>
      <c r="AJ10590" s="39">
        <v>0.28158897328253535</v>
      </c>
      <c r="AK10590" s="40">
        <v>3.4719858454798214</v>
      </c>
      <c r="AL10590" s="37">
        <v>6.984</v>
      </c>
      <c r="AM10590" s="33" t="s">
        <v>102</v>
      </c>
      <c r="AN10590" s="34" t="s">
        <v>102</v>
      </c>
      <c r="AO10590" s="35" t="s">
        <v>102</v>
      </c>
      <c r="AP10590" s="36" t="s">
        <v>102</v>
      </c>
      <c r="AQ10590" s="34" t="s">
        <v>102</v>
      </c>
      <c r="AR10590" s="35" t="s">
        <v>102</v>
      </c>
      <c r="AS10590" s="35" t="s">
        <v>102</v>
      </c>
      <c r="AT10590" s="35" t="s">
        <v>102</v>
      </c>
      <c r="AU10590" s="37" t="s">
        <v>102</v>
      </c>
      <c r="AV10590" s="38" t="s">
        <v>102</v>
      </c>
      <c r="AW10590" s="39" t="s">
        <v>102</v>
      </c>
      <c r="AX10590" s="40" t="s">
        <v>102</v>
      </c>
      <c r="AY10590" s="37" t="s">
        <v>102</v>
      </c>
      <c r="AZ10590" s="29" t="s">
        <v>167</v>
      </c>
      <c r="BA10590" s="29" t="s">
        <v>103</v>
      </c>
    </row>
    <row r="10591" spans="1:53" x14ac:dyDescent="0.25">
      <c r="A10591" s="29">
        <v>0</v>
      </c>
      <c r="B10591" s="29">
        <v>505</v>
      </c>
      <c r="C10591" s="41">
        <v>41364</v>
      </c>
      <c r="D10591" s="41">
        <v>41364</v>
      </c>
      <c r="E10591" s="42" t="s">
        <v>98</v>
      </c>
      <c r="F10591" s="29" t="s">
        <v>667</v>
      </c>
      <c r="G10591" s="29" t="s">
        <v>100</v>
      </c>
      <c r="H10591" s="30" t="s">
        <v>101</v>
      </c>
      <c r="I10591" s="31">
        <v>526</v>
      </c>
      <c r="J10591" s="31">
        <v>41736</v>
      </c>
      <c r="K10591" s="31">
        <v>24.403199999999998</v>
      </c>
      <c r="L10591" s="31">
        <v>3184</v>
      </c>
      <c r="M10591" s="31">
        <v>776.99788799999999</v>
      </c>
      <c r="N10591" s="31">
        <v>11987</v>
      </c>
      <c r="O10591" s="31">
        <v>132</v>
      </c>
      <c r="P10591" s="31">
        <v>11855</v>
      </c>
      <c r="Q10591" s="31">
        <v>1426</v>
      </c>
      <c r="R10591" s="31">
        <v>4243</v>
      </c>
      <c r="S10591" s="31">
        <v>3934</v>
      </c>
      <c r="T10591" s="31">
        <v>11889</v>
      </c>
      <c r="U10591" s="31">
        <v>6.4648000000000003</v>
      </c>
      <c r="V10591" s="31">
        <v>-279</v>
      </c>
      <c r="W10591" s="31">
        <v>192</v>
      </c>
      <c r="X10591" s="31">
        <v>-2.1410999999999998</v>
      </c>
      <c r="Y10591" s="31"/>
      <c r="Z10591" s="33">
        <v>1.260302856047537E-2</v>
      </c>
      <c r="AA10591" s="34">
        <v>0.24403199999999997</v>
      </c>
      <c r="AB10591" s="35">
        <v>3.8143604323413554</v>
      </c>
      <c r="AC10591" s="36">
        <v>0.11896220905981481</v>
      </c>
      <c r="AD10591" s="34">
        <v>0.2872100824228484</v>
      </c>
      <c r="AE10591" s="35">
        <v>11.139754666666667</v>
      </c>
      <c r="AF10591" s="35">
        <v>2.1795172173913042</v>
      </c>
      <c r="AG10591" s="35">
        <v>0.9271741692198916</v>
      </c>
      <c r="AH10591" s="37">
        <v>-2.1410999999999998</v>
      </c>
      <c r="AI10591" s="38">
        <v>6.030150753768844E-2</v>
      </c>
      <c r="AJ10591" s="39">
        <v>0.30515622004983706</v>
      </c>
      <c r="AK10591" s="40">
        <v>3.5104718647489275</v>
      </c>
      <c r="AL10591" s="37">
        <v>6.4648000000000003</v>
      </c>
      <c r="AM10591" s="33" t="s">
        <v>102</v>
      </c>
      <c r="AN10591" s="34" t="s">
        <v>102</v>
      </c>
      <c r="AO10591" s="35" t="s">
        <v>102</v>
      </c>
      <c r="AP10591" s="36" t="s">
        <v>102</v>
      </c>
      <c r="AQ10591" s="34" t="s">
        <v>102</v>
      </c>
      <c r="AR10591" s="35" t="s">
        <v>102</v>
      </c>
      <c r="AS10591" s="35" t="s">
        <v>102</v>
      </c>
      <c r="AT10591" s="35" t="s">
        <v>102</v>
      </c>
      <c r="AU10591" s="37" t="s">
        <v>102</v>
      </c>
      <c r="AV10591" s="38" t="s">
        <v>102</v>
      </c>
      <c r="AW10591" s="39" t="s">
        <v>102</v>
      </c>
      <c r="AX10591" s="40" t="s">
        <v>102</v>
      </c>
      <c r="AY10591" s="37" t="s">
        <v>102</v>
      </c>
      <c r="AZ10591" s="29" t="s">
        <v>167</v>
      </c>
      <c r="BA10591" s="29" t="s">
        <v>103</v>
      </c>
    </row>
    <row r="10592" spans="1:53" x14ac:dyDescent="0.25">
      <c r="A10592" s="29">
        <v>1</v>
      </c>
      <c r="B10592" s="29">
        <v>505</v>
      </c>
      <c r="C10592" s="41">
        <v>41455</v>
      </c>
      <c r="D10592" s="41">
        <v>41455</v>
      </c>
      <c r="E10592" s="42" t="s">
        <v>98</v>
      </c>
      <c r="F10592" s="29" t="s">
        <v>667</v>
      </c>
      <c r="G10592" s="29" t="s">
        <v>100</v>
      </c>
      <c r="H10592" s="30" t="s">
        <v>101</v>
      </c>
      <c r="I10592" s="31">
        <v>386</v>
      </c>
      <c r="J10592" s="31">
        <v>41922</v>
      </c>
      <c r="K10592" s="31">
        <v>22.746600000000001</v>
      </c>
      <c r="L10592" s="31">
        <v>2818</v>
      </c>
      <c r="M10592" s="31">
        <v>640.999188</v>
      </c>
      <c r="N10592" s="31">
        <v>12383</v>
      </c>
      <c r="O10592" s="31">
        <v>747</v>
      </c>
      <c r="P10592" s="31">
        <v>11636</v>
      </c>
      <c r="Q10592" s="31">
        <v>1883</v>
      </c>
      <c r="R10592" s="31">
        <v>4504</v>
      </c>
      <c r="S10592" s="31">
        <v>4103</v>
      </c>
      <c r="T10592" s="31">
        <v>11883</v>
      </c>
      <c r="U10592" s="31">
        <v>5.7880000000000003</v>
      </c>
      <c r="V10592" s="31">
        <v>-151</v>
      </c>
      <c r="W10592" s="31">
        <v>172</v>
      </c>
      <c r="X10592" s="31">
        <v>-9.8452999999999999</v>
      </c>
      <c r="Y10592" s="31"/>
      <c r="Z10592" s="33">
        <v>9.2075759744287018E-3</v>
      </c>
      <c r="AA10592" s="34">
        <v>0.227466</v>
      </c>
      <c r="AB10592" s="35">
        <v>4.5382272777543671</v>
      </c>
      <c r="AC10592" s="36">
        <v>0.1520633126059921</v>
      </c>
      <c r="AD10592" s="34">
        <v>0.29538189971852485</v>
      </c>
      <c r="AE10592" s="35">
        <v>16.980110940397353</v>
      </c>
      <c r="AF10592" s="35">
        <v>1.3616552055231015</v>
      </c>
      <c r="AG10592" s="35">
        <v>0.9109680284191829</v>
      </c>
      <c r="AH10592" s="37">
        <v>-9.8452999999999999</v>
      </c>
      <c r="AI10592" s="38">
        <v>6.1036195883605392E-2</v>
      </c>
      <c r="AJ10592" s="39">
        <v>0.26888030151233244</v>
      </c>
      <c r="AK10592" s="40">
        <v>3.5278969957081543</v>
      </c>
      <c r="AL10592" s="37">
        <v>5.7880000000000003</v>
      </c>
      <c r="AM10592" s="33">
        <v>1.3568838622547177E-2</v>
      </c>
      <c r="AN10592" s="34">
        <v>0.25744599999999995</v>
      </c>
      <c r="AO10592" s="35">
        <v>3.6975397039467461</v>
      </c>
      <c r="AP10592" s="36">
        <v>0.12382397678657529</v>
      </c>
      <c r="AQ10592" s="34">
        <v>0.28441662467755985</v>
      </c>
      <c r="AR10592" s="35">
        <v>18.898850502878688</v>
      </c>
      <c r="AS10592" s="35">
        <v>2.3057912966782266</v>
      </c>
      <c r="AT10592" s="35">
        <v>0.89573815532706047</v>
      </c>
      <c r="AU10592" s="37">
        <v>0.47757499999999986</v>
      </c>
      <c r="AV10592" s="38">
        <v>8.0168448305306089E-2</v>
      </c>
      <c r="AW10592" s="39">
        <v>0.30065226728471339</v>
      </c>
      <c r="AX10592" s="40">
        <v>3.4642927805207062</v>
      </c>
      <c r="AY10592" s="37">
        <v>8.5664999999999996</v>
      </c>
      <c r="AZ10592" s="29" t="s">
        <v>167</v>
      </c>
      <c r="BA10592" s="29" t="s">
        <v>103</v>
      </c>
    </row>
    <row r="10593" spans="1:53" x14ac:dyDescent="0.25">
      <c r="A10593" s="29">
        <v>1</v>
      </c>
      <c r="B10593" s="29">
        <v>505</v>
      </c>
      <c r="C10593" s="41">
        <v>41547</v>
      </c>
      <c r="D10593" s="41">
        <v>41547</v>
      </c>
      <c r="E10593" s="42" t="s">
        <v>98</v>
      </c>
      <c r="F10593" s="29" t="s">
        <v>667</v>
      </c>
      <c r="G10593" s="29" t="s">
        <v>100</v>
      </c>
      <c r="H10593" s="30" t="s">
        <v>101</v>
      </c>
      <c r="I10593" s="31">
        <v>855</v>
      </c>
      <c r="J10593" s="31">
        <v>41964</v>
      </c>
      <c r="K10593" s="31">
        <v>31.946000000000002</v>
      </c>
      <c r="L10593" s="31">
        <v>3484</v>
      </c>
      <c r="M10593" s="31">
        <v>1112.99864</v>
      </c>
      <c r="N10593" s="31">
        <v>12201</v>
      </c>
      <c r="O10593" s="31">
        <v>74</v>
      </c>
      <c r="P10593" s="31">
        <v>12127</v>
      </c>
      <c r="Q10593" s="31">
        <v>1703</v>
      </c>
      <c r="R10593" s="31">
        <v>4373</v>
      </c>
      <c r="S10593" s="31">
        <v>3704</v>
      </c>
      <c r="T10593" s="31">
        <v>12166</v>
      </c>
      <c r="U10593" s="31">
        <v>15.434799999999999</v>
      </c>
      <c r="V10593" s="31">
        <v>-147</v>
      </c>
      <c r="W10593" s="31">
        <v>464</v>
      </c>
      <c r="X10593" s="31">
        <v>2.0164</v>
      </c>
      <c r="Y10593" s="31"/>
      <c r="Z10593" s="33">
        <v>2.037460680583357E-2</v>
      </c>
      <c r="AA10593" s="34">
        <v>0.31946000000000002</v>
      </c>
      <c r="AB10593" s="35">
        <v>2.7239476231525312</v>
      </c>
      <c r="AC10593" s="36">
        <v>0.13957872305548724</v>
      </c>
      <c r="AD10593" s="34">
        <v>0.29074921361166717</v>
      </c>
      <c r="AE10593" s="35">
        <v>30.285677278911564</v>
      </c>
      <c r="AF10593" s="35">
        <v>2.6142070229007635</v>
      </c>
      <c r="AG10593" s="35">
        <v>0.84701577864166477</v>
      </c>
      <c r="AH10593" s="37">
        <v>2.0164</v>
      </c>
      <c r="AI10593" s="38">
        <v>0.13318025258323765</v>
      </c>
      <c r="AJ10593" s="39">
        <v>0.33209417596034696</v>
      </c>
      <c r="AK10593" s="40">
        <v>3.4492848923228672</v>
      </c>
      <c r="AL10593" s="37">
        <v>15.434799999999999</v>
      </c>
      <c r="AM10593" s="33">
        <v>1.3294488911041626E-2</v>
      </c>
      <c r="AN10593" s="34">
        <v>0.25797724999999999</v>
      </c>
      <c r="AO10593" s="35">
        <v>3.7456197016700932</v>
      </c>
      <c r="AP10593" s="36">
        <v>0.13015879427798149</v>
      </c>
      <c r="AQ10593" s="34">
        <v>0.28697928447540005</v>
      </c>
      <c r="AR10593" s="35">
        <v>19.292653177869735</v>
      </c>
      <c r="AS10593" s="35">
        <v>2.1002897216947565</v>
      </c>
      <c r="AT10593" s="35">
        <v>0.88998404413355614</v>
      </c>
      <c r="AU10593" s="37">
        <v>-1.9068499999999997</v>
      </c>
      <c r="AV10593" s="38">
        <v>8.1468165319643737E-2</v>
      </c>
      <c r="AW10593" s="39">
        <v>0.29692991770126298</v>
      </c>
      <c r="AX10593" s="40">
        <v>3.4899098995649425</v>
      </c>
      <c r="AY10593" s="37">
        <v>8.6678999999999995</v>
      </c>
      <c r="AZ10593" s="29" t="s">
        <v>167</v>
      </c>
      <c r="BA10593" s="29" t="s">
        <v>103</v>
      </c>
    </row>
    <row r="10594" spans="1:53" x14ac:dyDescent="0.25">
      <c r="A10594" s="29">
        <v>1</v>
      </c>
      <c r="B10594" s="29">
        <v>505</v>
      </c>
      <c r="C10594" s="41">
        <v>41639</v>
      </c>
      <c r="D10594" s="41">
        <v>41639</v>
      </c>
      <c r="E10594" s="42" t="s">
        <v>98</v>
      </c>
      <c r="F10594" s="29" t="s">
        <v>667</v>
      </c>
      <c r="G10594" s="29" t="s">
        <v>100</v>
      </c>
      <c r="H10594" s="30" t="s">
        <v>101</v>
      </c>
      <c r="I10594" s="31">
        <v>477</v>
      </c>
      <c r="J10594" s="31">
        <v>40647</v>
      </c>
      <c r="K10594" s="31">
        <v>25.706299999999999</v>
      </c>
      <c r="L10594" s="31">
        <v>2867</v>
      </c>
      <c r="M10594" s="31">
        <v>736.99962099999993</v>
      </c>
      <c r="N10594" s="31">
        <v>12428</v>
      </c>
      <c r="O10594" s="31">
        <v>674</v>
      </c>
      <c r="P10594" s="31">
        <v>11754</v>
      </c>
      <c r="Q10594" s="31">
        <v>1938</v>
      </c>
      <c r="R10594" s="31">
        <v>4730</v>
      </c>
      <c r="S10594" s="31">
        <v>3891</v>
      </c>
      <c r="T10594" s="31">
        <v>12245</v>
      </c>
      <c r="U10594" s="31">
        <v>7.6684000000000001</v>
      </c>
      <c r="V10594" s="31">
        <v>-145</v>
      </c>
      <c r="W10594" s="31">
        <v>234</v>
      </c>
      <c r="X10594" s="31">
        <v>5.4363000000000001</v>
      </c>
      <c r="Y10594" s="31"/>
      <c r="Z10594" s="33">
        <v>1.1735183408369621E-2</v>
      </c>
      <c r="AA10594" s="34">
        <v>0.25706299999999999</v>
      </c>
      <c r="AB10594" s="35">
        <v>3.9871119553805037</v>
      </c>
      <c r="AC10594" s="36">
        <v>0.15593820405535885</v>
      </c>
      <c r="AD10594" s="34">
        <v>0.30575442222058208</v>
      </c>
      <c r="AE10594" s="35">
        <v>20.331024027586206</v>
      </c>
      <c r="AF10594" s="35">
        <v>1.5211550485036118</v>
      </c>
      <c r="AG10594" s="35">
        <v>0.82262156448202961</v>
      </c>
      <c r="AH10594" s="37">
        <v>5.4363000000000001</v>
      </c>
      <c r="AI10594" s="38">
        <v>8.1618416463201948E-2</v>
      </c>
      <c r="AJ10594" s="39">
        <v>0.28213644303392627</v>
      </c>
      <c r="AK10594" s="40">
        <v>3.3194773376888524</v>
      </c>
      <c r="AL10594" s="37">
        <v>7.6684000000000001</v>
      </c>
      <c r="AM10594" s="33">
        <v>1.3480098687276815E-2</v>
      </c>
      <c r="AN10594" s="34">
        <v>0.26200525000000002</v>
      </c>
      <c r="AO10594" s="35">
        <v>3.7659118221571894</v>
      </c>
      <c r="AP10594" s="36">
        <v>0.14163561219416326</v>
      </c>
      <c r="AQ10594" s="34">
        <v>0.29477390449340563</v>
      </c>
      <c r="AR10594" s="35">
        <v>19.684141728390447</v>
      </c>
      <c r="AS10594" s="35">
        <v>1.9191336235796954</v>
      </c>
      <c r="AT10594" s="35">
        <v>0.87694488519069225</v>
      </c>
      <c r="AU10594" s="37">
        <v>-1.1334249999999997</v>
      </c>
      <c r="AV10594" s="38">
        <v>8.4034093116933356E-2</v>
      </c>
      <c r="AW10594" s="39">
        <v>0.29706678513911067</v>
      </c>
      <c r="AX10594" s="40">
        <v>3.4517827726172001</v>
      </c>
      <c r="AY10594" s="37">
        <v>8.8390000000000004</v>
      </c>
      <c r="AZ10594" s="29" t="s">
        <v>167</v>
      </c>
      <c r="BA10594" s="29" t="s">
        <v>103</v>
      </c>
    </row>
    <row r="10595" spans="1:53" x14ac:dyDescent="0.25">
      <c r="A10595" s="29">
        <v>1</v>
      </c>
      <c r="B10595" s="29">
        <v>505</v>
      </c>
      <c r="C10595" s="41">
        <v>41729</v>
      </c>
      <c r="D10595" s="41">
        <v>41729</v>
      </c>
      <c r="E10595" s="42" t="s">
        <v>98</v>
      </c>
      <c r="F10595" s="29" t="s">
        <v>667</v>
      </c>
      <c r="G10595" s="29" t="s">
        <v>100</v>
      </c>
      <c r="H10595" s="30" t="s">
        <v>101</v>
      </c>
      <c r="I10595" s="31">
        <v>685</v>
      </c>
      <c r="J10595" s="31">
        <v>40481</v>
      </c>
      <c r="K10595" s="31">
        <v>24.966999999999999</v>
      </c>
      <c r="L10595" s="31">
        <v>3789</v>
      </c>
      <c r="M10595" s="31">
        <v>945.99962999999991</v>
      </c>
      <c r="N10595" s="31">
        <v>12456</v>
      </c>
      <c r="O10595" s="31">
        <v>102</v>
      </c>
      <c r="P10595" s="31">
        <v>12354</v>
      </c>
      <c r="Q10595" s="31">
        <v>1117</v>
      </c>
      <c r="R10595" s="31">
        <v>3576</v>
      </c>
      <c r="S10595" s="31">
        <v>3484</v>
      </c>
      <c r="T10595" s="31">
        <v>12426</v>
      </c>
      <c r="U10595" s="31">
        <v>11.706</v>
      </c>
      <c r="V10595" s="31">
        <v>-137</v>
      </c>
      <c r="W10595" s="31">
        <v>361</v>
      </c>
      <c r="X10595" s="31">
        <v>21.750299999999999</v>
      </c>
      <c r="Y10595" s="31"/>
      <c r="Z10595" s="33">
        <v>1.6921518737185347E-2</v>
      </c>
      <c r="AA10595" s="34">
        <v>0.24966999999999998</v>
      </c>
      <c r="AB10595" s="35">
        <v>3.2648004312644394</v>
      </c>
      <c r="AC10595" s="36">
        <v>8.9675658317276821E-2</v>
      </c>
      <c r="AD10595" s="34">
        <v>0.30769990859909585</v>
      </c>
      <c r="AE10595" s="35">
        <v>27.62042715328467</v>
      </c>
      <c r="AF10595" s="35">
        <v>3.3876441539838851</v>
      </c>
      <c r="AG10595" s="35">
        <v>0.97427293064876952</v>
      </c>
      <c r="AH10595" s="37">
        <v>21.750299999999999</v>
      </c>
      <c r="AI10595" s="38">
        <v>9.5275798363684355E-2</v>
      </c>
      <c r="AJ10595" s="39">
        <v>0.37439786566537386</v>
      </c>
      <c r="AK10595" s="40">
        <v>3.2577659745694509</v>
      </c>
      <c r="AL10595" s="37">
        <v>11.706</v>
      </c>
      <c r="AM10595" s="33">
        <v>1.4559721231454308E-2</v>
      </c>
      <c r="AN10595" s="34">
        <v>0.26341475000000003</v>
      </c>
      <c r="AO10595" s="35">
        <v>3.6285218218879605</v>
      </c>
      <c r="AP10595" s="36">
        <v>0.13431397450852875</v>
      </c>
      <c r="AQ10595" s="34">
        <v>0.29989636103746753</v>
      </c>
      <c r="AR10595" s="35">
        <v>23.804309850044948</v>
      </c>
      <c r="AS10595" s="35">
        <v>2.2211653577278403</v>
      </c>
      <c r="AT10595" s="35">
        <v>0.88871957554791181</v>
      </c>
      <c r="AU10595" s="37">
        <v>4.8394250000000003</v>
      </c>
      <c r="AV10595" s="38">
        <v>9.2777665823432331E-2</v>
      </c>
      <c r="AW10595" s="39">
        <v>0.3143771965429949</v>
      </c>
      <c r="AX10595" s="40">
        <v>3.3886063000723308</v>
      </c>
      <c r="AY10595" s="37">
        <v>10.1493</v>
      </c>
      <c r="AZ10595" s="29" t="s">
        <v>167</v>
      </c>
      <c r="BA10595" s="29" t="s">
        <v>103</v>
      </c>
    </row>
    <row r="10596" spans="1:53" x14ac:dyDescent="0.25">
      <c r="A10596" s="29">
        <v>1</v>
      </c>
      <c r="B10596" s="29">
        <v>505</v>
      </c>
      <c r="C10596" s="41">
        <v>41820</v>
      </c>
      <c r="D10596" s="41">
        <v>41820</v>
      </c>
      <c r="E10596" s="42" t="s">
        <v>98</v>
      </c>
      <c r="F10596" s="29" t="s">
        <v>667</v>
      </c>
      <c r="G10596" s="29" t="s">
        <v>100</v>
      </c>
      <c r="H10596" s="30" t="s">
        <v>101</v>
      </c>
      <c r="I10596" s="31">
        <v>410</v>
      </c>
      <c r="J10596" s="31">
        <v>40311</v>
      </c>
      <c r="K10596" s="31">
        <v>23.187899999999999</v>
      </c>
      <c r="L10596" s="31">
        <v>2911</v>
      </c>
      <c r="M10596" s="31">
        <v>674.9997689999999</v>
      </c>
      <c r="N10596" s="31">
        <v>12662</v>
      </c>
      <c r="O10596" s="31">
        <v>774</v>
      </c>
      <c r="P10596" s="31">
        <v>11888</v>
      </c>
      <c r="Q10596" s="31">
        <v>1577</v>
      </c>
      <c r="R10596" s="31">
        <v>3839</v>
      </c>
      <c r="S10596" s="31">
        <v>3457</v>
      </c>
      <c r="T10596" s="31">
        <v>12455</v>
      </c>
      <c r="U10596" s="31">
        <v>6.8163999999999998</v>
      </c>
      <c r="V10596" s="31">
        <v>-151</v>
      </c>
      <c r="W10596" s="31">
        <v>212</v>
      </c>
      <c r="X10596" s="31">
        <v>5.3041999999999998</v>
      </c>
      <c r="Y10596" s="31"/>
      <c r="Z10596" s="33">
        <v>1.0170921088536627E-2</v>
      </c>
      <c r="AA10596" s="34">
        <v>0.231879</v>
      </c>
      <c r="AB10596" s="35">
        <v>4.4029644697552488</v>
      </c>
      <c r="AC10596" s="36">
        <v>0.12454588532617281</v>
      </c>
      <c r="AD10596" s="34">
        <v>0.31410781176353847</v>
      </c>
      <c r="AE10596" s="35">
        <v>17.880788582781456</v>
      </c>
      <c r="AF10596" s="35">
        <v>1.7121110183893467</v>
      </c>
      <c r="AG10596" s="35">
        <v>0.90049492055222713</v>
      </c>
      <c r="AH10596" s="37">
        <v>5.3041999999999998</v>
      </c>
      <c r="AI10596" s="38">
        <v>7.2827207145310893E-2</v>
      </c>
      <c r="AJ10596" s="39">
        <v>0.28885415891444022</v>
      </c>
      <c r="AK10596" s="40">
        <v>3.2365315134484143</v>
      </c>
      <c r="AL10596" s="37">
        <v>6.8163999999999998</v>
      </c>
      <c r="AM10596" s="33">
        <v>1.480055750998129E-2</v>
      </c>
      <c r="AN10596" s="34">
        <v>0.26451799999999998</v>
      </c>
      <c r="AO10596" s="35">
        <v>3.5947061198881811</v>
      </c>
      <c r="AP10596" s="36">
        <v>0.12743461768857392</v>
      </c>
      <c r="AQ10596" s="34">
        <v>0.30457783904872093</v>
      </c>
      <c r="AR10596" s="35">
        <v>24.029479260640976</v>
      </c>
      <c r="AS10596" s="35">
        <v>2.3087793109444017</v>
      </c>
      <c r="AT10596" s="35">
        <v>0.8861012985811727</v>
      </c>
      <c r="AU10596" s="37">
        <v>8.6267999999999994</v>
      </c>
      <c r="AV10596" s="38">
        <v>9.5725418638858709E-2</v>
      </c>
      <c r="AW10596" s="39">
        <v>0.31937066089352184</v>
      </c>
      <c r="AX10596" s="40">
        <v>3.3157649295073961</v>
      </c>
      <c r="AY10596" s="37">
        <v>10.406400000000001</v>
      </c>
      <c r="AZ10596" s="29" t="s">
        <v>167</v>
      </c>
      <c r="BA10596" s="29" t="s">
        <v>103</v>
      </c>
    </row>
    <row r="10597" spans="1:53" x14ac:dyDescent="0.25">
      <c r="A10597" s="29">
        <v>1</v>
      </c>
      <c r="B10597" s="29">
        <v>505</v>
      </c>
      <c r="C10597" s="41">
        <v>41912</v>
      </c>
      <c r="D10597" s="41">
        <v>41912</v>
      </c>
      <c r="E10597" s="42" t="s">
        <v>98</v>
      </c>
      <c r="F10597" s="29" t="s">
        <v>667</v>
      </c>
      <c r="G10597" s="29" t="s">
        <v>100</v>
      </c>
      <c r="H10597" s="30" t="s">
        <v>101</v>
      </c>
      <c r="I10597" s="31">
        <v>819</v>
      </c>
      <c r="J10597" s="31">
        <v>40667</v>
      </c>
      <c r="K10597" s="31">
        <v>32.123800000000003</v>
      </c>
      <c r="L10597" s="31">
        <v>3390</v>
      </c>
      <c r="M10597" s="31">
        <v>1088.9968200000001</v>
      </c>
      <c r="N10597" s="31">
        <v>12621</v>
      </c>
      <c r="O10597" s="31">
        <v>205</v>
      </c>
      <c r="P10597" s="31">
        <v>12416</v>
      </c>
      <c r="Q10597" s="31">
        <v>1635</v>
      </c>
      <c r="R10597" s="31">
        <v>3873</v>
      </c>
      <c r="S10597" s="31">
        <v>3519</v>
      </c>
      <c r="T10597" s="31">
        <v>12716</v>
      </c>
      <c r="U10597" s="31">
        <v>13.857200000000001</v>
      </c>
      <c r="V10597" s="31">
        <v>-150</v>
      </c>
      <c r="W10597" s="31">
        <v>436</v>
      </c>
      <c r="X10597" s="31">
        <v>-2.1564000000000001</v>
      </c>
      <c r="Y10597" s="31"/>
      <c r="Z10597" s="33">
        <v>2.0139179187055843E-2</v>
      </c>
      <c r="AA10597" s="34">
        <v>0.32123800000000002</v>
      </c>
      <c r="AB10597" s="35">
        <v>2.8503297190528065</v>
      </c>
      <c r="AC10597" s="36">
        <v>0.1295459947706204</v>
      </c>
      <c r="AD10597" s="34">
        <v>0.31034991516462979</v>
      </c>
      <c r="AE10597" s="35">
        <v>29.039915200000003</v>
      </c>
      <c r="AF10597" s="35">
        <v>2.6642124036697248</v>
      </c>
      <c r="AG10597" s="35">
        <v>0.9085979860573199</v>
      </c>
      <c r="AH10597" s="37">
        <v>-2.1564000000000001</v>
      </c>
      <c r="AI10597" s="38">
        <v>0.12861356932153392</v>
      </c>
      <c r="AJ10597" s="39">
        <v>0.33343988983696854</v>
      </c>
      <c r="AK10597" s="40">
        <v>3.1980968858131487</v>
      </c>
      <c r="AL10597" s="37">
        <v>13.857200000000001</v>
      </c>
      <c r="AM10597" s="33">
        <v>1.4741700605286861E-2</v>
      </c>
      <c r="AN10597" s="34">
        <v>0.26496249999999999</v>
      </c>
      <c r="AO10597" s="35">
        <v>3.6263016438632496</v>
      </c>
      <c r="AP10597" s="36">
        <v>0.12492643561735721</v>
      </c>
      <c r="AQ10597" s="34">
        <v>0.30947801443696155</v>
      </c>
      <c r="AR10597" s="35">
        <v>23.71803874091308</v>
      </c>
      <c r="AS10597" s="35">
        <v>2.3212806561366421</v>
      </c>
      <c r="AT10597" s="35">
        <v>0.90149685043508643</v>
      </c>
      <c r="AU10597" s="37">
        <v>7.5835999999999997</v>
      </c>
      <c r="AV10597" s="38">
        <v>9.458374782343279E-2</v>
      </c>
      <c r="AW10597" s="39">
        <v>0.31970708936267722</v>
      </c>
      <c r="AX10597" s="40">
        <v>3.2529679278799666</v>
      </c>
      <c r="AY10597" s="37">
        <v>10.012</v>
      </c>
      <c r="AZ10597" s="29" t="s">
        <v>167</v>
      </c>
      <c r="BA10597" s="29" t="s">
        <v>103</v>
      </c>
    </row>
    <row r="10598" spans="1:53" x14ac:dyDescent="0.25">
      <c r="A10598" s="29">
        <v>1</v>
      </c>
      <c r="B10598" s="29">
        <v>505</v>
      </c>
      <c r="C10598" s="41">
        <v>42004</v>
      </c>
      <c r="D10598" s="41">
        <v>42004</v>
      </c>
      <c r="E10598" s="42" t="s">
        <v>98</v>
      </c>
      <c r="F10598" s="29" t="s">
        <v>667</v>
      </c>
      <c r="G10598" s="29" t="s">
        <v>100</v>
      </c>
      <c r="H10598" s="30" t="s">
        <v>101</v>
      </c>
      <c r="I10598" s="31">
        <v>250</v>
      </c>
      <c r="J10598" s="31">
        <v>44308</v>
      </c>
      <c r="K10598" s="31">
        <v>18.564299999999999</v>
      </c>
      <c r="L10598" s="31">
        <v>2828</v>
      </c>
      <c r="M10598" s="31">
        <v>524.99840400000005</v>
      </c>
      <c r="N10598" s="31">
        <v>12992</v>
      </c>
      <c r="O10598" s="31">
        <v>699</v>
      </c>
      <c r="P10598" s="31">
        <v>12293</v>
      </c>
      <c r="Q10598" s="31">
        <v>1360</v>
      </c>
      <c r="R10598" s="31">
        <v>3781</v>
      </c>
      <c r="S10598" s="31">
        <v>3854</v>
      </c>
      <c r="T10598" s="31">
        <v>12585</v>
      </c>
      <c r="U10598" s="31">
        <v>2.5924</v>
      </c>
      <c r="V10598" s="31">
        <v>-155</v>
      </c>
      <c r="W10598" s="31">
        <v>82</v>
      </c>
      <c r="X10598" s="31">
        <v>-28.7653</v>
      </c>
      <c r="Y10598" s="31"/>
      <c r="Z10598" s="33">
        <v>5.6423219283199422E-3</v>
      </c>
      <c r="AA10598" s="34">
        <v>0.185643</v>
      </c>
      <c r="AB10598" s="35">
        <v>5.8538273194445747</v>
      </c>
      <c r="AC10598" s="36">
        <v>0.10467980295566502</v>
      </c>
      <c r="AD10598" s="34">
        <v>0.29322018597093075</v>
      </c>
      <c r="AE10598" s="35">
        <v>13.548345909677421</v>
      </c>
      <c r="AF10598" s="35">
        <v>1.5441129529411766</v>
      </c>
      <c r="AG10598" s="35">
        <v>1.019307061623909</v>
      </c>
      <c r="AH10598" s="37">
        <v>-28.7653</v>
      </c>
      <c r="AI10598" s="38">
        <v>2.8995756718528994E-2</v>
      </c>
      <c r="AJ10598" s="39">
        <v>0.25530378261262077</v>
      </c>
      <c r="AK10598" s="40">
        <v>3.5206992451330947</v>
      </c>
      <c r="AL10598" s="37">
        <v>2.5924</v>
      </c>
      <c r="AM10598" s="33">
        <v>1.3218485235274439E-2</v>
      </c>
      <c r="AN10598" s="34">
        <v>0.24710750000000001</v>
      </c>
      <c r="AO10598" s="35">
        <v>4.0929804848792672</v>
      </c>
      <c r="AP10598" s="36">
        <v>0.11211183534243377</v>
      </c>
      <c r="AQ10598" s="34">
        <v>0.30634445537454869</v>
      </c>
      <c r="AR10598" s="35">
        <v>22.02236921143589</v>
      </c>
      <c r="AS10598" s="35">
        <v>2.3270201322460333</v>
      </c>
      <c r="AT10598" s="35">
        <v>0.95066822472055645</v>
      </c>
      <c r="AU10598" s="37">
        <v>-0.96680000000000099</v>
      </c>
      <c r="AV10598" s="38">
        <v>8.1428082887264538E-2</v>
      </c>
      <c r="AW10598" s="39">
        <v>0.31299892425735087</v>
      </c>
      <c r="AX10598" s="40">
        <v>3.3032734047410273</v>
      </c>
      <c r="AY10598" s="37">
        <v>8.7429999999999986</v>
      </c>
      <c r="AZ10598" s="29" t="s">
        <v>167</v>
      </c>
      <c r="BA10598" s="29" t="s">
        <v>103</v>
      </c>
    </row>
    <row r="10599" spans="1:53" x14ac:dyDescent="0.25">
      <c r="A10599" s="29">
        <v>1</v>
      </c>
      <c r="B10599" s="29">
        <v>505</v>
      </c>
      <c r="C10599" s="41">
        <v>42094</v>
      </c>
      <c r="D10599" s="41">
        <v>42094</v>
      </c>
      <c r="E10599" s="42" t="s">
        <v>98</v>
      </c>
      <c r="F10599" s="29" t="s">
        <v>667</v>
      </c>
      <c r="G10599" s="29" t="s">
        <v>100</v>
      </c>
      <c r="H10599" s="30" t="s">
        <v>101</v>
      </c>
      <c r="I10599" s="31">
        <v>726</v>
      </c>
      <c r="J10599" s="31">
        <v>43977</v>
      </c>
      <c r="K10599" s="31">
        <v>27.793099999999999</v>
      </c>
      <c r="L10599" s="31">
        <v>3616</v>
      </c>
      <c r="M10599" s="31">
        <v>1004.998496</v>
      </c>
      <c r="N10599" s="31">
        <v>12709</v>
      </c>
      <c r="O10599" s="31">
        <v>117</v>
      </c>
      <c r="P10599" s="31">
        <v>12592</v>
      </c>
      <c r="Q10599" s="31">
        <v>1015</v>
      </c>
      <c r="R10599" s="31">
        <v>3407</v>
      </c>
      <c r="S10599" s="31">
        <v>3398</v>
      </c>
      <c r="T10599" s="31">
        <v>12770</v>
      </c>
      <c r="U10599" s="31">
        <v>11.673999999999999</v>
      </c>
      <c r="V10599" s="31">
        <v>-162</v>
      </c>
      <c r="W10599" s="31">
        <v>370</v>
      </c>
      <c r="X10599" s="31">
        <v>6.2366999999999999</v>
      </c>
      <c r="Y10599" s="31"/>
      <c r="Z10599" s="33">
        <v>1.6508629510880689E-2</v>
      </c>
      <c r="AA10599" s="34">
        <v>0.27793099999999998</v>
      </c>
      <c r="AB10599" s="35">
        <v>3.132342996063548</v>
      </c>
      <c r="AC10599" s="36">
        <v>7.9864662837359351E-2</v>
      </c>
      <c r="AD10599" s="34">
        <v>0.28899197307683561</v>
      </c>
      <c r="AE10599" s="35">
        <v>24.814777679012348</v>
      </c>
      <c r="AF10599" s="35">
        <v>3.9605852059113302</v>
      </c>
      <c r="AG10599" s="35">
        <v>0.99735837980628117</v>
      </c>
      <c r="AH10599" s="37">
        <v>6.2366999999999999</v>
      </c>
      <c r="AI10599" s="38">
        <v>0.10232300884955753</v>
      </c>
      <c r="AJ10599" s="39">
        <v>0.32889919730768358</v>
      </c>
      <c r="AK10599" s="40">
        <v>3.4437744714173846</v>
      </c>
      <c r="AL10599" s="37">
        <v>11.673999999999999</v>
      </c>
      <c r="AM10599" s="33">
        <v>1.3115262928698275E-2</v>
      </c>
      <c r="AN10599" s="34">
        <v>0.25417275</v>
      </c>
      <c r="AO10599" s="35">
        <v>4.0598661260790445</v>
      </c>
      <c r="AP10599" s="36">
        <v>0.1096590864724544</v>
      </c>
      <c r="AQ10599" s="34">
        <v>0.30166747149398365</v>
      </c>
      <c r="AR10599" s="35">
        <v>21.320956842867808</v>
      </c>
      <c r="AS10599" s="35">
        <v>2.4702553952278947</v>
      </c>
      <c r="AT10599" s="35">
        <v>0.95643958700993437</v>
      </c>
      <c r="AU10599" s="37">
        <v>-4.8452000000000002</v>
      </c>
      <c r="AV10599" s="38">
        <v>8.3189885508732839E-2</v>
      </c>
      <c r="AW10599" s="39">
        <v>0.30162425716792829</v>
      </c>
      <c r="AX10599" s="40">
        <v>3.3497755289530105</v>
      </c>
      <c r="AY10599" s="37">
        <v>8.7349999999999994</v>
      </c>
      <c r="AZ10599" s="29" t="s">
        <v>167</v>
      </c>
      <c r="BA10599" s="29" t="s">
        <v>103</v>
      </c>
    </row>
    <row r="10600" spans="1:53" x14ac:dyDescent="0.25">
      <c r="A10600" s="29">
        <v>1</v>
      </c>
      <c r="B10600" s="29">
        <v>505</v>
      </c>
      <c r="C10600" s="41">
        <v>42185</v>
      </c>
      <c r="D10600" s="41">
        <v>42185</v>
      </c>
      <c r="E10600" s="42" t="s">
        <v>98</v>
      </c>
      <c r="F10600" s="29" t="s">
        <v>667</v>
      </c>
      <c r="G10600" s="29" t="s">
        <v>100</v>
      </c>
      <c r="H10600" s="30" t="s">
        <v>101</v>
      </c>
      <c r="I10600" s="31">
        <v>472</v>
      </c>
      <c r="J10600" s="31">
        <v>44751</v>
      </c>
      <c r="K10600" s="31">
        <v>26.8292</v>
      </c>
      <c r="L10600" s="31">
        <v>2788</v>
      </c>
      <c r="M10600" s="31">
        <v>747.99809599999992</v>
      </c>
      <c r="N10600" s="31">
        <v>13630</v>
      </c>
      <c r="O10600" s="31">
        <v>709</v>
      </c>
      <c r="P10600" s="31">
        <v>12921</v>
      </c>
      <c r="Q10600" s="31">
        <v>1705</v>
      </c>
      <c r="R10600" s="31">
        <v>3935</v>
      </c>
      <c r="S10600" s="31">
        <v>3679</v>
      </c>
      <c r="T10600" s="31">
        <v>12797</v>
      </c>
      <c r="U10600" s="31">
        <v>6.8524000000000003</v>
      </c>
      <c r="V10600" s="31">
        <v>-163</v>
      </c>
      <c r="W10600" s="31">
        <v>219</v>
      </c>
      <c r="X10600" s="31">
        <v>10.8148</v>
      </c>
      <c r="Y10600" s="31"/>
      <c r="Z10600" s="33">
        <v>1.0547250340774509E-2</v>
      </c>
      <c r="AA10600" s="34">
        <v>0.26829199999999997</v>
      </c>
      <c r="AB10600" s="35">
        <v>4.3185270353950207</v>
      </c>
      <c r="AC10600" s="36">
        <v>0.12509170946441672</v>
      </c>
      <c r="AD10600" s="34">
        <v>0.30457419945922998</v>
      </c>
      <c r="AE10600" s="35">
        <v>18.355781496932515</v>
      </c>
      <c r="AF10600" s="35">
        <v>1.754834242815249</v>
      </c>
      <c r="AG10600" s="35">
        <v>0.93494282083862768</v>
      </c>
      <c r="AH10600" s="37">
        <v>10.8148</v>
      </c>
      <c r="AI10600" s="38">
        <v>7.8550932568149212E-2</v>
      </c>
      <c r="AJ10600" s="39">
        <v>0.24920113517016379</v>
      </c>
      <c r="AK10600" s="40">
        <v>3.4969914823786823</v>
      </c>
      <c r="AL10600" s="37">
        <v>6.8524000000000003</v>
      </c>
      <c r="AM10600" s="33">
        <v>1.3209345241757745E-2</v>
      </c>
      <c r="AN10600" s="34">
        <v>0.26327600000000001</v>
      </c>
      <c r="AO10600" s="35">
        <v>4.0387567674889873</v>
      </c>
      <c r="AP10600" s="36">
        <v>0.10979554250701537</v>
      </c>
      <c r="AQ10600" s="34">
        <v>0.2992840684179065</v>
      </c>
      <c r="AR10600" s="35">
        <v>21.439705071405569</v>
      </c>
      <c r="AS10600" s="35">
        <v>2.4809362013343703</v>
      </c>
      <c r="AT10600" s="35">
        <v>0.96505156208153442</v>
      </c>
      <c r="AU10600" s="37">
        <v>-3.4675500000000006</v>
      </c>
      <c r="AV10600" s="38">
        <v>8.4620816864442408E-2</v>
      </c>
      <c r="AW10600" s="39">
        <v>0.29171100123185917</v>
      </c>
      <c r="AX10600" s="40">
        <v>3.4148905211855776</v>
      </c>
      <c r="AY10600" s="37">
        <v>8.7439999999999998</v>
      </c>
      <c r="AZ10600" s="29" t="s">
        <v>167</v>
      </c>
      <c r="BA10600" s="29" t="s">
        <v>103</v>
      </c>
    </row>
    <row r="10601" spans="1:53" x14ac:dyDescent="0.25">
      <c r="A10601" s="29">
        <v>1</v>
      </c>
      <c r="B10601" s="29">
        <v>505</v>
      </c>
      <c r="C10601" s="41">
        <v>42277</v>
      </c>
      <c r="D10601" s="41">
        <v>42277</v>
      </c>
      <c r="E10601" s="42" t="s">
        <v>98</v>
      </c>
      <c r="F10601" s="29" t="s">
        <v>667</v>
      </c>
      <c r="G10601" s="29" t="s">
        <v>100</v>
      </c>
      <c r="H10601" s="30" t="s">
        <v>101</v>
      </c>
      <c r="I10601" s="31">
        <v>830</v>
      </c>
      <c r="J10601" s="31">
        <v>44971</v>
      </c>
      <c r="K10601" s="31">
        <v>32.384500000000003</v>
      </c>
      <c r="L10601" s="31">
        <v>3443</v>
      </c>
      <c r="M10601" s="31">
        <v>1114.998335</v>
      </c>
      <c r="N10601" s="31">
        <v>13442</v>
      </c>
      <c r="O10601" s="31">
        <v>91</v>
      </c>
      <c r="P10601" s="31">
        <v>13351</v>
      </c>
      <c r="Q10601" s="31">
        <v>1921</v>
      </c>
      <c r="R10601" s="31">
        <v>4429</v>
      </c>
      <c r="S10601" s="31">
        <v>3505</v>
      </c>
      <c r="T10601" s="31">
        <v>13049</v>
      </c>
      <c r="U10601" s="31">
        <v>13.2476</v>
      </c>
      <c r="V10601" s="31">
        <v>-163</v>
      </c>
      <c r="W10601" s="31">
        <v>428</v>
      </c>
      <c r="X10601" s="31">
        <v>2.3875000000000002</v>
      </c>
      <c r="Y10601" s="31"/>
      <c r="Z10601" s="33">
        <v>1.8456338529274422E-2</v>
      </c>
      <c r="AA10601" s="34">
        <v>0.32384500000000005</v>
      </c>
      <c r="AB10601" s="35">
        <v>2.9935022279652106</v>
      </c>
      <c r="AC10601" s="36">
        <v>0.14291028120815355</v>
      </c>
      <c r="AD10601" s="34">
        <v>0.29890373796446601</v>
      </c>
      <c r="AE10601" s="35">
        <v>27.361922331288344</v>
      </c>
      <c r="AF10601" s="35">
        <v>2.3217039770952628</v>
      </c>
      <c r="AG10601" s="35">
        <v>0.79137502822307515</v>
      </c>
      <c r="AH10601" s="37">
        <v>2.3875000000000002</v>
      </c>
      <c r="AI10601" s="38">
        <v>0.12431019459773453</v>
      </c>
      <c r="AJ10601" s="39">
        <v>0.30624180027128595</v>
      </c>
      <c r="AK10601" s="40">
        <v>3.4463177254962067</v>
      </c>
      <c r="AL10601" s="37">
        <v>13.2476</v>
      </c>
      <c r="AM10601" s="33">
        <v>1.2788635077312389E-2</v>
      </c>
      <c r="AN10601" s="34">
        <v>0.26392775000000002</v>
      </c>
      <c r="AO10601" s="35">
        <v>4.0745498947170891</v>
      </c>
      <c r="AP10601" s="36">
        <v>0.11313661411639866</v>
      </c>
      <c r="AQ10601" s="34">
        <v>0.29642252411786563</v>
      </c>
      <c r="AR10601" s="35">
        <v>21.020206854227656</v>
      </c>
      <c r="AS10601" s="35">
        <v>2.3953090946907545</v>
      </c>
      <c r="AT10601" s="35">
        <v>0.93574582262297334</v>
      </c>
      <c r="AU10601" s="37">
        <v>-2.331575</v>
      </c>
      <c r="AV10601" s="38">
        <v>8.3544973183492563E-2</v>
      </c>
      <c r="AW10601" s="39">
        <v>0.28491147884043849</v>
      </c>
      <c r="AX10601" s="40">
        <v>3.4769457311063423</v>
      </c>
      <c r="AY10601" s="37">
        <v>8.5915999999999997</v>
      </c>
      <c r="AZ10601" s="29" t="s">
        <v>167</v>
      </c>
      <c r="BA10601" s="29" t="s">
        <v>103</v>
      </c>
    </row>
    <row r="10602" spans="1:53" x14ac:dyDescent="0.25">
      <c r="A10602" s="29">
        <v>1</v>
      </c>
      <c r="B10602" s="29">
        <v>505</v>
      </c>
      <c r="C10602" s="41">
        <v>42369</v>
      </c>
      <c r="D10602" s="41">
        <v>42369</v>
      </c>
      <c r="E10602" s="42" t="s">
        <v>98</v>
      </c>
      <c r="F10602" s="29" t="s">
        <v>667</v>
      </c>
      <c r="G10602" s="29" t="s">
        <v>100</v>
      </c>
      <c r="H10602" s="30" t="s">
        <v>101</v>
      </c>
      <c r="I10602" s="31">
        <v>399</v>
      </c>
      <c r="J10602" s="31">
        <v>45642</v>
      </c>
      <c r="K10602" s="31">
        <v>25.452500000000001</v>
      </c>
      <c r="L10602" s="31">
        <v>2707</v>
      </c>
      <c r="M10602" s="31">
        <v>688.99917499999992</v>
      </c>
      <c r="N10602" s="31">
        <v>14274</v>
      </c>
      <c r="O10602" s="31">
        <v>944</v>
      </c>
      <c r="P10602" s="31">
        <v>13330</v>
      </c>
      <c r="Q10602" s="31">
        <v>2268</v>
      </c>
      <c r="R10602" s="31">
        <v>4720</v>
      </c>
      <c r="S10602" s="31">
        <v>3836</v>
      </c>
      <c r="T10602" s="31">
        <v>13061</v>
      </c>
      <c r="U10602" s="31">
        <v>5.3924000000000003</v>
      </c>
      <c r="V10602" s="31">
        <v>-168</v>
      </c>
      <c r="W10602" s="31">
        <v>176</v>
      </c>
      <c r="X10602" s="31">
        <v>31.238</v>
      </c>
      <c r="Y10602" s="31"/>
      <c r="Z10602" s="33">
        <v>8.7419482056001058E-3</v>
      </c>
      <c r="AA10602" s="34">
        <v>0.254525</v>
      </c>
      <c r="AB10602" s="35">
        <v>4.8367256753246481</v>
      </c>
      <c r="AC10602" s="36">
        <v>0.15889029003783103</v>
      </c>
      <c r="AD10602" s="34">
        <v>0.31273826738530303</v>
      </c>
      <c r="AE10602" s="35">
        <v>16.404742261904762</v>
      </c>
      <c r="AF10602" s="35">
        <v>1.2151660934744266</v>
      </c>
      <c r="AG10602" s="35">
        <v>0.81271186440677967</v>
      </c>
      <c r="AH10602" s="37">
        <v>31.238</v>
      </c>
      <c r="AI10602" s="38">
        <v>6.5016623568526041E-2</v>
      </c>
      <c r="AJ10602" s="39">
        <v>0.23723763200560888</v>
      </c>
      <c r="AK10602" s="40">
        <v>3.4945256871602481</v>
      </c>
      <c r="AL10602" s="37">
        <v>5.3924000000000003</v>
      </c>
      <c r="AM10602" s="33">
        <v>1.356354164663243E-2</v>
      </c>
      <c r="AN10602" s="34">
        <v>0.28114824999999999</v>
      </c>
      <c r="AO10602" s="35">
        <v>3.8202744836871068</v>
      </c>
      <c r="AP10602" s="36">
        <v>0.12668923588694017</v>
      </c>
      <c r="AQ10602" s="34">
        <v>0.30130204447145864</v>
      </c>
      <c r="AR10602" s="35">
        <v>21.73430594228449</v>
      </c>
      <c r="AS10602" s="35">
        <v>2.3130723798240673</v>
      </c>
      <c r="AT10602" s="35">
        <v>0.884097023318691</v>
      </c>
      <c r="AU10602" s="37">
        <v>12.66925</v>
      </c>
      <c r="AV10602" s="38">
        <v>9.2550189895991827E-2</v>
      </c>
      <c r="AW10602" s="39">
        <v>0.28039494118868552</v>
      </c>
      <c r="AX10602" s="40">
        <v>3.4704023416131307</v>
      </c>
      <c r="AY10602" s="37">
        <v>9.2916000000000007</v>
      </c>
      <c r="AZ10602" s="29" t="s">
        <v>167</v>
      </c>
      <c r="BA10602" s="29" t="s">
        <v>103</v>
      </c>
    </row>
    <row r="10603" spans="1:53" x14ac:dyDescent="0.25">
      <c r="A10603" s="29">
        <v>1</v>
      </c>
      <c r="B10603" s="29">
        <v>505</v>
      </c>
      <c r="C10603" s="41">
        <v>42460</v>
      </c>
      <c r="D10603" s="41">
        <v>42460</v>
      </c>
      <c r="E10603" s="42" t="s">
        <v>98</v>
      </c>
      <c r="F10603" s="29" t="s">
        <v>667</v>
      </c>
      <c r="G10603" s="29" t="s">
        <v>100</v>
      </c>
      <c r="H10603" s="30" t="s">
        <v>101</v>
      </c>
      <c r="I10603" s="31">
        <v>642</v>
      </c>
      <c r="J10603" s="31">
        <v>45580</v>
      </c>
      <c r="K10603" s="31">
        <v>29.752800000000001</v>
      </c>
      <c r="L10603" s="31">
        <v>3156</v>
      </c>
      <c r="M10603" s="31">
        <v>938.99836800000003</v>
      </c>
      <c r="N10603" s="31">
        <v>14160</v>
      </c>
      <c r="O10603" s="31">
        <v>61</v>
      </c>
      <c r="P10603" s="31">
        <v>14099</v>
      </c>
      <c r="Q10603" s="31">
        <v>1938</v>
      </c>
      <c r="R10603" s="31">
        <v>4436</v>
      </c>
      <c r="S10603" s="31">
        <v>3185</v>
      </c>
      <c r="T10603" s="31">
        <v>13201</v>
      </c>
      <c r="U10603" s="31">
        <v>9.4431999999999992</v>
      </c>
      <c r="V10603" s="31">
        <v>-170</v>
      </c>
      <c r="W10603" s="31">
        <v>310</v>
      </c>
      <c r="X10603" s="31">
        <v>-6.5671999999999997</v>
      </c>
      <c r="Y10603" s="31"/>
      <c r="Z10603" s="33">
        <v>1.4085125054848617E-2</v>
      </c>
      <c r="AA10603" s="34">
        <v>0.29752800000000001</v>
      </c>
      <c r="AB10603" s="35">
        <v>3.7537338936035294</v>
      </c>
      <c r="AC10603" s="36">
        <v>0.13686440677966102</v>
      </c>
      <c r="AD10603" s="34">
        <v>0.31066257130320318</v>
      </c>
      <c r="AE10603" s="35">
        <v>22.094079247058826</v>
      </c>
      <c r="AF10603" s="35">
        <v>1.9380771269349846</v>
      </c>
      <c r="AG10603" s="35">
        <v>0.71798917944093776</v>
      </c>
      <c r="AH10603" s="37">
        <v>-6.5671999999999997</v>
      </c>
      <c r="AI10603" s="38">
        <v>9.8225602027883399E-2</v>
      </c>
      <c r="AJ10603" s="39">
        <v>0.27696358051777098</v>
      </c>
      <c r="AK10603" s="40">
        <v>3.452768729641694</v>
      </c>
      <c r="AL10603" s="37">
        <v>9.4431999999999992</v>
      </c>
      <c r="AM10603" s="33">
        <v>1.2957665532624413E-2</v>
      </c>
      <c r="AN10603" s="34">
        <v>0.28604750000000001</v>
      </c>
      <c r="AO10603" s="35">
        <v>3.9756222080721022</v>
      </c>
      <c r="AP10603" s="36">
        <v>0.14093917187251559</v>
      </c>
      <c r="AQ10603" s="34">
        <v>0.30671969402805055</v>
      </c>
      <c r="AR10603" s="35">
        <v>21.054131334296112</v>
      </c>
      <c r="AS10603" s="35">
        <v>1.8074453600799809</v>
      </c>
      <c r="AT10603" s="35">
        <v>0.81425472322735515</v>
      </c>
      <c r="AU10603" s="37">
        <v>9.4682750000000002</v>
      </c>
      <c r="AV10603" s="38">
        <v>9.1525838190573292E-2</v>
      </c>
      <c r="AW10603" s="39">
        <v>0.26741103699120738</v>
      </c>
      <c r="AX10603" s="40">
        <v>3.4726509061692079</v>
      </c>
      <c r="AY10603" s="37">
        <v>8.7339000000000002</v>
      </c>
      <c r="AZ10603" s="29" t="s">
        <v>167</v>
      </c>
      <c r="BA10603" s="29" t="s">
        <v>103</v>
      </c>
    </row>
    <row r="10604" spans="1:53" x14ac:dyDescent="0.25">
      <c r="A10604" s="29">
        <v>1</v>
      </c>
      <c r="B10604" s="29">
        <v>505</v>
      </c>
      <c r="C10604" s="41">
        <v>42551</v>
      </c>
      <c r="D10604" s="41">
        <v>42551</v>
      </c>
      <c r="E10604" s="42" t="s">
        <v>98</v>
      </c>
      <c r="F10604" s="29" t="s">
        <v>667</v>
      </c>
      <c r="G10604" s="29" t="s">
        <v>100</v>
      </c>
      <c r="H10604" s="30" t="s">
        <v>101</v>
      </c>
      <c r="I10604" s="31">
        <v>515</v>
      </c>
      <c r="J10604" s="31">
        <v>47270</v>
      </c>
      <c r="K10604" s="31">
        <v>29.241199999999999</v>
      </c>
      <c r="L10604" s="31">
        <v>2794</v>
      </c>
      <c r="M10604" s="31">
        <v>816.99912799999993</v>
      </c>
      <c r="N10604" s="31">
        <v>15201</v>
      </c>
      <c r="O10604" s="31">
        <v>862</v>
      </c>
      <c r="P10604" s="31">
        <v>14339</v>
      </c>
      <c r="Q10604" s="31">
        <v>1454</v>
      </c>
      <c r="R10604" s="31">
        <v>3903</v>
      </c>
      <c r="S10604" s="31">
        <v>3499</v>
      </c>
      <c r="T10604" s="31">
        <v>13958</v>
      </c>
      <c r="U10604" s="31">
        <v>6.8335999999999997</v>
      </c>
      <c r="V10604" s="31">
        <v>-172</v>
      </c>
      <c r="W10604" s="31">
        <v>232</v>
      </c>
      <c r="X10604" s="31">
        <v>9.2245000000000008</v>
      </c>
      <c r="Y10604" s="31"/>
      <c r="Z10604" s="33">
        <v>1.0894859318806854E-2</v>
      </c>
      <c r="AA10604" s="34">
        <v>0.29241200000000001</v>
      </c>
      <c r="AB10604" s="35">
        <v>4.3877035814902365</v>
      </c>
      <c r="AC10604" s="36">
        <v>9.5651601868298144E-2</v>
      </c>
      <c r="AD10604" s="34">
        <v>0.32157816797122912</v>
      </c>
      <c r="AE10604" s="35">
        <v>18.999979720930231</v>
      </c>
      <c r="AF10604" s="35">
        <v>2.2475904484181566</v>
      </c>
      <c r="AG10604" s="35">
        <v>0.89648987957981041</v>
      </c>
      <c r="AH10604" s="37">
        <v>9.2245000000000008</v>
      </c>
      <c r="AI10604" s="38">
        <v>8.3035075161059416E-2</v>
      </c>
      <c r="AJ10604" s="39">
        <v>0.23642902475142796</v>
      </c>
      <c r="AK10604" s="40">
        <v>3.3865883364378853</v>
      </c>
      <c r="AL10604" s="37">
        <v>6.8335999999999997</v>
      </c>
      <c r="AM10604" s="33">
        <v>1.3044567777132501E-2</v>
      </c>
      <c r="AN10604" s="34">
        <v>0.29207749999999999</v>
      </c>
      <c r="AO10604" s="35">
        <v>3.9929163445959057</v>
      </c>
      <c r="AP10604" s="36">
        <v>0.13357914497348594</v>
      </c>
      <c r="AQ10604" s="34">
        <v>0.31097068615605034</v>
      </c>
      <c r="AR10604" s="35">
        <v>21.215180890295539</v>
      </c>
      <c r="AS10604" s="35">
        <v>1.9306344114807077</v>
      </c>
      <c r="AT10604" s="35">
        <v>0.80464148791265067</v>
      </c>
      <c r="AU10604" s="37">
        <v>9.0707000000000004</v>
      </c>
      <c r="AV10604" s="38">
        <v>9.2646873838800839E-2</v>
      </c>
      <c r="AW10604" s="39">
        <v>0.26421800938652346</v>
      </c>
      <c r="AX10604" s="40">
        <v>3.4450501196840086</v>
      </c>
      <c r="AY10604" s="37">
        <v>8.7291999999999987</v>
      </c>
      <c r="AZ10604" s="29" t="s">
        <v>167</v>
      </c>
      <c r="BA10604" s="29" t="s">
        <v>103</v>
      </c>
    </row>
    <row r="10605" spans="1:53" x14ac:dyDescent="0.25">
      <c r="A10605" s="29">
        <v>1</v>
      </c>
      <c r="B10605" s="29">
        <v>505</v>
      </c>
      <c r="C10605" s="41">
        <v>42643</v>
      </c>
      <c r="D10605" s="41">
        <v>42643</v>
      </c>
      <c r="E10605" s="42" t="s">
        <v>98</v>
      </c>
      <c r="F10605" s="29" t="s">
        <v>667</v>
      </c>
      <c r="G10605" s="29" t="s">
        <v>100</v>
      </c>
      <c r="H10605" s="30" t="s">
        <v>101</v>
      </c>
      <c r="I10605" s="31">
        <v>836</v>
      </c>
      <c r="J10605" s="31">
        <v>47316</v>
      </c>
      <c r="K10605" s="31">
        <v>33.421100000000003</v>
      </c>
      <c r="L10605" s="31">
        <v>3417</v>
      </c>
      <c r="M10605" s="31">
        <v>1141.9989869999999</v>
      </c>
      <c r="N10605" s="31">
        <v>14694</v>
      </c>
      <c r="O10605" s="31">
        <v>150</v>
      </c>
      <c r="P10605" s="31">
        <v>14544</v>
      </c>
      <c r="Q10605" s="31">
        <v>947</v>
      </c>
      <c r="R10605" s="31">
        <v>3591</v>
      </c>
      <c r="S10605" s="31">
        <v>3154</v>
      </c>
      <c r="T10605" s="31">
        <v>14275</v>
      </c>
      <c r="U10605" s="31">
        <v>14.082800000000001</v>
      </c>
      <c r="V10605" s="31">
        <v>-179</v>
      </c>
      <c r="W10605" s="31">
        <v>497</v>
      </c>
      <c r="X10605" s="31">
        <v>2.4215</v>
      </c>
      <c r="Y10605" s="31"/>
      <c r="Z10605" s="33">
        <v>1.7668441964663117E-2</v>
      </c>
      <c r="AA10605" s="34">
        <v>0.33421100000000004</v>
      </c>
      <c r="AB10605" s="35">
        <v>3.1838907401762873</v>
      </c>
      <c r="AC10605" s="36">
        <v>6.4448074043827408E-2</v>
      </c>
      <c r="AD10605" s="34">
        <v>0.31055034237889934</v>
      </c>
      <c r="AE10605" s="35">
        <v>25.519530435754188</v>
      </c>
      <c r="AF10605" s="35">
        <v>4.8236493643083422</v>
      </c>
      <c r="AG10605" s="35">
        <v>0.87830687830687826</v>
      </c>
      <c r="AH10605" s="37">
        <v>2.4215</v>
      </c>
      <c r="AI10605" s="38">
        <v>0.14544922446590577</v>
      </c>
      <c r="AJ10605" s="39">
        <v>0.2888663454222673</v>
      </c>
      <c r="AK10605" s="40">
        <v>3.3146059544658493</v>
      </c>
      <c r="AL10605" s="37">
        <v>14.082800000000001</v>
      </c>
      <c r="AM10605" s="33">
        <v>1.2847593635979673E-2</v>
      </c>
      <c r="AN10605" s="34">
        <v>0.29466900000000001</v>
      </c>
      <c r="AO10605" s="35">
        <v>4.0405134726486756</v>
      </c>
      <c r="AP10605" s="36">
        <v>0.1139635931824044</v>
      </c>
      <c r="AQ10605" s="34">
        <v>0.31388233725965864</v>
      </c>
      <c r="AR10605" s="35">
        <v>20.754582916412001</v>
      </c>
      <c r="AS10605" s="35">
        <v>2.5561207582839778</v>
      </c>
      <c r="AT10605" s="35">
        <v>0.82637445043360147</v>
      </c>
      <c r="AU10605" s="37">
        <v>9.0792000000000002</v>
      </c>
      <c r="AV10605" s="38">
        <v>9.7931631305843647E-2</v>
      </c>
      <c r="AW10605" s="39">
        <v>0.25987414567426881</v>
      </c>
      <c r="AX10605" s="40">
        <v>3.4121221769264189</v>
      </c>
      <c r="AY10605" s="37">
        <v>8.9380000000000006</v>
      </c>
      <c r="AZ10605" s="29" t="s">
        <v>167</v>
      </c>
      <c r="BA10605" s="29" t="s">
        <v>103</v>
      </c>
    </row>
    <row r="10606" spans="1:53" x14ac:dyDescent="0.25">
      <c r="A10606" s="29">
        <v>1</v>
      </c>
      <c r="B10606" s="29">
        <v>505</v>
      </c>
      <c r="C10606" s="41">
        <v>42735</v>
      </c>
      <c r="D10606" s="41">
        <v>42735</v>
      </c>
      <c r="E10606" s="42" t="s">
        <v>98</v>
      </c>
      <c r="F10606" s="29" t="s">
        <v>667</v>
      </c>
      <c r="G10606" s="29" t="s">
        <v>100</v>
      </c>
      <c r="H10606" s="30" t="s">
        <v>101</v>
      </c>
      <c r="I10606" s="31">
        <v>478</v>
      </c>
      <c r="J10606" s="31">
        <v>48255</v>
      </c>
      <c r="K10606" s="31">
        <v>29.146599999999999</v>
      </c>
      <c r="L10606" s="31">
        <v>2707</v>
      </c>
      <c r="M10606" s="31">
        <v>788.99846200000002</v>
      </c>
      <c r="N10606" s="31">
        <v>15828</v>
      </c>
      <c r="O10606" s="31">
        <v>776</v>
      </c>
      <c r="P10606" s="31">
        <v>15052</v>
      </c>
      <c r="Q10606" s="31">
        <v>1093</v>
      </c>
      <c r="R10606" s="31">
        <v>3843</v>
      </c>
      <c r="S10606" s="31">
        <v>3406</v>
      </c>
      <c r="T10606" s="31">
        <v>14306</v>
      </c>
      <c r="U10606" s="31">
        <v>5.766</v>
      </c>
      <c r="V10606" s="31">
        <v>-181</v>
      </c>
      <c r="W10606" s="31">
        <v>206</v>
      </c>
      <c r="X10606" s="31">
        <v>14.5137</v>
      </c>
      <c r="Y10606" s="31"/>
      <c r="Z10606" s="33">
        <v>9.905709252927157E-3</v>
      </c>
      <c r="AA10606" s="34">
        <v>0.291466</v>
      </c>
      <c r="AB10606" s="35">
        <v>4.7693375605084514</v>
      </c>
      <c r="AC10606" s="36">
        <v>6.9054839524892594E-2</v>
      </c>
      <c r="AD10606" s="34">
        <v>0.3280074603668014</v>
      </c>
      <c r="AE10606" s="35">
        <v>17.436430099447513</v>
      </c>
      <c r="AF10606" s="35">
        <v>2.8874600622140898</v>
      </c>
      <c r="AG10606" s="35">
        <v>0.88628675513921418</v>
      </c>
      <c r="AH10606" s="37">
        <v>14.5137</v>
      </c>
      <c r="AI10606" s="38">
        <v>7.6099002585888434E-2</v>
      </c>
      <c r="AJ10606" s="39">
        <v>0.2243912547922495</v>
      </c>
      <c r="AK10606" s="40">
        <v>3.3730602544386969</v>
      </c>
      <c r="AL10606" s="37">
        <v>5.766</v>
      </c>
      <c r="AM10606" s="33">
        <v>1.3138533897811435E-2</v>
      </c>
      <c r="AN10606" s="34">
        <v>0.30390424999999999</v>
      </c>
      <c r="AO10606" s="35">
        <v>4.0236664439446264</v>
      </c>
      <c r="AP10606" s="36">
        <v>9.15047305541698E-2</v>
      </c>
      <c r="AQ10606" s="34">
        <v>0.31769963550503322</v>
      </c>
      <c r="AR10606" s="35">
        <v>21.012504875797688</v>
      </c>
      <c r="AS10606" s="35">
        <v>2.9741942504688934</v>
      </c>
      <c r="AT10606" s="35">
        <v>0.84476817311671004</v>
      </c>
      <c r="AU10606" s="37">
        <v>4.8981250000000003</v>
      </c>
      <c r="AV10606" s="38">
        <v>0.10070222606018425</v>
      </c>
      <c r="AW10606" s="39">
        <v>0.25666255137092892</v>
      </c>
      <c r="AX10606" s="40">
        <v>3.381755818746031</v>
      </c>
      <c r="AY10606" s="37">
        <v>9.0313999999999997</v>
      </c>
      <c r="AZ10606" s="29" t="s">
        <v>167</v>
      </c>
      <c r="BA10606" s="29" t="s">
        <v>103</v>
      </c>
    </row>
    <row r="10607" spans="1:53" x14ac:dyDescent="0.25">
      <c r="A10607" s="29">
        <v>1</v>
      </c>
      <c r="B10607" s="29">
        <v>505</v>
      </c>
      <c r="C10607" s="41">
        <v>42825</v>
      </c>
      <c r="D10607" s="41">
        <v>42825</v>
      </c>
      <c r="E10607" s="42" t="s">
        <v>98</v>
      </c>
      <c r="F10607" s="29" t="s">
        <v>667</v>
      </c>
      <c r="G10607" s="29" t="s">
        <v>100</v>
      </c>
      <c r="H10607" s="30" t="s">
        <v>101</v>
      </c>
      <c r="I10607" s="31">
        <v>771</v>
      </c>
      <c r="J10607" s="31">
        <v>48365</v>
      </c>
      <c r="K10607" s="31">
        <v>34.076799999999999</v>
      </c>
      <c r="L10607" s="31">
        <v>3228</v>
      </c>
      <c r="M10607" s="31">
        <v>1099.999104</v>
      </c>
      <c r="N10607" s="31">
        <v>15698</v>
      </c>
      <c r="O10607" s="31">
        <v>67</v>
      </c>
      <c r="P10607" s="31">
        <v>15631</v>
      </c>
      <c r="Q10607" s="31">
        <v>869</v>
      </c>
      <c r="R10607" s="31">
        <v>3441</v>
      </c>
      <c r="S10607" s="31">
        <v>3017</v>
      </c>
      <c r="T10607" s="31">
        <v>14506</v>
      </c>
      <c r="U10607" s="31">
        <v>10.773199999999999</v>
      </c>
      <c r="V10607" s="31">
        <v>-182</v>
      </c>
      <c r="W10607" s="31">
        <v>388</v>
      </c>
      <c r="X10607" s="31">
        <v>17.145800000000001</v>
      </c>
      <c r="Y10607" s="31"/>
      <c r="Z10607" s="33">
        <v>1.5941279851132018E-2</v>
      </c>
      <c r="AA10607" s="34">
        <v>0.34076799999999996</v>
      </c>
      <c r="AB10607" s="35">
        <v>3.5525028936750842</v>
      </c>
      <c r="AC10607" s="36">
        <v>5.5357370365651679E-2</v>
      </c>
      <c r="AD10607" s="34">
        <v>0.32457355525690063</v>
      </c>
      <c r="AE10607" s="35">
        <v>24.175804483516483</v>
      </c>
      <c r="AF10607" s="35">
        <v>5.063287014959724</v>
      </c>
      <c r="AG10607" s="35">
        <v>0.8767800058122639</v>
      </c>
      <c r="AH10607" s="37">
        <v>17.145800000000001</v>
      </c>
      <c r="AI10607" s="38">
        <v>0.12019826517967781</v>
      </c>
      <c r="AJ10607" s="39">
        <v>0.26696991626175953</v>
      </c>
      <c r="AK10607" s="40">
        <v>3.3341375982352131</v>
      </c>
      <c r="AL10607" s="37">
        <v>10.773199999999999</v>
      </c>
      <c r="AM10607" s="33">
        <v>1.3602572596882287E-2</v>
      </c>
      <c r="AN10607" s="34">
        <v>0.31471424999999997</v>
      </c>
      <c r="AO10607" s="35">
        <v>3.9733586939625147</v>
      </c>
      <c r="AP10607" s="36">
        <v>7.112797145066746E-2</v>
      </c>
      <c r="AQ10607" s="34">
        <v>0.32117738149345759</v>
      </c>
      <c r="AR10607" s="35">
        <v>21.532936184912103</v>
      </c>
      <c r="AS10607" s="35">
        <v>3.7554967224750779</v>
      </c>
      <c r="AT10607" s="35">
        <v>0.88446587970954171</v>
      </c>
      <c r="AU10607" s="37">
        <v>10.826375000000001</v>
      </c>
      <c r="AV10607" s="38">
        <v>0.10619539184813286</v>
      </c>
      <c r="AW10607" s="39">
        <v>0.25416413530692611</v>
      </c>
      <c r="AX10607" s="40">
        <v>3.3520980358944108</v>
      </c>
      <c r="AY10607" s="37">
        <v>9.363900000000001</v>
      </c>
      <c r="AZ10607" s="29" t="s">
        <v>167</v>
      </c>
      <c r="BA10607" s="29" t="s">
        <v>103</v>
      </c>
    </row>
    <row r="10608" spans="1:53" x14ac:dyDescent="0.25">
      <c r="A10608" s="29">
        <v>1</v>
      </c>
      <c r="B10608" s="29">
        <v>505</v>
      </c>
      <c r="C10608" s="41">
        <v>42916</v>
      </c>
      <c r="D10608" s="41">
        <v>42916</v>
      </c>
      <c r="E10608" s="42" t="s">
        <v>98</v>
      </c>
      <c r="F10608" s="29" t="s">
        <v>667</v>
      </c>
      <c r="G10608" s="29" t="s">
        <v>100</v>
      </c>
      <c r="H10608" s="30" t="s">
        <v>101</v>
      </c>
      <c r="I10608" s="31">
        <v>422</v>
      </c>
      <c r="J10608" s="31">
        <v>49099</v>
      </c>
      <c r="K10608" s="31">
        <v>28.674499999999998</v>
      </c>
      <c r="L10608" s="31">
        <v>2633</v>
      </c>
      <c r="M10608" s="31">
        <v>754.99958499999991</v>
      </c>
      <c r="N10608" s="31">
        <v>16376</v>
      </c>
      <c r="O10608" s="31">
        <v>816</v>
      </c>
      <c r="P10608" s="31">
        <v>15560</v>
      </c>
      <c r="Q10608" s="31">
        <v>1673</v>
      </c>
      <c r="R10608" s="31">
        <v>4329</v>
      </c>
      <c r="S10608" s="31">
        <v>3280</v>
      </c>
      <c r="T10608" s="31">
        <v>14498</v>
      </c>
      <c r="U10608" s="31">
        <v>4.8268000000000004</v>
      </c>
      <c r="V10608" s="31">
        <v>-182</v>
      </c>
      <c r="W10608" s="31">
        <v>175</v>
      </c>
      <c r="X10608" s="31">
        <v>-7.5888</v>
      </c>
      <c r="Y10608" s="31"/>
      <c r="Z10608" s="33">
        <v>8.5948797327847822E-3</v>
      </c>
      <c r="AA10608" s="34">
        <v>0.28674499999999997</v>
      </c>
      <c r="AB10608" s="35">
        <v>5.1523207128650279</v>
      </c>
      <c r="AC10608" s="36">
        <v>0.10216170004885197</v>
      </c>
      <c r="AD10608" s="34">
        <v>0.33353021446465303</v>
      </c>
      <c r="AE10608" s="35">
        <v>16.593397472527471</v>
      </c>
      <c r="AF10608" s="35">
        <v>1.8051394739988043</v>
      </c>
      <c r="AG10608" s="35">
        <v>0.75768075768075771</v>
      </c>
      <c r="AH10608" s="37">
        <v>-7.5888</v>
      </c>
      <c r="AI10608" s="38">
        <v>6.6464109380934291E-2</v>
      </c>
      <c r="AJ10608" s="39">
        <v>0.21450538707509317</v>
      </c>
      <c r="AK10608" s="40">
        <v>3.3866050489722719</v>
      </c>
      <c r="AL10608" s="37">
        <v>4.8268000000000004</v>
      </c>
      <c r="AM10608" s="33">
        <v>1.3027577700376769E-2</v>
      </c>
      <c r="AN10608" s="34">
        <v>0.31329750000000001</v>
      </c>
      <c r="AO10608" s="35">
        <v>4.164512976806213</v>
      </c>
      <c r="AP10608" s="36">
        <v>7.2755495995805913E-2</v>
      </c>
      <c r="AQ10608" s="34">
        <v>0.32416539311681358</v>
      </c>
      <c r="AR10608" s="35">
        <v>20.931290622811414</v>
      </c>
      <c r="AS10608" s="35">
        <v>3.6448839788702401</v>
      </c>
      <c r="AT10608" s="35">
        <v>0.84976359923477851</v>
      </c>
      <c r="AU10608" s="37">
        <v>6.623050000000001</v>
      </c>
      <c r="AV10608" s="38">
        <v>0.10205265040310157</v>
      </c>
      <c r="AW10608" s="39">
        <v>0.24868322588784239</v>
      </c>
      <c r="AX10608" s="40">
        <v>3.3521022140280081</v>
      </c>
      <c r="AY10608" s="37">
        <v>8.8621999999999996</v>
      </c>
      <c r="AZ10608" s="29" t="s">
        <v>167</v>
      </c>
      <c r="BA10608" s="29" t="s">
        <v>103</v>
      </c>
    </row>
    <row r="10609" spans="1:53" x14ac:dyDescent="0.25">
      <c r="A10609" s="29">
        <v>1</v>
      </c>
      <c r="B10609" s="29">
        <v>505</v>
      </c>
      <c r="C10609" s="41">
        <v>43008</v>
      </c>
      <c r="D10609" s="41">
        <v>43008</v>
      </c>
      <c r="E10609" s="42" t="s">
        <v>98</v>
      </c>
      <c r="F10609" s="29" t="s">
        <v>667</v>
      </c>
      <c r="G10609" s="29" t="s">
        <v>100</v>
      </c>
      <c r="H10609" s="30" t="s">
        <v>101</v>
      </c>
      <c r="I10609" s="31">
        <v>873</v>
      </c>
      <c r="J10609" s="31">
        <v>49246</v>
      </c>
      <c r="K10609" s="31">
        <v>37.651800000000001</v>
      </c>
      <c r="L10609" s="31">
        <v>3211</v>
      </c>
      <c r="M10609" s="31">
        <v>1208.999298</v>
      </c>
      <c r="N10609" s="31">
        <v>15694</v>
      </c>
      <c r="O10609" s="31">
        <v>69</v>
      </c>
      <c r="P10609" s="31">
        <v>15625</v>
      </c>
      <c r="Q10609" s="31">
        <v>1043</v>
      </c>
      <c r="R10609" s="31">
        <v>3915</v>
      </c>
      <c r="S10609" s="31">
        <v>3096</v>
      </c>
      <c r="T10609" s="31">
        <v>15110</v>
      </c>
      <c r="U10609" s="31">
        <v>12.348000000000001</v>
      </c>
      <c r="V10609" s="31">
        <v>-187</v>
      </c>
      <c r="W10609" s="31">
        <v>457</v>
      </c>
      <c r="X10609" s="31">
        <v>5.8669000000000002</v>
      </c>
      <c r="Y10609" s="31"/>
      <c r="Z10609" s="33">
        <v>1.7727328107866629E-2</v>
      </c>
      <c r="AA10609" s="34">
        <v>0.37651800000000002</v>
      </c>
      <c r="AB10609" s="35">
        <v>3.2309778892857555</v>
      </c>
      <c r="AC10609" s="36">
        <v>6.645851917930419E-2</v>
      </c>
      <c r="AD10609" s="34">
        <v>0.31868578158632171</v>
      </c>
      <c r="AE10609" s="35">
        <v>25.860947550802138</v>
      </c>
      <c r="AF10609" s="35">
        <v>4.6366224276126555</v>
      </c>
      <c r="AG10609" s="35">
        <v>0.79080459770114941</v>
      </c>
      <c r="AH10609" s="37">
        <v>5.8669000000000002</v>
      </c>
      <c r="AI10609" s="38">
        <v>0.14232326378075366</v>
      </c>
      <c r="AJ10609" s="39">
        <v>0.26081306095926571</v>
      </c>
      <c r="AK10609" s="40">
        <v>3.259166115155526</v>
      </c>
      <c r="AL10609" s="37">
        <v>12.348000000000001</v>
      </c>
      <c r="AM10609" s="33">
        <v>1.3042299236177647E-2</v>
      </c>
      <c r="AN10609" s="34">
        <v>0.32387425000000003</v>
      </c>
      <c r="AO10609" s="35">
        <v>4.1762847640835794</v>
      </c>
      <c r="AP10609" s="36">
        <v>7.3258107279675105E-2</v>
      </c>
      <c r="AQ10609" s="34">
        <v>0.32619925291866919</v>
      </c>
      <c r="AR10609" s="35">
        <v>21.0166449015734</v>
      </c>
      <c r="AS10609" s="35">
        <v>3.5981272446963186</v>
      </c>
      <c r="AT10609" s="35">
        <v>0.82788802908334636</v>
      </c>
      <c r="AU10609" s="37">
        <v>7.4844000000000008</v>
      </c>
      <c r="AV10609" s="38">
        <v>0.10127116023181355</v>
      </c>
      <c r="AW10609" s="39">
        <v>0.24166990477209196</v>
      </c>
      <c r="AX10609" s="40">
        <v>3.3382422542004271</v>
      </c>
      <c r="AY10609" s="37">
        <v>8.4284999999999997</v>
      </c>
      <c r="AZ10609" s="29" t="s">
        <v>167</v>
      </c>
      <c r="BA10609" s="29" t="s">
        <v>103</v>
      </c>
    </row>
    <row r="10610" spans="1:53" x14ac:dyDescent="0.25">
      <c r="A10610" s="29">
        <v>0</v>
      </c>
      <c r="B10610" s="29">
        <v>506</v>
      </c>
      <c r="C10610" s="41">
        <v>41182</v>
      </c>
      <c r="D10610" s="41">
        <v>41182</v>
      </c>
      <c r="E10610" s="42" t="s">
        <v>98</v>
      </c>
      <c r="F10610" s="29" t="s">
        <v>668</v>
      </c>
      <c r="G10610" s="29" t="s">
        <v>100</v>
      </c>
      <c r="H10610" s="30" t="s">
        <v>101</v>
      </c>
      <c r="I10610" s="31">
        <v>319</v>
      </c>
      <c r="J10610" s="31">
        <v>18009</v>
      </c>
      <c r="K10610" s="31">
        <v>57.081000000000003</v>
      </c>
      <c r="L10610" s="31">
        <v>925</v>
      </c>
      <c r="M10610" s="31">
        <v>527.99925000000007</v>
      </c>
      <c r="N10610" s="31">
        <v>6347</v>
      </c>
      <c r="O10610" s="31">
        <v>9</v>
      </c>
      <c r="P10610" s="31">
        <v>6338</v>
      </c>
      <c r="Q10610" s="31">
        <v>907</v>
      </c>
      <c r="R10610" s="31">
        <v>1361</v>
      </c>
      <c r="S10610" s="31">
        <v>754</v>
      </c>
      <c r="T10610" s="31">
        <v>7348</v>
      </c>
      <c r="U10610" s="31">
        <v>7.6120000000000001</v>
      </c>
      <c r="V10610" s="31">
        <v>-98</v>
      </c>
      <c r="W10610" s="31">
        <v>139</v>
      </c>
      <c r="X10610" s="31">
        <v>3.5293999999999999</v>
      </c>
      <c r="Y10610" s="31"/>
      <c r="Z10610" s="33">
        <v>1.7713365539452495E-2</v>
      </c>
      <c r="AA10610" s="34">
        <v>0.57081000000000004</v>
      </c>
      <c r="AB10610" s="35">
        <v>3.0009512324117882</v>
      </c>
      <c r="AC10610" s="36">
        <v>0.14290215850007879</v>
      </c>
      <c r="AD10610" s="34">
        <v>0.35243489366427899</v>
      </c>
      <c r="AE10610" s="35">
        <v>21.550989795918369</v>
      </c>
      <c r="AF10610" s="35">
        <v>2.3285523704520399</v>
      </c>
      <c r="AG10610" s="35">
        <v>0.5540044085231447</v>
      </c>
      <c r="AH10610" s="37">
        <v>3.5293999999999999</v>
      </c>
      <c r="AI10610" s="38">
        <v>0.15027027027027026</v>
      </c>
      <c r="AJ10610" s="39">
        <v>0.20545282914098506</v>
      </c>
      <c r="AK10610" s="40">
        <v>2.4508709853021231</v>
      </c>
      <c r="AL10610" s="37">
        <v>7.6120000000000001</v>
      </c>
      <c r="AM10610" s="33" t="s">
        <v>102</v>
      </c>
      <c r="AN10610" s="34" t="s">
        <v>102</v>
      </c>
      <c r="AO10610" s="35" t="s">
        <v>102</v>
      </c>
      <c r="AP10610" s="36" t="s">
        <v>102</v>
      </c>
      <c r="AQ10610" s="34" t="s">
        <v>102</v>
      </c>
      <c r="AR10610" s="35" t="s">
        <v>102</v>
      </c>
      <c r="AS10610" s="35" t="s">
        <v>102</v>
      </c>
      <c r="AT10610" s="35" t="s">
        <v>102</v>
      </c>
      <c r="AU10610" s="37" t="s">
        <v>102</v>
      </c>
      <c r="AV10610" s="38" t="s">
        <v>102</v>
      </c>
      <c r="AW10610" s="39" t="s">
        <v>102</v>
      </c>
      <c r="AX10610" s="40" t="s">
        <v>102</v>
      </c>
      <c r="AY10610" s="37" t="s">
        <v>102</v>
      </c>
      <c r="AZ10610" s="29" t="s">
        <v>168</v>
      </c>
      <c r="BA10610" s="29" t="s">
        <v>103</v>
      </c>
    </row>
    <row r="10611" spans="1:53" x14ac:dyDescent="0.25">
      <c r="A10611" s="29">
        <v>0</v>
      </c>
      <c r="B10611" s="29">
        <v>506</v>
      </c>
      <c r="C10611" s="41">
        <v>41274</v>
      </c>
      <c r="D10611" s="41">
        <v>41274</v>
      </c>
      <c r="E10611" s="42" t="s">
        <v>98</v>
      </c>
      <c r="F10611" s="29" t="s">
        <v>668</v>
      </c>
      <c r="G10611" s="29" t="s">
        <v>100</v>
      </c>
      <c r="H10611" s="30" t="s">
        <v>101</v>
      </c>
      <c r="I10611" s="31">
        <v>198</v>
      </c>
      <c r="J10611" s="31">
        <v>17990</v>
      </c>
      <c r="K10611" s="31">
        <v>50.505000000000003</v>
      </c>
      <c r="L10611" s="31">
        <v>792</v>
      </c>
      <c r="M10611" s="31">
        <v>399.99959999999999</v>
      </c>
      <c r="N10611" s="31">
        <v>6260</v>
      </c>
      <c r="O10611" s="31">
        <v>45</v>
      </c>
      <c r="P10611" s="31">
        <v>6215</v>
      </c>
      <c r="Q10611" s="31">
        <v>860</v>
      </c>
      <c r="R10611" s="31">
        <v>1360</v>
      </c>
      <c r="S10611" s="31">
        <v>643</v>
      </c>
      <c r="T10611" s="31">
        <v>7304</v>
      </c>
      <c r="U10611" s="31">
        <v>1.5287999999999999</v>
      </c>
      <c r="V10611" s="31">
        <v>-98</v>
      </c>
      <c r="W10611" s="31">
        <v>28</v>
      </c>
      <c r="X10611" s="31">
        <v>5.5407999999999999</v>
      </c>
      <c r="Y10611" s="31"/>
      <c r="Z10611" s="33">
        <v>1.1006114508060034E-2</v>
      </c>
      <c r="AA10611" s="34">
        <v>0.50505</v>
      </c>
      <c r="AB10611" s="35">
        <v>3.8843788843788847</v>
      </c>
      <c r="AC10611" s="36">
        <v>0.13738019169329074</v>
      </c>
      <c r="AD10611" s="34">
        <v>0.3479710950528071</v>
      </c>
      <c r="AE10611" s="35">
        <v>16.326514285714286</v>
      </c>
      <c r="AF10611" s="35">
        <v>1.8604632558139533</v>
      </c>
      <c r="AG10611" s="35">
        <v>0.47279411764705881</v>
      </c>
      <c r="AH10611" s="37">
        <v>5.5407999999999999</v>
      </c>
      <c r="AI10611" s="38">
        <v>3.5353535353535352E-2</v>
      </c>
      <c r="AJ10611" s="39">
        <v>0.17609783212896055</v>
      </c>
      <c r="AK10611" s="40">
        <v>2.4630339539978094</v>
      </c>
      <c r="AL10611" s="37">
        <v>1.5287999999999999</v>
      </c>
      <c r="AM10611" s="33" t="s">
        <v>102</v>
      </c>
      <c r="AN10611" s="34" t="s">
        <v>102</v>
      </c>
      <c r="AO10611" s="35" t="s">
        <v>102</v>
      </c>
      <c r="AP10611" s="36" t="s">
        <v>102</v>
      </c>
      <c r="AQ10611" s="34" t="s">
        <v>102</v>
      </c>
      <c r="AR10611" s="35" t="s">
        <v>102</v>
      </c>
      <c r="AS10611" s="35" t="s">
        <v>102</v>
      </c>
      <c r="AT10611" s="35" t="s">
        <v>102</v>
      </c>
      <c r="AU10611" s="37" t="s">
        <v>102</v>
      </c>
      <c r="AV10611" s="38" t="s">
        <v>102</v>
      </c>
      <c r="AW10611" s="39" t="s">
        <v>102</v>
      </c>
      <c r="AX10611" s="40" t="s">
        <v>102</v>
      </c>
      <c r="AY10611" s="37" t="s">
        <v>102</v>
      </c>
      <c r="AZ10611" s="29" t="s">
        <v>168</v>
      </c>
      <c r="BA10611" s="29" t="s">
        <v>103</v>
      </c>
    </row>
    <row r="10612" spans="1:53" x14ac:dyDescent="0.25">
      <c r="A10612" s="29">
        <v>0</v>
      </c>
      <c r="B10612" s="29">
        <v>506</v>
      </c>
      <c r="C10612" s="41">
        <v>41364</v>
      </c>
      <c r="D10612" s="41">
        <v>41364</v>
      </c>
      <c r="E10612" s="42" t="s">
        <v>98</v>
      </c>
      <c r="F10612" s="29" t="s">
        <v>668</v>
      </c>
      <c r="G10612" s="29" t="s">
        <v>100</v>
      </c>
      <c r="H10612" s="30" t="s">
        <v>101</v>
      </c>
      <c r="I10612" s="31">
        <v>218</v>
      </c>
      <c r="J10612" s="31">
        <v>18161</v>
      </c>
      <c r="K10612" s="31">
        <v>52.019500000000001</v>
      </c>
      <c r="L10612" s="31">
        <v>817</v>
      </c>
      <c r="M10612" s="31">
        <v>424.99931499999997</v>
      </c>
      <c r="N10612" s="31">
        <v>6477</v>
      </c>
      <c r="O10612" s="31">
        <v>21</v>
      </c>
      <c r="P10612" s="31">
        <v>6456</v>
      </c>
      <c r="Q10612" s="31">
        <v>1103</v>
      </c>
      <c r="R10612" s="31">
        <v>1482</v>
      </c>
      <c r="S10612" s="31">
        <v>699</v>
      </c>
      <c r="T10612" s="31">
        <v>7341</v>
      </c>
      <c r="U10612" s="31">
        <v>4.7523999999999997</v>
      </c>
      <c r="V10612" s="31">
        <v>-96</v>
      </c>
      <c r="W10612" s="31">
        <v>87</v>
      </c>
      <c r="X10612" s="31">
        <v>5.7213000000000003</v>
      </c>
      <c r="Y10612" s="31"/>
      <c r="Z10612" s="33">
        <v>1.2003744287208854E-2</v>
      </c>
      <c r="AA10612" s="34">
        <v>0.52019499999999996</v>
      </c>
      <c r="AB10612" s="35">
        <v>3.7976531797468902</v>
      </c>
      <c r="AC10612" s="36">
        <v>0.17029488960938707</v>
      </c>
      <c r="AD10612" s="34">
        <v>0.35664335664335667</v>
      </c>
      <c r="AE10612" s="35">
        <v>17.708304791666666</v>
      </c>
      <c r="AF10612" s="35">
        <v>1.5412486491387125</v>
      </c>
      <c r="AG10612" s="35">
        <v>0.47165991902834009</v>
      </c>
      <c r="AH10612" s="37">
        <v>5.7213000000000003</v>
      </c>
      <c r="AI10612" s="38">
        <v>0.10648714810281518</v>
      </c>
      <c r="AJ10612" s="39">
        <v>0.17994603821375474</v>
      </c>
      <c r="AK10612" s="40">
        <v>2.4739136357444491</v>
      </c>
      <c r="AL10612" s="37">
        <v>4.7523999999999997</v>
      </c>
      <c r="AM10612" s="33" t="s">
        <v>102</v>
      </c>
      <c r="AN10612" s="34" t="s">
        <v>102</v>
      </c>
      <c r="AO10612" s="35" t="s">
        <v>102</v>
      </c>
      <c r="AP10612" s="36" t="s">
        <v>102</v>
      </c>
      <c r="AQ10612" s="34" t="s">
        <v>102</v>
      </c>
      <c r="AR10612" s="35" t="s">
        <v>102</v>
      </c>
      <c r="AS10612" s="35" t="s">
        <v>102</v>
      </c>
      <c r="AT10612" s="35" t="s">
        <v>102</v>
      </c>
      <c r="AU10612" s="37" t="s">
        <v>102</v>
      </c>
      <c r="AV10612" s="38" t="s">
        <v>102</v>
      </c>
      <c r="AW10612" s="39" t="s">
        <v>102</v>
      </c>
      <c r="AX10612" s="40" t="s">
        <v>102</v>
      </c>
      <c r="AY10612" s="37" t="s">
        <v>102</v>
      </c>
      <c r="AZ10612" s="29" t="s">
        <v>168</v>
      </c>
      <c r="BA10612" s="29" t="s">
        <v>103</v>
      </c>
    </row>
    <row r="10613" spans="1:53" x14ac:dyDescent="0.25">
      <c r="A10613" s="29">
        <v>1</v>
      </c>
      <c r="B10613" s="29">
        <v>506</v>
      </c>
      <c r="C10613" s="41">
        <v>41455</v>
      </c>
      <c r="D10613" s="41">
        <v>41455</v>
      </c>
      <c r="E10613" s="42" t="s">
        <v>98</v>
      </c>
      <c r="F10613" s="29" t="s">
        <v>668</v>
      </c>
      <c r="G10613" s="29" t="s">
        <v>100</v>
      </c>
      <c r="H10613" s="30" t="s">
        <v>101</v>
      </c>
      <c r="I10613" s="31">
        <v>247</v>
      </c>
      <c r="J10613" s="31">
        <v>18319</v>
      </c>
      <c r="K10613" s="31">
        <v>53.325499999999998</v>
      </c>
      <c r="L10613" s="31">
        <v>857</v>
      </c>
      <c r="M10613" s="31">
        <v>456.99953499999998</v>
      </c>
      <c r="N10613" s="31">
        <v>6532</v>
      </c>
      <c r="O10613" s="31">
        <v>12</v>
      </c>
      <c r="P10613" s="31">
        <v>6520</v>
      </c>
      <c r="Q10613" s="31">
        <v>1088</v>
      </c>
      <c r="R10613" s="31">
        <v>1527</v>
      </c>
      <c r="S10613" s="31">
        <v>733</v>
      </c>
      <c r="T10613" s="31">
        <v>7368</v>
      </c>
      <c r="U10613" s="31">
        <v>5.2211999999999996</v>
      </c>
      <c r="V10613" s="31">
        <v>-98</v>
      </c>
      <c r="W10613" s="31">
        <v>96</v>
      </c>
      <c r="X10613" s="31">
        <v>1.1061000000000001</v>
      </c>
      <c r="Y10613" s="31"/>
      <c r="Z10613" s="33">
        <v>1.3483268737376495E-2</v>
      </c>
      <c r="AA10613" s="34">
        <v>0.53325500000000003</v>
      </c>
      <c r="AB10613" s="35">
        <v>3.5667432353076687</v>
      </c>
      <c r="AC10613" s="36">
        <v>0.16656460502143294</v>
      </c>
      <c r="AD10613" s="34">
        <v>0.35656968175118731</v>
      </c>
      <c r="AE10613" s="35">
        <v>18.653042244897957</v>
      </c>
      <c r="AF10613" s="35">
        <v>1.6801453492647058</v>
      </c>
      <c r="AG10613" s="35">
        <v>0.48002619515389655</v>
      </c>
      <c r="AH10613" s="37">
        <v>1.1061000000000001</v>
      </c>
      <c r="AI10613" s="38">
        <v>0.11201866977829639</v>
      </c>
      <c r="AJ10613" s="39">
        <v>0.18712811834707135</v>
      </c>
      <c r="AK10613" s="40">
        <v>2.4862920738327903</v>
      </c>
      <c r="AL10613" s="37">
        <v>5.2211999999999996</v>
      </c>
      <c r="AM10613" s="33">
        <v>1.3551623268024468E-2</v>
      </c>
      <c r="AN10613" s="34">
        <v>0.53232750000000006</v>
      </c>
      <c r="AO10613" s="35">
        <v>3.5624316329613079</v>
      </c>
      <c r="AP10613" s="36">
        <v>0.15428546120604741</v>
      </c>
      <c r="AQ10613" s="34">
        <v>0.3534047567779075</v>
      </c>
      <c r="AR10613" s="35">
        <v>18.559712779549319</v>
      </c>
      <c r="AS10613" s="35">
        <v>1.8526024061673527</v>
      </c>
      <c r="AT10613" s="35">
        <v>0.49462116008811008</v>
      </c>
      <c r="AU10613" s="37">
        <v>3.9743999999999997</v>
      </c>
      <c r="AV10613" s="38">
        <v>0.10103240587622929</v>
      </c>
      <c r="AW10613" s="39">
        <v>0.18715620445769293</v>
      </c>
      <c r="AX10613" s="40">
        <v>2.4685276622192927</v>
      </c>
      <c r="AY10613" s="37">
        <v>4.7786</v>
      </c>
      <c r="AZ10613" s="29" t="s">
        <v>168</v>
      </c>
      <c r="BA10613" s="29" t="s">
        <v>103</v>
      </c>
    </row>
    <row r="10614" spans="1:53" x14ac:dyDescent="0.25">
      <c r="A10614" s="29">
        <v>1</v>
      </c>
      <c r="B10614" s="29">
        <v>506</v>
      </c>
      <c r="C10614" s="41">
        <v>41547</v>
      </c>
      <c r="D10614" s="41">
        <v>41547</v>
      </c>
      <c r="E10614" s="42" t="s">
        <v>98</v>
      </c>
      <c r="F10614" s="29" t="s">
        <v>668</v>
      </c>
      <c r="G10614" s="29" t="s">
        <v>100</v>
      </c>
      <c r="H10614" s="30" t="s">
        <v>101</v>
      </c>
      <c r="I10614" s="31">
        <v>332</v>
      </c>
      <c r="J10614" s="31">
        <v>18327</v>
      </c>
      <c r="K10614" s="31">
        <v>56.8322</v>
      </c>
      <c r="L10614" s="31">
        <v>966</v>
      </c>
      <c r="M10614" s="31">
        <v>548.99905200000001</v>
      </c>
      <c r="N10614" s="31">
        <v>6411</v>
      </c>
      <c r="O10614" s="31">
        <v>17</v>
      </c>
      <c r="P10614" s="31">
        <v>6394</v>
      </c>
      <c r="Q10614" s="31">
        <v>989</v>
      </c>
      <c r="R10614" s="31">
        <v>1429</v>
      </c>
      <c r="S10614" s="31">
        <v>786</v>
      </c>
      <c r="T10614" s="31">
        <v>7419</v>
      </c>
      <c r="U10614" s="31">
        <v>7.8987999999999996</v>
      </c>
      <c r="V10614" s="31">
        <v>-96</v>
      </c>
      <c r="W10614" s="31">
        <v>146</v>
      </c>
      <c r="X10614" s="31">
        <v>3.9771999999999998</v>
      </c>
      <c r="Y10614" s="31"/>
      <c r="Z10614" s="33">
        <v>1.8115348938724286E-2</v>
      </c>
      <c r="AA10614" s="34">
        <v>0.56832199999999999</v>
      </c>
      <c r="AB10614" s="35">
        <v>2.9116625869874908</v>
      </c>
      <c r="AC10614" s="36">
        <v>0.15426610513180472</v>
      </c>
      <c r="AD10614" s="34">
        <v>0.34981175315108853</v>
      </c>
      <c r="AE10614" s="35">
        <v>22.8749605</v>
      </c>
      <c r="AF10614" s="35">
        <v>2.2204208372093022</v>
      </c>
      <c r="AG10614" s="35">
        <v>0.55003498950314911</v>
      </c>
      <c r="AH10614" s="37">
        <v>3.9771999999999998</v>
      </c>
      <c r="AI10614" s="38">
        <v>0.15113871635610765</v>
      </c>
      <c r="AJ10614" s="39">
        <v>0.21083647078081519</v>
      </c>
      <c r="AK10614" s="40">
        <v>2.4702790133441166</v>
      </c>
      <c r="AL10614" s="37">
        <v>7.8987999999999996</v>
      </c>
      <c r="AM10614" s="33">
        <v>1.3652119117842417E-2</v>
      </c>
      <c r="AN10614" s="34">
        <v>0.53170549999999994</v>
      </c>
      <c r="AO10614" s="35">
        <v>3.5401094716052337</v>
      </c>
      <c r="AP10614" s="36">
        <v>0.15712644786397889</v>
      </c>
      <c r="AQ10614" s="34">
        <v>0.35274897164960989</v>
      </c>
      <c r="AR10614" s="35">
        <v>18.890705455569726</v>
      </c>
      <c r="AS10614" s="35">
        <v>1.8255695228566684</v>
      </c>
      <c r="AT10614" s="35">
        <v>0.4936288053331111</v>
      </c>
      <c r="AU10614" s="37">
        <v>4.0863499999999995</v>
      </c>
      <c r="AV10614" s="38">
        <v>0.10124951739768864</v>
      </c>
      <c r="AW10614" s="39">
        <v>0.18850211486765045</v>
      </c>
      <c r="AX10614" s="40">
        <v>2.4733796692297911</v>
      </c>
      <c r="AY10614" s="37">
        <v>4.8502999999999998</v>
      </c>
      <c r="AZ10614" s="29" t="s">
        <v>168</v>
      </c>
      <c r="BA10614" s="29" t="s">
        <v>103</v>
      </c>
    </row>
    <row r="10615" spans="1:53" x14ac:dyDescent="0.25">
      <c r="A10615" s="29">
        <v>1</v>
      </c>
      <c r="B10615" s="29">
        <v>506</v>
      </c>
      <c r="C10615" s="41">
        <v>41639</v>
      </c>
      <c r="D10615" s="41">
        <v>41639</v>
      </c>
      <c r="E10615" s="42" t="s">
        <v>98</v>
      </c>
      <c r="F10615" s="29" t="s">
        <v>668</v>
      </c>
      <c r="G10615" s="29" t="s">
        <v>100</v>
      </c>
      <c r="H10615" s="30" t="s">
        <v>101</v>
      </c>
      <c r="I10615" s="31">
        <v>245</v>
      </c>
      <c r="J10615" s="31">
        <v>18234</v>
      </c>
      <c r="K10615" s="31">
        <v>50.328899999999997</v>
      </c>
      <c r="L10615" s="31">
        <v>912</v>
      </c>
      <c r="M10615" s="31">
        <v>458.99956800000001</v>
      </c>
      <c r="N10615" s="31">
        <v>6257</v>
      </c>
      <c r="O10615" s="31">
        <v>27</v>
      </c>
      <c r="P10615" s="31">
        <v>6230</v>
      </c>
      <c r="Q10615" s="31">
        <v>876</v>
      </c>
      <c r="R10615" s="31">
        <v>1476</v>
      </c>
      <c r="S10615" s="31">
        <v>766</v>
      </c>
      <c r="T10615" s="31">
        <v>7409</v>
      </c>
      <c r="U10615" s="31">
        <v>5.5568</v>
      </c>
      <c r="V10615" s="31">
        <v>-90</v>
      </c>
      <c r="W10615" s="31">
        <v>103</v>
      </c>
      <c r="X10615" s="31">
        <v>33.819200000000002</v>
      </c>
      <c r="Y10615" s="31"/>
      <c r="Z10615" s="33">
        <v>1.3436437424591422E-2</v>
      </c>
      <c r="AA10615" s="34">
        <v>0.50328899999999999</v>
      </c>
      <c r="AB10615" s="35">
        <v>3.3932493810103104</v>
      </c>
      <c r="AC10615" s="36">
        <v>0.14000319642000958</v>
      </c>
      <c r="AD10615" s="34">
        <v>0.34315015904354501</v>
      </c>
      <c r="AE10615" s="35">
        <v>20.399980800000002</v>
      </c>
      <c r="AF10615" s="35">
        <v>2.0958884383561642</v>
      </c>
      <c r="AG10615" s="35">
        <v>0.51897018970189701</v>
      </c>
      <c r="AH10615" s="37">
        <v>33.819200000000002</v>
      </c>
      <c r="AI10615" s="38">
        <v>0.11293859649122807</v>
      </c>
      <c r="AJ10615" s="39">
        <v>0.20006581112207963</v>
      </c>
      <c r="AK10615" s="40">
        <v>2.4610608719125389</v>
      </c>
      <c r="AL10615" s="37">
        <v>5.5568</v>
      </c>
      <c r="AM10615" s="33">
        <v>1.4259699846975263E-2</v>
      </c>
      <c r="AN10615" s="34">
        <v>0.53126525000000002</v>
      </c>
      <c r="AO10615" s="35">
        <v>3.4173270957630901</v>
      </c>
      <c r="AP10615" s="36">
        <v>0.15778219904565857</v>
      </c>
      <c r="AQ10615" s="34">
        <v>0.35154373764729441</v>
      </c>
      <c r="AR10615" s="35">
        <v>19.909072084141158</v>
      </c>
      <c r="AS10615" s="35">
        <v>1.8844258184922213</v>
      </c>
      <c r="AT10615" s="35">
        <v>0.50517282334682068</v>
      </c>
      <c r="AU10615" s="37">
        <v>11.155950000000001</v>
      </c>
      <c r="AV10615" s="38">
        <v>0.12064578268211182</v>
      </c>
      <c r="AW10615" s="39">
        <v>0.19449410961593022</v>
      </c>
      <c r="AX10615" s="40">
        <v>2.4728863987084737</v>
      </c>
      <c r="AY10615" s="37">
        <v>5.8572999999999995</v>
      </c>
      <c r="AZ10615" s="29" t="s">
        <v>168</v>
      </c>
      <c r="BA10615" s="29" t="s">
        <v>103</v>
      </c>
    </row>
    <row r="10616" spans="1:53" x14ac:dyDescent="0.25">
      <c r="A10616" s="29">
        <v>1</v>
      </c>
      <c r="B10616" s="29">
        <v>506</v>
      </c>
      <c r="C10616" s="41">
        <v>41729</v>
      </c>
      <c r="D10616" s="41">
        <v>41729</v>
      </c>
      <c r="E10616" s="42" t="s">
        <v>98</v>
      </c>
      <c r="F10616" s="29" t="s">
        <v>668</v>
      </c>
      <c r="G10616" s="29" t="s">
        <v>100</v>
      </c>
      <c r="H10616" s="30" t="s">
        <v>101</v>
      </c>
      <c r="I10616" s="31">
        <v>254</v>
      </c>
      <c r="J10616" s="31">
        <v>18315</v>
      </c>
      <c r="K10616" s="31">
        <v>51.690199999999997</v>
      </c>
      <c r="L10616" s="31">
        <v>917</v>
      </c>
      <c r="M10616" s="31">
        <v>473.99913399999997</v>
      </c>
      <c r="N10616" s="31">
        <v>6464</v>
      </c>
      <c r="O10616" s="31">
        <v>31</v>
      </c>
      <c r="P10616" s="31">
        <v>6433</v>
      </c>
      <c r="Q10616" s="31">
        <v>1612</v>
      </c>
      <c r="R10616" s="31">
        <v>2098</v>
      </c>
      <c r="S10616" s="31">
        <v>775</v>
      </c>
      <c r="T10616" s="31">
        <v>7460</v>
      </c>
      <c r="U10616" s="31">
        <v>5.5952000000000002</v>
      </c>
      <c r="V10616" s="31">
        <v>-90</v>
      </c>
      <c r="W10616" s="31">
        <v>104</v>
      </c>
      <c r="X10616" s="31">
        <v>11.529400000000001</v>
      </c>
      <c r="Y10616" s="31"/>
      <c r="Z10616" s="33">
        <v>1.3868413868413868E-2</v>
      </c>
      <c r="AA10616" s="34">
        <v>0.51690199999999997</v>
      </c>
      <c r="AB10616" s="35">
        <v>3.3929386883647767</v>
      </c>
      <c r="AC10616" s="36">
        <v>0.24938118811881188</v>
      </c>
      <c r="AD10616" s="34">
        <v>0.35293475293475296</v>
      </c>
      <c r="AE10616" s="35">
        <v>21.066628177777776</v>
      </c>
      <c r="AF10616" s="35">
        <v>1.176176511166253</v>
      </c>
      <c r="AG10616" s="35">
        <v>0.36939942802669207</v>
      </c>
      <c r="AH10616" s="37">
        <v>11.529400000000001</v>
      </c>
      <c r="AI10616" s="38">
        <v>0.11341330425299891</v>
      </c>
      <c r="AJ10616" s="39">
        <v>0.20027300027300027</v>
      </c>
      <c r="AK10616" s="40">
        <v>2.4550938337801607</v>
      </c>
      <c r="AL10616" s="37">
        <v>5.5952000000000002</v>
      </c>
      <c r="AM10616" s="33">
        <v>1.4725867242276518E-2</v>
      </c>
      <c r="AN10616" s="34">
        <v>0.53044199999999997</v>
      </c>
      <c r="AO10616" s="35">
        <v>3.3161484729175612</v>
      </c>
      <c r="AP10616" s="36">
        <v>0.17755377367301478</v>
      </c>
      <c r="AQ10616" s="34">
        <v>0.35061658672014351</v>
      </c>
      <c r="AR10616" s="35">
        <v>20.748652930668936</v>
      </c>
      <c r="AS10616" s="35">
        <v>1.7931577839991064</v>
      </c>
      <c r="AT10616" s="35">
        <v>0.47960770059640867</v>
      </c>
      <c r="AU10616" s="37">
        <v>12.607975000000001</v>
      </c>
      <c r="AV10616" s="38">
        <v>0.12237732171965775</v>
      </c>
      <c r="AW10616" s="39">
        <v>0.19957585013074164</v>
      </c>
      <c r="AX10616" s="40">
        <v>2.4681814482174018</v>
      </c>
      <c r="AY10616" s="37">
        <v>6.0679999999999996</v>
      </c>
      <c r="AZ10616" s="29" t="s">
        <v>168</v>
      </c>
      <c r="BA10616" s="29" t="s">
        <v>103</v>
      </c>
    </row>
    <row r="10617" spans="1:53" x14ac:dyDescent="0.25">
      <c r="A10617" s="29">
        <v>1</v>
      </c>
      <c r="B10617" s="29">
        <v>506</v>
      </c>
      <c r="C10617" s="41">
        <v>41820</v>
      </c>
      <c r="D10617" s="41">
        <v>41820</v>
      </c>
      <c r="E10617" s="42" t="s">
        <v>98</v>
      </c>
      <c r="F10617" s="29" t="s">
        <v>668</v>
      </c>
      <c r="G10617" s="29" t="s">
        <v>100</v>
      </c>
      <c r="H10617" s="30" t="s">
        <v>101</v>
      </c>
      <c r="I10617" s="31">
        <v>243</v>
      </c>
      <c r="J10617" s="31">
        <v>18423</v>
      </c>
      <c r="K10617" s="31">
        <v>50.767499999999998</v>
      </c>
      <c r="L10617" s="31">
        <v>912</v>
      </c>
      <c r="M10617" s="31">
        <v>462.99959999999999</v>
      </c>
      <c r="N10617" s="31">
        <v>6522</v>
      </c>
      <c r="O10617" s="31">
        <v>5</v>
      </c>
      <c r="P10617" s="31">
        <v>6517</v>
      </c>
      <c r="Q10617" s="31">
        <v>1457</v>
      </c>
      <c r="R10617" s="31">
        <v>1950</v>
      </c>
      <c r="S10617" s="31">
        <v>855</v>
      </c>
      <c r="T10617" s="31">
        <v>7497</v>
      </c>
      <c r="U10617" s="31">
        <v>5.0275999999999996</v>
      </c>
      <c r="V10617" s="31">
        <v>-90</v>
      </c>
      <c r="W10617" s="31">
        <v>94</v>
      </c>
      <c r="X10617" s="31">
        <v>1.3129</v>
      </c>
      <c r="Y10617" s="31"/>
      <c r="Z10617" s="33">
        <v>1.3190034196384953E-2</v>
      </c>
      <c r="AA10617" s="34">
        <v>0.50767499999999999</v>
      </c>
      <c r="AB10617" s="35">
        <v>3.518901528208664</v>
      </c>
      <c r="AC10617" s="36">
        <v>0.22339773075743638</v>
      </c>
      <c r="AD10617" s="34">
        <v>0.35401400423383816</v>
      </c>
      <c r="AE10617" s="35">
        <v>20.577759999999998</v>
      </c>
      <c r="AF10617" s="35">
        <v>1.2711039121482497</v>
      </c>
      <c r="AG10617" s="35">
        <v>0.43846153846153846</v>
      </c>
      <c r="AH10617" s="37">
        <v>1.3129</v>
      </c>
      <c r="AI10617" s="38">
        <v>0.10307017543859649</v>
      </c>
      <c r="AJ10617" s="39">
        <v>0.19801335287412475</v>
      </c>
      <c r="AK10617" s="40">
        <v>2.4573829531812725</v>
      </c>
      <c r="AL10617" s="37">
        <v>5.0275999999999996</v>
      </c>
      <c r="AM10617" s="33">
        <v>1.4652558607028632E-2</v>
      </c>
      <c r="AN10617" s="34">
        <v>0.52404699999999993</v>
      </c>
      <c r="AO10617" s="35">
        <v>3.3041880461428108</v>
      </c>
      <c r="AP10617" s="36">
        <v>0.19176205510701566</v>
      </c>
      <c r="AQ10617" s="34">
        <v>0.34997766734080621</v>
      </c>
      <c r="AR10617" s="35">
        <v>21.229832369444445</v>
      </c>
      <c r="AS10617" s="35">
        <v>1.6908974247199922</v>
      </c>
      <c r="AT10617" s="35">
        <v>0.46921653642331917</v>
      </c>
      <c r="AU10617" s="37">
        <v>12.659675000000002</v>
      </c>
      <c r="AV10617" s="38">
        <v>0.12014019813473277</v>
      </c>
      <c r="AW10617" s="39">
        <v>0.20229715876250498</v>
      </c>
      <c r="AX10617" s="40">
        <v>2.4609541680545224</v>
      </c>
      <c r="AY10617" s="37">
        <v>6.0196000000000005</v>
      </c>
      <c r="AZ10617" s="29" t="s">
        <v>168</v>
      </c>
      <c r="BA10617" s="29" t="s">
        <v>103</v>
      </c>
    </row>
    <row r="10618" spans="1:53" x14ac:dyDescent="0.25">
      <c r="A10618" s="29">
        <v>1</v>
      </c>
      <c r="B10618" s="29">
        <v>506</v>
      </c>
      <c r="C10618" s="41">
        <v>41912</v>
      </c>
      <c r="D10618" s="41">
        <v>41912</v>
      </c>
      <c r="E10618" s="42" t="s">
        <v>98</v>
      </c>
      <c r="F10618" s="29" t="s">
        <v>668</v>
      </c>
      <c r="G10618" s="29" t="s">
        <v>100</v>
      </c>
      <c r="H10618" s="30" t="s">
        <v>101</v>
      </c>
      <c r="I10618" s="31">
        <v>345</v>
      </c>
      <c r="J10618" s="31">
        <v>18493</v>
      </c>
      <c r="K10618" s="31">
        <v>54.459200000000003</v>
      </c>
      <c r="L10618" s="31">
        <v>1054</v>
      </c>
      <c r="M10618" s="31">
        <v>573.99996799999997</v>
      </c>
      <c r="N10618" s="31">
        <v>6397</v>
      </c>
      <c r="O10618" s="31">
        <v>17</v>
      </c>
      <c r="P10618" s="31">
        <v>6380</v>
      </c>
      <c r="Q10618" s="31">
        <v>1356</v>
      </c>
      <c r="R10618" s="31">
        <v>1914</v>
      </c>
      <c r="S10618" s="31">
        <v>867</v>
      </c>
      <c r="T10618" s="31">
        <v>7584</v>
      </c>
      <c r="U10618" s="31">
        <v>8.3811999999999998</v>
      </c>
      <c r="V10618" s="31">
        <v>-90</v>
      </c>
      <c r="W10618" s="31">
        <v>158</v>
      </c>
      <c r="X10618" s="31">
        <v>4.5537000000000001</v>
      </c>
      <c r="Y10618" s="31"/>
      <c r="Z10618" s="33">
        <v>1.8655707565024604E-2</v>
      </c>
      <c r="AA10618" s="34">
        <v>0.54459200000000008</v>
      </c>
      <c r="AB10618" s="35">
        <v>2.7787457995119613</v>
      </c>
      <c r="AC10618" s="36">
        <v>0.21197436298264813</v>
      </c>
      <c r="AD10618" s="34">
        <v>0.34591467041583301</v>
      </c>
      <c r="AE10618" s="35">
        <v>25.511109688888887</v>
      </c>
      <c r="AF10618" s="35">
        <v>1.693215244837758</v>
      </c>
      <c r="AG10618" s="35">
        <v>0.45297805642633227</v>
      </c>
      <c r="AH10618" s="37">
        <v>4.5537000000000001</v>
      </c>
      <c r="AI10618" s="38">
        <v>0.14990512333965844</v>
      </c>
      <c r="AJ10618" s="39">
        <v>0.22797815389606879</v>
      </c>
      <c r="AK10618" s="40">
        <v>2.4384229957805905</v>
      </c>
      <c r="AL10618" s="37">
        <v>8.3811999999999998</v>
      </c>
      <c r="AM10618" s="33">
        <v>1.4787648263603712E-2</v>
      </c>
      <c r="AN10618" s="34">
        <v>0.51811450000000003</v>
      </c>
      <c r="AO10618" s="35">
        <v>3.2709588492739283</v>
      </c>
      <c r="AP10618" s="36">
        <v>0.20618911956972649</v>
      </c>
      <c r="AQ10618" s="34">
        <v>0.34900339665699232</v>
      </c>
      <c r="AR10618" s="35">
        <v>21.888869666666665</v>
      </c>
      <c r="AS10618" s="35">
        <v>1.5590960266271061</v>
      </c>
      <c r="AT10618" s="35">
        <v>0.44495230315411494</v>
      </c>
      <c r="AU10618" s="37">
        <v>12.803800000000001</v>
      </c>
      <c r="AV10618" s="38">
        <v>0.11983179988062048</v>
      </c>
      <c r="AW10618" s="39">
        <v>0.20658257954131837</v>
      </c>
      <c r="AX10618" s="40">
        <v>2.4529901636636406</v>
      </c>
      <c r="AY10618" s="37">
        <v>6.1402000000000001</v>
      </c>
      <c r="AZ10618" s="29" t="s">
        <v>168</v>
      </c>
      <c r="BA10618" s="29" t="s">
        <v>103</v>
      </c>
    </row>
    <row r="10619" spans="1:53" x14ac:dyDescent="0.25">
      <c r="A10619" s="29">
        <v>1</v>
      </c>
      <c r="B10619" s="29">
        <v>506</v>
      </c>
      <c r="C10619" s="41">
        <v>42004</v>
      </c>
      <c r="D10619" s="41">
        <v>42004</v>
      </c>
      <c r="E10619" s="42" t="s">
        <v>98</v>
      </c>
      <c r="F10619" s="29" t="s">
        <v>668</v>
      </c>
      <c r="G10619" s="29" t="s">
        <v>100</v>
      </c>
      <c r="H10619" s="30" t="s">
        <v>101</v>
      </c>
      <c r="I10619" s="31">
        <v>239</v>
      </c>
      <c r="J10619" s="31">
        <v>19062</v>
      </c>
      <c r="K10619" s="31">
        <v>49.2012</v>
      </c>
      <c r="L10619" s="31">
        <v>939</v>
      </c>
      <c r="M10619" s="31">
        <v>461.99926800000003</v>
      </c>
      <c r="N10619" s="31">
        <v>6347</v>
      </c>
      <c r="O10619" s="31">
        <v>4</v>
      </c>
      <c r="P10619" s="31">
        <v>6343</v>
      </c>
      <c r="Q10619" s="31">
        <v>1350</v>
      </c>
      <c r="R10619" s="31">
        <v>1999</v>
      </c>
      <c r="S10619" s="31">
        <v>926</v>
      </c>
      <c r="T10619" s="31">
        <v>7518</v>
      </c>
      <c r="U10619" s="31">
        <v>5.0324</v>
      </c>
      <c r="V10619" s="31">
        <v>-89</v>
      </c>
      <c r="W10619" s="31">
        <v>95</v>
      </c>
      <c r="X10619" s="31">
        <v>0.65349999999999997</v>
      </c>
      <c r="Y10619" s="31"/>
      <c r="Z10619" s="33">
        <v>1.2538033784492707E-2</v>
      </c>
      <c r="AA10619" s="34">
        <v>0.492012</v>
      </c>
      <c r="AB10619" s="35">
        <v>3.4323647456515016</v>
      </c>
      <c r="AC10619" s="36">
        <v>0.21269891287222309</v>
      </c>
      <c r="AD10619" s="34">
        <v>0.33296611058650721</v>
      </c>
      <c r="AE10619" s="35">
        <v>20.764012044943822</v>
      </c>
      <c r="AF10619" s="35">
        <v>1.3688867200000001</v>
      </c>
      <c r="AG10619" s="35">
        <v>0.46323161580790395</v>
      </c>
      <c r="AH10619" s="37">
        <v>0.65349999999999997</v>
      </c>
      <c r="AI10619" s="38">
        <v>0.10117145899893504</v>
      </c>
      <c r="AJ10619" s="39">
        <v>0.19704123386842934</v>
      </c>
      <c r="AK10619" s="40">
        <v>2.5355147645650438</v>
      </c>
      <c r="AL10619" s="37">
        <v>5.0324</v>
      </c>
      <c r="AM10619" s="33">
        <v>1.4563047353579033E-2</v>
      </c>
      <c r="AN10619" s="34">
        <v>0.51529524999999998</v>
      </c>
      <c r="AO10619" s="35">
        <v>3.2807376904342256</v>
      </c>
      <c r="AP10619" s="36">
        <v>0.22436304868277987</v>
      </c>
      <c r="AQ10619" s="34">
        <v>0.34645738454273284</v>
      </c>
      <c r="AR10619" s="35">
        <v>21.979877477902619</v>
      </c>
      <c r="AS10619" s="35">
        <v>1.377345597038065</v>
      </c>
      <c r="AT10619" s="35">
        <v>0.43101765968061673</v>
      </c>
      <c r="AU10619" s="37">
        <v>4.5123750000000005</v>
      </c>
      <c r="AV10619" s="38">
        <v>0.11689001550754723</v>
      </c>
      <c r="AW10619" s="39">
        <v>0.20582643522790578</v>
      </c>
      <c r="AX10619" s="40">
        <v>2.4716036368267669</v>
      </c>
      <c r="AY10619" s="37">
        <v>6.0090999999999992</v>
      </c>
      <c r="AZ10619" s="29" t="s">
        <v>168</v>
      </c>
      <c r="BA10619" s="29" t="s">
        <v>103</v>
      </c>
    </row>
    <row r="10620" spans="1:53" x14ac:dyDescent="0.25">
      <c r="A10620" s="29">
        <v>1</v>
      </c>
      <c r="B10620" s="29">
        <v>506</v>
      </c>
      <c r="C10620" s="41">
        <v>42094</v>
      </c>
      <c r="D10620" s="41">
        <v>42094</v>
      </c>
      <c r="E10620" s="42" t="s">
        <v>98</v>
      </c>
      <c r="F10620" s="29" t="s">
        <v>668</v>
      </c>
      <c r="G10620" s="29" t="s">
        <v>100</v>
      </c>
      <c r="H10620" s="30" t="s">
        <v>101</v>
      </c>
      <c r="I10620" s="31">
        <v>238</v>
      </c>
      <c r="J10620" s="31">
        <v>19112</v>
      </c>
      <c r="K10620" s="31">
        <v>49.26</v>
      </c>
      <c r="L10620" s="31">
        <v>946</v>
      </c>
      <c r="M10620" s="31">
        <v>465.99959999999999</v>
      </c>
      <c r="N10620" s="31">
        <v>6629</v>
      </c>
      <c r="O10620" s="31">
        <v>18</v>
      </c>
      <c r="P10620" s="31">
        <v>6611</v>
      </c>
      <c r="Q10620" s="31">
        <v>909</v>
      </c>
      <c r="R10620" s="31">
        <v>1337</v>
      </c>
      <c r="S10620" s="31">
        <v>889</v>
      </c>
      <c r="T10620" s="31">
        <v>7517</v>
      </c>
      <c r="U10620" s="31">
        <v>5.2144000000000004</v>
      </c>
      <c r="V10620" s="31">
        <v>-82</v>
      </c>
      <c r="W10620" s="31">
        <v>98</v>
      </c>
      <c r="X10620" s="31">
        <v>-1.6878</v>
      </c>
      <c r="Y10620" s="31"/>
      <c r="Z10620" s="33">
        <v>1.2452909167015488E-2</v>
      </c>
      <c r="AA10620" s="34">
        <v>0.49259999999999998</v>
      </c>
      <c r="AB10620" s="35">
        <v>3.5466768641003128</v>
      </c>
      <c r="AC10620" s="36">
        <v>0.13712475486498718</v>
      </c>
      <c r="AD10620" s="34">
        <v>0.34685014650481372</v>
      </c>
      <c r="AE10620" s="35">
        <v>22.73168780487805</v>
      </c>
      <c r="AF10620" s="35">
        <v>2.050603300330033</v>
      </c>
      <c r="AG10620" s="35">
        <v>0.66492146596858637</v>
      </c>
      <c r="AH10620" s="37">
        <v>-1.6878</v>
      </c>
      <c r="AI10620" s="38">
        <v>0.10359408033826638</v>
      </c>
      <c r="AJ10620" s="39">
        <v>0.19799079112599413</v>
      </c>
      <c r="AK10620" s="40">
        <v>2.5425036583743514</v>
      </c>
      <c r="AL10620" s="37">
        <v>5.2144000000000004</v>
      </c>
      <c r="AM10620" s="33">
        <v>1.4209171178229439E-2</v>
      </c>
      <c r="AN10620" s="34">
        <v>0.50921974999999997</v>
      </c>
      <c r="AO10620" s="35">
        <v>3.3191722343681098</v>
      </c>
      <c r="AP10620" s="36">
        <v>0.19629894036932372</v>
      </c>
      <c r="AQ10620" s="34">
        <v>0.344936232935248</v>
      </c>
      <c r="AR10620" s="35">
        <v>22.396142384677688</v>
      </c>
      <c r="AS10620" s="35">
        <v>1.5959522943290101</v>
      </c>
      <c r="AT10620" s="35">
        <v>0.50489816916609032</v>
      </c>
      <c r="AU10620" s="37">
        <v>1.208075</v>
      </c>
      <c r="AV10620" s="38">
        <v>0.11443520952886409</v>
      </c>
      <c r="AW10620" s="39">
        <v>0.20525588294115427</v>
      </c>
      <c r="AX10620" s="40">
        <v>2.4934560929753147</v>
      </c>
      <c r="AY10620" s="37">
        <v>5.9138999999999999</v>
      </c>
      <c r="AZ10620" s="29" t="s">
        <v>168</v>
      </c>
      <c r="BA10620" s="29" t="s">
        <v>103</v>
      </c>
    </row>
    <row r="10621" spans="1:53" x14ac:dyDescent="0.25">
      <c r="A10621" s="29">
        <v>1</v>
      </c>
      <c r="B10621" s="29">
        <v>506</v>
      </c>
      <c r="C10621" s="41">
        <v>42185</v>
      </c>
      <c r="D10621" s="41">
        <v>42185</v>
      </c>
      <c r="E10621" s="42" t="s">
        <v>98</v>
      </c>
      <c r="F10621" s="29" t="s">
        <v>668</v>
      </c>
      <c r="G10621" s="29" t="s">
        <v>100</v>
      </c>
      <c r="H10621" s="30" t="s">
        <v>101</v>
      </c>
      <c r="I10621" s="31">
        <v>243</v>
      </c>
      <c r="J10621" s="31">
        <v>19173</v>
      </c>
      <c r="K10621" s="31">
        <v>50.533000000000001</v>
      </c>
      <c r="L10621" s="31">
        <v>938</v>
      </c>
      <c r="M10621" s="31">
        <v>473.99953999999997</v>
      </c>
      <c r="N10621" s="31">
        <v>6571</v>
      </c>
      <c r="O10621" s="31">
        <v>16</v>
      </c>
      <c r="P10621" s="31">
        <v>6555</v>
      </c>
      <c r="Q10621" s="31">
        <v>891</v>
      </c>
      <c r="R10621" s="31">
        <v>1404</v>
      </c>
      <c r="S10621" s="31">
        <v>842</v>
      </c>
      <c r="T10621" s="31">
        <v>7551</v>
      </c>
      <c r="U10621" s="31">
        <v>5.2027999999999999</v>
      </c>
      <c r="V10621" s="31">
        <v>-86</v>
      </c>
      <c r="W10621" s="31">
        <v>98</v>
      </c>
      <c r="X10621" s="31">
        <v>2.3757999999999999</v>
      </c>
      <c r="Y10621" s="31"/>
      <c r="Z10621" s="33">
        <v>1.267407291503677E-2</v>
      </c>
      <c r="AA10621" s="34">
        <v>0.50533000000000006</v>
      </c>
      <c r="AB10621" s="35">
        <v>3.4572818361806852</v>
      </c>
      <c r="AC10621" s="36">
        <v>0.13559579972606908</v>
      </c>
      <c r="AD10621" s="34">
        <v>0.34272153549261986</v>
      </c>
      <c r="AE10621" s="35">
        <v>22.046490232558138</v>
      </c>
      <c r="AF10621" s="35">
        <v>2.1279440628507293</v>
      </c>
      <c r="AG10621" s="35">
        <v>0.59971509971509973</v>
      </c>
      <c r="AH10621" s="37">
        <v>2.3757999999999999</v>
      </c>
      <c r="AI10621" s="38">
        <v>0.1044776119402985</v>
      </c>
      <c r="AJ10621" s="39">
        <v>0.19569185834246075</v>
      </c>
      <c r="AK10621" s="40">
        <v>2.5391338895510529</v>
      </c>
      <c r="AL10621" s="37">
        <v>5.2027999999999999</v>
      </c>
      <c r="AM10621" s="33">
        <v>1.4080180857892392E-2</v>
      </c>
      <c r="AN10621" s="34">
        <v>0.50863349999999996</v>
      </c>
      <c r="AO10621" s="35">
        <v>3.3037673113611152</v>
      </c>
      <c r="AP10621" s="36">
        <v>0.17434845761148188</v>
      </c>
      <c r="AQ10621" s="34">
        <v>0.34211311574994346</v>
      </c>
      <c r="AR10621" s="35">
        <v>22.763324942817224</v>
      </c>
      <c r="AS10621" s="35">
        <v>1.8101623320046303</v>
      </c>
      <c r="AT10621" s="35">
        <v>0.54521155947948063</v>
      </c>
      <c r="AU10621" s="37">
        <v>1.4738</v>
      </c>
      <c r="AV10621" s="38">
        <v>0.11478706865428959</v>
      </c>
      <c r="AW10621" s="39">
        <v>0.20467550930823825</v>
      </c>
      <c r="AX10621" s="40">
        <v>2.5138938270677595</v>
      </c>
      <c r="AY10621" s="37">
        <v>5.9577</v>
      </c>
      <c r="AZ10621" s="29" t="s">
        <v>168</v>
      </c>
      <c r="BA10621" s="29" t="s">
        <v>103</v>
      </c>
    </row>
    <row r="10622" spans="1:53" x14ac:dyDescent="0.25">
      <c r="A10622" s="29">
        <v>1</v>
      </c>
      <c r="B10622" s="29">
        <v>506</v>
      </c>
      <c r="C10622" s="41">
        <v>42277</v>
      </c>
      <c r="D10622" s="41">
        <v>42277</v>
      </c>
      <c r="E10622" s="42" t="s">
        <v>98</v>
      </c>
      <c r="F10622" s="29" t="s">
        <v>668</v>
      </c>
      <c r="G10622" s="29" t="s">
        <v>100</v>
      </c>
      <c r="H10622" s="30" t="s">
        <v>101</v>
      </c>
      <c r="I10622" s="31">
        <v>352</v>
      </c>
      <c r="J10622" s="31">
        <v>19165</v>
      </c>
      <c r="K10622" s="31">
        <v>54.011099999999999</v>
      </c>
      <c r="L10622" s="31">
        <v>1072</v>
      </c>
      <c r="M10622" s="31">
        <v>578.99899200000004</v>
      </c>
      <c r="N10622" s="31">
        <v>6475</v>
      </c>
      <c r="O10622" s="31">
        <v>18</v>
      </c>
      <c r="P10622" s="31">
        <v>6457</v>
      </c>
      <c r="Q10622" s="31">
        <v>794</v>
      </c>
      <c r="R10622" s="31">
        <v>1356</v>
      </c>
      <c r="S10622" s="31">
        <v>850</v>
      </c>
      <c r="T10622" s="31">
        <v>7596</v>
      </c>
      <c r="U10622" s="31">
        <v>8.6088000000000005</v>
      </c>
      <c r="V10622" s="31">
        <v>-85</v>
      </c>
      <c r="W10622" s="31">
        <v>163</v>
      </c>
      <c r="X10622" s="31">
        <v>0.871</v>
      </c>
      <c r="Y10622" s="31"/>
      <c r="Z10622" s="33">
        <v>1.8366814505609185E-2</v>
      </c>
      <c r="AA10622" s="34">
        <v>0.54011100000000001</v>
      </c>
      <c r="AB10622" s="35">
        <v>2.7880013994912098</v>
      </c>
      <c r="AC10622" s="36">
        <v>0.12262548262548263</v>
      </c>
      <c r="AD10622" s="34">
        <v>0.33785546569266894</v>
      </c>
      <c r="AE10622" s="35">
        <v>27.247011388235297</v>
      </c>
      <c r="AF10622" s="35">
        <v>2.9168714962216629</v>
      </c>
      <c r="AG10622" s="35">
        <v>0.62684365781710916</v>
      </c>
      <c r="AH10622" s="37">
        <v>0.871</v>
      </c>
      <c r="AI10622" s="38">
        <v>0.15205223880597016</v>
      </c>
      <c r="AJ10622" s="39">
        <v>0.22374119488651187</v>
      </c>
      <c r="AK10622" s="40">
        <v>2.523038441284887</v>
      </c>
      <c r="AL10622" s="37">
        <v>8.6088000000000005</v>
      </c>
      <c r="AM10622" s="33">
        <v>1.4007957593038536E-2</v>
      </c>
      <c r="AN10622" s="34">
        <v>0.50751325000000003</v>
      </c>
      <c r="AO10622" s="35">
        <v>3.3060812113559273</v>
      </c>
      <c r="AP10622" s="36">
        <v>0.15201123752219051</v>
      </c>
      <c r="AQ10622" s="34">
        <v>0.3400983145691524</v>
      </c>
      <c r="AR10622" s="35">
        <v>23.197300367653828</v>
      </c>
      <c r="AS10622" s="35">
        <v>2.1160763948506065</v>
      </c>
      <c r="AT10622" s="35">
        <v>0.58867795982717475</v>
      </c>
      <c r="AU10622" s="37">
        <v>0.55312499999999998</v>
      </c>
      <c r="AV10622" s="38">
        <v>0.11532384752086752</v>
      </c>
      <c r="AW10622" s="39">
        <v>0.20361626955584902</v>
      </c>
      <c r="AX10622" s="40">
        <v>2.535047688443834</v>
      </c>
      <c r="AY10622" s="37">
        <v>6.0145999999999997</v>
      </c>
      <c r="AZ10622" s="29" t="s">
        <v>168</v>
      </c>
      <c r="BA10622" s="29" t="s">
        <v>103</v>
      </c>
    </row>
    <row r="10623" spans="1:53" x14ac:dyDescent="0.25">
      <c r="A10623" s="29">
        <v>1</v>
      </c>
      <c r="B10623" s="29">
        <v>506</v>
      </c>
      <c r="C10623" s="41">
        <v>42369</v>
      </c>
      <c r="D10623" s="41">
        <v>42369</v>
      </c>
      <c r="E10623" s="42" t="s">
        <v>98</v>
      </c>
      <c r="F10623" s="29" t="s">
        <v>668</v>
      </c>
      <c r="G10623" s="29" t="s">
        <v>100</v>
      </c>
      <c r="H10623" s="30" t="s">
        <v>101</v>
      </c>
      <c r="I10623" s="31">
        <v>205</v>
      </c>
      <c r="J10623" s="31">
        <v>19287</v>
      </c>
      <c r="K10623" s="31">
        <v>46.3626</v>
      </c>
      <c r="L10623" s="31">
        <v>921</v>
      </c>
      <c r="M10623" s="31">
        <v>426.99954599999995</v>
      </c>
      <c r="N10623" s="31">
        <v>6527</v>
      </c>
      <c r="O10623" s="31">
        <v>25</v>
      </c>
      <c r="P10623" s="31">
        <v>6502</v>
      </c>
      <c r="Q10623" s="31">
        <v>881</v>
      </c>
      <c r="R10623" s="31">
        <v>1458</v>
      </c>
      <c r="S10623" s="31">
        <v>876</v>
      </c>
      <c r="T10623" s="31">
        <v>7508</v>
      </c>
      <c r="U10623" s="31">
        <v>3.8664000000000001</v>
      </c>
      <c r="V10623" s="31">
        <v>-85</v>
      </c>
      <c r="W10623" s="31">
        <v>73</v>
      </c>
      <c r="X10623" s="31">
        <v>-7.5758000000000001</v>
      </c>
      <c r="Y10623" s="31"/>
      <c r="Z10623" s="33">
        <v>1.0628921034893969E-2</v>
      </c>
      <c r="AA10623" s="34">
        <v>0.46362599999999998</v>
      </c>
      <c r="AB10623" s="35">
        <v>3.8067956165929981</v>
      </c>
      <c r="AC10623" s="36">
        <v>0.13497778458709975</v>
      </c>
      <c r="AD10623" s="34">
        <v>0.33841447607196556</v>
      </c>
      <c r="AE10623" s="35">
        <v>20.09409628235294</v>
      </c>
      <c r="AF10623" s="35">
        <v>1.9387039545970486</v>
      </c>
      <c r="AG10623" s="35">
        <v>0.60082304526748975</v>
      </c>
      <c r="AH10623" s="37">
        <v>-7.5758000000000001</v>
      </c>
      <c r="AI10623" s="38">
        <v>7.9261672095548311E-2</v>
      </c>
      <c r="AJ10623" s="39">
        <v>0.19100948825633846</v>
      </c>
      <c r="AK10623" s="40">
        <v>2.5688598827916889</v>
      </c>
      <c r="AL10623" s="37">
        <v>3.8664000000000001</v>
      </c>
      <c r="AM10623" s="33">
        <v>1.3530679405638854E-2</v>
      </c>
      <c r="AN10623" s="34">
        <v>0.50041674999999997</v>
      </c>
      <c r="AO10623" s="35">
        <v>3.3996889290913015</v>
      </c>
      <c r="AP10623" s="36">
        <v>0.13258095545090964</v>
      </c>
      <c r="AQ10623" s="34">
        <v>0.34146040594051702</v>
      </c>
      <c r="AR10623" s="35">
        <v>23.029821427006105</v>
      </c>
      <c r="AS10623" s="35">
        <v>2.2585307034998685</v>
      </c>
      <c r="AT10623" s="35">
        <v>0.62307581719207128</v>
      </c>
      <c r="AU10623" s="37">
        <v>-1.5042</v>
      </c>
      <c r="AV10623" s="38">
        <v>0.10984640079502082</v>
      </c>
      <c r="AW10623" s="39">
        <v>0.20210833315282631</v>
      </c>
      <c r="AX10623" s="40">
        <v>2.5433839680004948</v>
      </c>
      <c r="AY10623" s="37">
        <v>5.7231000000000005</v>
      </c>
      <c r="AZ10623" s="29" t="s">
        <v>168</v>
      </c>
      <c r="BA10623" s="29" t="s">
        <v>103</v>
      </c>
    </row>
    <row r="10624" spans="1:53" x14ac:dyDescent="0.25">
      <c r="A10624" s="29">
        <v>1</v>
      </c>
      <c r="B10624" s="29">
        <v>506</v>
      </c>
      <c r="C10624" s="41">
        <v>42460</v>
      </c>
      <c r="D10624" s="41">
        <v>42460</v>
      </c>
      <c r="E10624" s="42" t="s">
        <v>98</v>
      </c>
      <c r="F10624" s="29" t="s">
        <v>668</v>
      </c>
      <c r="G10624" s="29" t="s">
        <v>100</v>
      </c>
      <c r="H10624" s="30" t="s">
        <v>101</v>
      </c>
      <c r="I10624" s="31">
        <v>218</v>
      </c>
      <c r="J10624" s="31">
        <v>19492</v>
      </c>
      <c r="K10624" s="31">
        <v>46.765599999999999</v>
      </c>
      <c r="L10624" s="31">
        <v>943</v>
      </c>
      <c r="M10624" s="31">
        <v>440.99960800000002</v>
      </c>
      <c r="N10624" s="31">
        <v>6743</v>
      </c>
      <c r="O10624" s="31">
        <v>20</v>
      </c>
      <c r="P10624" s="31">
        <v>6723</v>
      </c>
      <c r="Q10624" s="31">
        <v>1095</v>
      </c>
      <c r="R10624" s="31">
        <v>1591</v>
      </c>
      <c r="S10624" s="31">
        <v>896</v>
      </c>
      <c r="T10624" s="31">
        <v>7533</v>
      </c>
      <c r="U10624" s="31">
        <v>4.3079999999999998</v>
      </c>
      <c r="V10624" s="31">
        <v>-86</v>
      </c>
      <c r="W10624" s="31">
        <v>81</v>
      </c>
      <c r="X10624" s="31">
        <v>-5.3648999999999996</v>
      </c>
      <c r="Y10624" s="31"/>
      <c r="Z10624" s="33">
        <v>1.1184075518161297E-2</v>
      </c>
      <c r="AA10624" s="34">
        <v>0.46765600000000002</v>
      </c>
      <c r="AB10624" s="35">
        <v>3.8112278775540314</v>
      </c>
      <c r="AC10624" s="36">
        <v>0.16239062731721784</v>
      </c>
      <c r="AD10624" s="34">
        <v>0.34593679458239279</v>
      </c>
      <c r="AE10624" s="35">
        <v>20.511609674418604</v>
      </c>
      <c r="AF10624" s="35">
        <v>1.6109574721461188</v>
      </c>
      <c r="AG10624" s="35">
        <v>0.56316781898177248</v>
      </c>
      <c r="AH10624" s="37">
        <v>-5.3648999999999996</v>
      </c>
      <c r="AI10624" s="38">
        <v>8.5896076352067863E-2</v>
      </c>
      <c r="AJ10624" s="39">
        <v>0.19351528832341475</v>
      </c>
      <c r="AK10624" s="40">
        <v>2.5875481215983007</v>
      </c>
      <c r="AL10624" s="37">
        <v>4.3079999999999998</v>
      </c>
      <c r="AM10624" s="33">
        <v>1.3213470993425305E-2</v>
      </c>
      <c r="AN10624" s="34">
        <v>0.49418075</v>
      </c>
      <c r="AO10624" s="35">
        <v>3.4658266824547312</v>
      </c>
      <c r="AP10624" s="36">
        <v>0.13889742356396734</v>
      </c>
      <c r="AQ10624" s="34">
        <v>0.34123206795991179</v>
      </c>
      <c r="AR10624" s="35">
        <v>22.474801894391245</v>
      </c>
      <c r="AS10624" s="35">
        <v>2.1486192464538898</v>
      </c>
      <c r="AT10624" s="35">
        <v>0.59763740544536781</v>
      </c>
      <c r="AU10624" s="37">
        <v>-2.4234749999999998</v>
      </c>
      <c r="AV10624" s="38">
        <v>0.10542189979847121</v>
      </c>
      <c r="AW10624" s="39">
        <v>0.20098945745218144</v>
      </c>
      <c r="AX10624" s="40">
        <v>2.5546450838064825</v>
      </c>
      <c r="AY10624" s="37">
        <v>5.4965000000000002</v>
      </c>
      <c r="AZ10624" s="29" t="s">
        <v>168</v>
      </c>
      <c r="BA10624" s="29" t="s">
        <v>103</v>
      </c>
    </row>
    <row r="10625" spans="1:53" x14ac:dyDescent="0.25">
      <c r="A10625" s="29">
        <v>1</v>
      </c>
      <c r="B10625" s="29">
        <v>506</v>
      </c>
      <c r="C10625" s="41">
        <v>42551</v>
      </c>
      <c r="D10625" s="41">
        <v>42551</v>
      </c>
      <c r="E10625" s="42" t="s">
        <v>98</v>
      </c>
      <c r="F10625" s="29" t="s">
        <v>668</v>
      </c>
      <c r="G10625" s="29" t="s">
        <v>100</v>
      </c>
      <c r="H10625" s="30" t="s">
        <v>101</v>
      </c>
      <c r="I10625" s="31">
        <v>259</v>
      </c>
      <c r="J10625" s="31">
        <v>19673</v>
      </c>
      <c r="K10625" s="31">
        <v>48.839599999999997</v>
      </c>
      <c r="L10625" s="31">
        <v>948</v>
      </c>
      <c r="M10625" s="31">
        <v>462.99940799999996</v>
      </c>
      <c r="N10625" s="31">
        <v>6783</v>
      </c>
      <c r="O10625" s="31">
        <v>1</v>
      </c>
      <c r="P10625" s="31">
        <v>6782</v>
      </c>
      <c r="Q10625" s="31">
        <v>1133</v>
      </c>
      <c r="R10625" s="31">
        <v>1662</v>
      </c>
      <c r="S10625" s="31">
        <v>843</v>
      </c>
      <c r="T10625" s="31">
        <v>7579</v>
      </c>
      <c r="U10625" s="31">
        <v>5.8228</v>
      </c>
      <c r="V10625" s="31">
        <v>-86</v>
      </c>
      <c r="W10625" s="31">
        <v>110</v>
      </c>
      <c r="X10625" s="31">
        <v>-2.3207</v>
      </c>
      <c r="Y10625" s="31"/>
      <c r="Z10625" s="33">
        <v>1.3165251868042495E-2</v>
      </c>
      <c r="AA10625" s="34">
        <v>0.488396</v>
      </c>
      <c r="AB10625" s="35">
        <v>3.6619917233241908</v>
      </c>
      <c r="AC10625" s="36">
        <v>0.16703523514669025</v>
      </c>
      <c r="AD10625" s="34">
        <v>0.3447872718954913</v>
      </c>
      <c r="AE10625" s="35">
        <v>21.534856186046511</v>
      </c>
      <c r="AF10625" s="35">
        <v>1.634596321270962</v>
      </c>
      <c r="AG10625" s="35">
        <v>0.50722021660649819</v>
      </c>
      <c r="AH10625" s="37">
        <v>-2.3207</v>
      </c>
      <c r="AI10625" s="38">
        <v>0.1160337552742616</v>
      </c>
      <c r="AJ10625" s="39">
        <v>0.1927514868093326</v>
      </c>
      <c r="AK10625" s="40">
        <v>2.5957250296872938</v>
      </c>
      <c r="AL10625" s="37">
        <v>5.8228</v>
      </c>
      <c r="AM10625" s="33">
        <v>1.3336265731676736E-2</v>
      </c>
      <c r="AN10625" s="34">
        <v>0.48994725000000006</v>
      </c>
      <c r="AO10625" s="35">
        <v>3.5170041542406074</v>
      </c>
      <c r="AP10625" s="36">
        <v>0.14675728241912261</v>
      </c>
      <c r="AQ10625" s="34">
        <v>0.34174850206062968</v>
      </c>
      <c r="AR10625" s="35">
        <v>22.346893382763337</v>
      </c>
      <c r="AS10625" s="35">
        <v>2.0252823110589482</v>
      </c>
      <c r="AT10625" s="35">
        <v>0.57451368466821739</v>
      </c>
      <c r="AU10625" s="37">
        <v>-3.5976000000000004</v>
      </c>
      <c r="AV10625" s="38">
        <v>0.10831093563196198</v>
      </c>
      <c r="AW10625" s="39">
        <v>0.20025436456889942</v>
      </c>
      <c r="AX10625" s="40">
        <v>2.5687928688405428</v>
      </c>
      <c r="AY10625" s="37">
        <v>5.6515000000000004</v>
      </c>
      <c r="AZ10625" s="29" t="s">
        <v>168</v>
      </c>
      <c r="BA10625" s="29" t="s">
        <v>103</v>
      </c>
    </row>
    <row r="10626" spans="1:53" x14ac:dyDescent="0.25">
      <c r="A10626" s="29">
        <v>1</v>
      </c>
      <c r="B10626" s="29">
        <v>506</v>
      </c>
      <c r="C10626" s="41">
        <v>42643</v>
      </c>
      <c r="D10626" s="41">
        <v>42643</v>
      </c>
      <c r="E10626" s="42" t="s">
        <v>98</v>
      </c>
      <c r="F10626" s="29" t="s">
        <v>668</v>
      </c>
      <c r="G10626" s="29" t="s">
        <v>100</v>
      </c>
      <c r="H10626" s="30" t="s">
        <v>101</v>
      </c>
      <c r="I10626" s="31">
        <v>349</v>
      </c>
      <c r="J10626" s="31">
        <v>19853</v>
      </c>
      <c r="K10626" s="31">
        <v>51.447200000000002</v>
      </c>
      <c r="L10626" s="31">
        <v>1071</v>
      </c>
      <c r="M10626" s="31">
        <v>550.99951199999998</v>
      </c>
      <c r="N10626" s="31">
        <v>6717</v>
      </c>
      <c r="O10626" s="31">
        <v>24</v>
      </c>
      <c r="P10626" s="31">
        <v>6693</v>
      </c>
      <c r="Q10626" s="31">
        <v>1204</v>
      </c>
      <c r="R10626" s="31">
        <v>1788</v>
      </c>
      <c r="S10626" s="31">
        <v>915</v>
      </c>
      <c r="T10626" s="31">
        <v>7676</v>
      </c>
      <c r="U10626" s="31">
        <v>8.548</v>
      </c>
      <c r="V10626" s="31">
        <v>-87</v>
      </c>
      <c r="W10626" s="31">
        <v>163</v>
      </c>
      <c r="X10626" s="31">
        <v>-4.8360000000000003</v>
      </c>
      <c r="Y10626" s="31"/>
      <c r="Z10626" s="33">
        <v>1.7579207172719487E-2</v>
      </c>
      <c r="AA10626" s="34">
        <v>0.51447200000000004</v>
      </c>
      <c r="AB10626" s="35">
        <v>3.0367540507005022</v>
      </c>
      <c r="AC10626" s="36">
        <v>0.17924668750930475</v>
      </c>
      <c r="AD10626" s="34">
        <v>0.33833677529844358</v>
      </c>
      <c r="AE10626" s="35">
        <v>25.333310896551723</v>
      </c>
      <c r="AF10626" s="35">
        <v>1.8305631627906975</v>
      </c>
      <c r="AG10626" s="35">
        <v>0.51174496644295298</v>
      </c>
      <c r="AH10626" s="37">
        <v>-4.8360000000000003</v>
      </c>
      <c r="AI10626" s="38">
        <v>0.15219421101774042</v>
      </c>
      <c r="AJ10626" s="39">
        <v>0.21578602730065985</v>
      </c>
      <c r="AK10626" s="40">
        <v>2.5863731109953099</v>
      </c>
      <c r="AL10626" s="37">
        <v>8.548</v>
      </c>
      <c r="AM10626" s="33">
        <v>1.3139363898454312E-2</v>
      </c>
      <c r="AN10626" s="34">
        <v>0.48353750000000001</v>
      </c>
      <c r="AO10626" s="35">
        <v>3.5791923170429305</v>
      </c>
      <c r="AP10626" s="36">
        <v>0.16091258364007816</v>
      </c>
      <c r="AQ10626" s="34">
        <v>0.34186882946207331</v>
      </c>
      <c r="AR10626" s="35">
        <v>21.868468259842444</v>
      </c>
      <c r="AS10626" s="35">
        <v>1.7537052277012068</v>
      </c>
      <c r="AT10626" s="35">
        <v>0.54573901182467832</v>
      </c>
      <c r="AU10626" s="37">
        <v>-5.0243500000000001</v>
      </c>
      <c r="AV10626" s="38">
        <v>0.10834642868490454</v>
      </c>
      <c r="AW10626" s="39">
        <v>0.19826557267243641</v>
      </c>
      <c r="AX10626" s="40">
        <v>2.5846265362681482</v>
      </c>
      <c r="AY10626" s="37">
        <v>5.6363000000000003</v>
      </c>
      <c r="AZ10626" s="29" t="s">
        <v>168</v>
      </c>
      <c r="BA10626" s="29" t="s">
        <v>103</v>
      </c>
    </row>
    <row r="10627" spans="1:53" x14ac:dyDescent="0.25">
      <c r="A10627" s="29">
        <v>1</v>
      </c>
      <c r="B10627" s="29">
        <v>506</v>
      </c>
      <c r="C10627" s="41">
        <v>42735</v>
      </c>
      <c r="D10627" s="41">
        <v>42735</v>
      </c>
      <c r="E10627" s="42" t="s">
        <v>98</v>
      </c>
      <c r="F10627" s="29" t="s">
        <v>668</v>
      </c>
      <c r="G10627" s="29" t="s">
        <v>100</v>
      </c>
      <c r="H10627" s="30" t="s">
        <v>101</v>
      </c>
      <c r="I10627" s="31">
        <v>210</v>
      </c>
      <c r="J10627" s="31">
        <v>20811</v>
      </c>
      <c r="K10627" s="31">
        <v>43.215000000000003</v>
      </c>
      <c r="L10627" s="31">
        <v>958</v>
      </c>
      <c r="M10627" s="31">
        <v>413.99970000000002</v>
      </c>
      <c r="N10627" s="31">
        <v>6628</v>
      </c>
      <c r="O10627" s="31">
        <v>16</v>
      </c>
      <c r="P10627" s="31">
        <v>6612</v>
      </c>
      <c r="Q10627" s="31">
        <v>1113</v>
      </c>
      <c r="R10627" s="31">
        <v>1773</v>
      </c>
      <c r="S10627" s="31">
        <v>830</v>
      </c>
      <c r="T10627" s="31">
        <v>7711</v>
      </c>
      <c r="U10627" s="31">
        <v>3.9512</v>
      </c>
      <c r="V10627" s="31">
        <v>-86</v>
      </c>
      <c r="W10627" s="31">
        <v>76</v>
      </c>
      <c r="X10627" s="31">
        <v>-3.0445000000000002</v>
      </c>
      <c r="Y10627" s="31"/>
      <c r="Z10627" s="33">
        <v>1.0090817356205853E-2</v>
      </c>
      <c r="AA10627" s="34">
        <v>0.43215000000000003</v>
      </c>
      <c r="AB10627" s="35">
        <v>3.9927565164902292</v>
      </c>
      <c r="AC10627" s="36">
        <v>0.16792395896197948</v>
      </c>
      <c r="AD10627" s="34">
        <v>0.3184854163663447</v>
      </c>
      <c r="AE10627" s="35">
        <v>19.255800000000001</v>
      </c>
      <c r="AF10627" s="35">
        <v>1.4878695417789758</v>
      </c>
      <c r="AG10627" s="35">
        <v>0.46813310772701633</v>
      </c>
      <c r="AH10627" s="37">
        <v>-3.0445000000000002</v>
      </c>
      <c r="AI10627" s="38">
        <v>7.9331941544885182E-2</v>
      </c>
      <c r="AJ10627" s="39">
        <v>0.18413339099514681</v>
      </c>
      <c r="AK10627" s="40">
        <v>2.6988717416677472</v>
      </c>
      <c r="AL10627" s="37">
        <v>3.9512</v>
      </c>
      <c r="AM10627" s="33">
        <v>1.3004837978782283E-2</v>
      </c>
      <c r="AN10627" s="34">
        <v>0.47566850000000005</v>
      </c>
      <c r="AO10627" s="35">
        <v>3.6256825420172385</v>
      </c>
      <c r="AP10627" s="36">
        <v>0.1691491272337981</v>
      </c>
      <c r="AQ10627" s="34">
        <v>0.33688656453566806</v>
      </c>
      <c r="AR10627" s="35">
        <v>21.658894189254212</v>
      </c>
      <c r="AS10627" s="35">
        <v>1.6409966244966885</v>
      </c>
      <c r="AT10627" s="35">
        <v>0.51256652743955999</v>
      </c>
      <c r="AU10627" s="37">
        <v>-3.8915249999999997</v>
      </c>
      <c r="AV10627" s="38">
        <v>0.10836399604723876</v>
      </c>
      <c r="AW10627" s="39">
        <v>0.1965465483571385</v>
      </c>
      <c r="AX10627" s="40">
        <v>2.6171295009871631</v>
      </c>
      <c r="AY10627" s="37">
        <v>5.6575000000000006</v>
      </c>
      <c r="AZ10627" s="29" t="s">
        <v>168</v>
      </c>
      <c r="BA10627" s="29" t="s">
        <v>103</v>
      </c>
    </row>
    <row r="10628" spans="1:53" x14ac:dyDescent="0.25">
      <c r="A10628" s="29">
        <v>1</v>
      </c>
      <c r="B10628" s="29">
        <v>506</v>
      </c>
      <c r="C10628" s="41">
        <v>42825</v>
      </c>
      <c r="D10628" s="41">
        <v>42825</v>
      </c>
      <c r="E10628" s="42" t="s">
        <v>98</v>
      </c>
      <c r="F10628" s="29" t="s">
        <v>668</v>
      </c>
      <c r="G10628" s="29" t="s">
        <v>100</v>
      </c>
      <c r="H10628" s="30" t="s">
        <v>101</v>
      </c>
      <c r="I10628" s="31">
        <v>202</v>
      </c>
      <c r="J10628" s="31">
        <v>20948</v>
      </c>
      <c r="K10628" s="31">
        <v>43.743299999999998</v>
      </c>
      <c r="L10628" s="31">
        <v>935</v>
      </c>
      <c r="M10628" s="31">
        <v>408.99985499999997</v>
      </c>
      <c r="N10628" s="31">
        <v>6721</v>
      </c>
      <c r="O10628" s="31">
        <v>1</v>
      </c>
      <c r="P10628" s="31">
        <v>6720</v>
      </c>
      <c r="Q10628" s="31">
        <v>1204</v>
      </c>
      <c r="R10628" s="31">
        <v>1768</v>
      </c>
      <c r="S10628" s="31">
        <v>702</v>
      </c>
      <c r="T10628" s="31">
        <v>7699</v>
      </c>
      <c r="U10628" s="31">
        <v>3.7896000000000001</v>
      </c>
      <c r="V10628" s="31">
        <v>-87</v>
      </c>
      <c r="W10628" s="31">
        <v>73</v>
      </c>
      <c r="X10628" s="31">
        <v>-7.2563000000000004</v>
      </c>
      <c r="Y10628" s="31"/>
      <c r="Z10628" s="33">
        <v>9.6429253389345038E-3</v>
      </c>
      <c r="AA10628" s="34">
        <v>0.43743299999999996</v>
      </c>
      <c r="AB10628" s="35">
        <v>4.1075809183355334</v>
      </c>
      <c r="AC10628" s="36">
        <v>0.17914000892724297</v>
      </c>
      <c r="AD10628" s="34">
        <v>0.3208420851632614</v>
      </c>
      <c r="AE10628" s="35">
        <v>18.804591034482758</v>
      </c>
      <c r="AF10628" s="35">
        <v>1.3588035049833886</v>
      </c>
      <c r="AG10628" s="35">
        <v>0.39705882352941174</v>
      </c>
      <c r="AH10628" s="37">
        <v>-7.2563000000000004</v>
      </c>
      <c r="AI10628" s="38">
        <v>7.8074866310160432E-2</v>
      </c>
      <c r="AJ10628" s="39">
        <v>0.17853733053274776</v>
      </c>
      <c r="AK10628" s="40">
        <v>2.7208728406286529</v>
      </c>
      <c r="AL10628" s="37">
        <v>3.7896000000000001</v>
      </c>
      <c r="AM10628" s="33">
        <v>1.2619550433975585E-2</v>
      </c>
      <c r="AN10628" s="34">
        <v>0.46811275000000002</v>
      </c>
      <c r="AO10628" s="35">
        <v>3.6997708022126137</v>
      </c>
      <c r="AP10628" s="36">
        <v>0.17333647263630436</v>
      </c>
      <c r="AQ10628" s="34">
        <v>0.33061288718088522</v>
      </c>
      <c r="AR10628" s="35">
        <v>21.232139529270246</v>
      </c>
      <c r="AS10628" s="35">
        <v>1.5779581327060059</v>
      </c>
      <c r="AT10628" s="35">
        <v>0.47103927857646982</v>
      </c>
      <c r="AU10628" s="37">
        <v>-4.3643749999999999</v>
      </c>
      <c r="AV10628" s="38">
        <v>0.1064086935367619</v>
      </c>
      <c r="AW10628" s="39">
        <v>0.19280205890947177</v>
      </c>
      <c r="AX10628" s="40">
        <v>2.6504606807447511</v>
      </c>
      <c r="AY10628" s="37">
        <v>5.5278999999999998</v>
      </c>
      <c r="AZ10628" s="29" t="s">
        <v>168</v>
      </c>
      <c r="BA10628" s="29" t="s">
        <v>103</v>
      </c>
    </row>
    <row r="10629" spans="1:53" x14ac:dyDescent="0.25">
      <c r="A10629" s="29">
        <v>1</v>
      </c>
      <c r="B10629" s="29">
        <v>506</v>
      </c>
      <c r="C10629" s="41">
        <v>42916</v>
      </c>
      <c r="D10629" s="41">
        <v>42916</v>
      </c>
      <c r="E10629" s="42" t="s">
        <v>98</v>
      </c>
      <c r="F10629" s="29" t="s">
        <v>668</v>
      </c>
      <c r="G10629" s="29" t="s">
        <v>100</v>
      </c>
      <c r="H10629" s="30" t="s">
        <v>101</v>
      </c>
      <c r="I10629" s="31">
        <v>261</v>
      </c>
      <c r="J10629" s="31">
        <v>21363</v>
      </c>
      <c r="K10629" s="31">
        <v>48.340200000000003</v>
      </c>
      <c r="L10629" s="31">
        <v>964</v>
      </c>
      <c r="M10629" s="31">
        <v>465.99952800000005</v>
      </c>
      <c r="N10629" s="31">
        <v>6999</v>
      </c>
      <c r="O10629" s="31">
        <v>1</v>
      </c>
      <c r="P10629" s="31">
        <v>6998</v>
      </c>
      <c r="Q10629" s="31">
        <v>1480</v>
      </c>
      <c r="R10629" s="31">
        <v>2084</v>
      </c>
      <c r="S10629" s="31">
        <v>811</v>
      </c>
      <c r="T10629" s="31">
        <v>7726</v>
      </c>
      <c r="U10629" s="31">
        <v>5.8083999999999998</v>
      </c>
      <c r="V10629" s="31">
        <v>-88</v>
      </c>
      <c r="W10629" s="31">
        <v>112</v>
      </c>
      <c r="X10629" s="31">
        <v>0.64790000000000003</v>
      </c>
      <c r="Y10629" s="31"/>
      <c r="Z10629" s="33">
        <v>1.2217385198708047E-2</v>
      </c>
      <c r="AA10629" s="34">
        <v>0.48340200000000005</v>
      </c>
      <c r="AB10629" s="35">
        <v>3.7542956481277807</v>
      </c>
      <c r="AC10629" s="36">
        <v>0.21145877982568939</v>
      </c>
      <c r="AD10629" s="34">
        <v>0.32762252492627442</v>
      </c>
      <c r="AE10629" s="35">
        <v>21.181796727272729</v>
      </c>
      <c r="AF10629" s="35">
        <v>1.2594581837837839</v>
      </c>
      <c r="AG10629" s="35">
        <v>0.38915547024952013</v>
      </c>
      <c r="AH10629" s="37">
        <v>0.64790000000000003</v>
      </c>
      <c r="AI10629" s="38">
        <v>0.11618257261410789</v>
      </c>
      <c r="AJ10629" s="39">
        <v>0.18049899358704302</v>
      </c>
      <c r="AK10629" s="40">
        <v>2.7650789541806886</v>
      </c>
      <c r="AL10629" s="37">
        <v>5.8083999999999998</v>
      </c>
      <c r="AM10629" s="33">
        <v>1.2382583766641973E-2</v>
      </c>
      <c r="AN10629" s="34">
        <v>0.46686425000000004</v>
      </c>
      <c r="AO10629" s="35">
        <v>3.7228467834135115</v>
      </c>
      <c r="AP10629" s="36">
        <v>0.18444235880605417</v>
      </c>
      <c r="AQ10629" s="34">
        <v>0.326321700438581</v>
      </c>
      <c r="AR10629" s="35">
        <v>21.143874664576803</v>
      </c>
      <c r="AS10629" s="35">
        <v>1.4841735983342115</v>
      </c>
      <c r="AT10629" s="35">
        <v>0.44152309198722528</v>
      </c>
      <c r="AU10629" s="37">
        <v>-3.6222250000000003</v>
      </c>
      <c r="AV10629" s="38">
        <v>0.10644589787172348</v>
      </c>
      <c r="AW10629" s="39">
        <v>0.18973893560389937</v>
      </c>
      <c r="AX10629" s="40">
        <v>2.6927991618680998</v>
      </c>
      <c r="AY10629" s="37">
        <v>5.5243000000000002</v>
      </c>
      <c r="AZ10629" s="29" t="s">
        <v>168</v>
      </c>
      <c r="BA10629" s="29" t="s">
        <v>103</v>
      </c>
    </row>
    <row r="10630" spans="1:53" x14ac:dyDescent="0.25">
      <c r="A10630" s="29">
        <v>1</v>
      </c>
      <c r="B10630" s="29">
        <v>506</v>
      </c>
      <c r="C10630" s="41">
        <v>43008</v>
      </c>
      <c r="D10630" s="41">
        <v>43008</v>
      </c>
      <c r="E10630" s="42" t="s">
        <v>98</v>
      </c>
      <c r="F10630" s="29" t="s">
        <v>668</v>
      </c>
      <c r="G10630" s="29" t="s">
        <v>100</v>
      </c>
      <c r="H10630" s="30" t="s">
        <v>101</v>
      </c>
      <c r="I10630" s="31">
        <v>341</v>
      </c>
      <c r="J10630" s="31">
        <v>21608</v>
      </c>
      <c r="K10630" s="31">
        <v>51.217199999999998</v>
      </c>
      <c r="L10630" s="31">
        <v>1068</v>
      </c>
      <c r="M10630" s="31">
        <v>546.99969599999997</v>
      </c>
      <c r="N10630" s="31">
        <v>7033</v>
      </c>
      <c r="O10630" s="31">
        <v>5</v>
      </c>
      <c r="P10630" s="31">
        <v>7028</v>
      </c>
      <c r="Q10630" s="31">
        <v>1467</v>
      </c>
      <c r="R10630" s="31">
        <v>2098</v>
      </c>
      <c r="S10630" s="31">
        <v>865</v>
      </c>
      <c r="T10630" s="31">
        <v>7820</v>
      </c>
      <c r="U10630" s="31">
        <v>8.0792000000000002</v>
      </c>
      <c r="V10630" s="31">
        <v>-90</v>
      </c>
      <c r="W10630" s="31">
        <v>157</v>
      </c>
      <c r="X10630" s="31">
        <v>-0.72599999999999998</v>
      </c>
      <c r="Y10630" s="31"/>
      <c r="Z10630" s="33">
        <v>1.5781192151055164E-2</v>
      </c>
      <c r="AA10630" s="34">
        <v>0.51217199999999996</v>
      </c>
      <c r="AB10630" s="35">
        <v>3.2120675986627973</v>
      </c>
      <c r="AC10630" s="36">
        <v>0.20858808474335278</v>
      </c>
      <c r="AD10630" s="34">
        <v>0.32548130322102925</v>
      </c>
      <c r="AE10630" s="35">
        <v>24.3110976</v>
      </c>
      <c r="AF10630" s="35">
        <v>1.491478380368098</v>
      </c>
      <c r="AG10630" s="35">
        <v>0.41229742612011439</v>
      </c>
      <c r="AH10630" s="37">
        <v>-0.72599999999999998</v>
      </c>
      <c r="AI10630" s="38">
        <v>0.14700374531835206</v>
      </c>
      <c r="AJ10630" s="39">
        <v>0.19770455386893743</v>
      </c>
      <c r="AK10630" s="40">
        <v>2.7631713554987214</v>
      </c>
      <c r="AL10630" s="37">
        <v>8.0792000000000002</v>
      </c>
      <c r="AM10630" s="33">
        <v>1.1933080011225894E-2</v>
      </c>
      <c r="AN10630" s="34">
        <v>0.46628924999999999</v>
      </c>
      <c r="AO10630" s="35">
        <v>3.7666751704040853</v>
      </c>
      <c r="AP10630" s="36">
        <v>0.19177770811456615</v>
      </c>
      <c r="AQ10630" s="34">
        <v>0.32310783241922741</v>
      </c>
      <c r="AR10630" s="35">
        <v>20.888321340438871</v>
      </c>
      <c r="AS10630" s="35">
        <v>1.3994024027285616</v>
      </c>
      <c r="AT10630" s="35">
        <v>0.41666120690651565</v>
      </c>
      <c r="AU10630" s="37">
        <v>-2.5947250000000004</v>
      </c>
      <c r="AV10630" s="38">
        <v>0.10514828144687638</v>
      </c>
      <c r="AW10630" s="39">
        <v>0.18521856724596875</v>
      </c>
      <c r="AX10630" s="40">
        <v>2.7369987229939525</v>
      </c>
      <c r="AY10630" s="37">
        <v>5.4070999999999998</v>
      </c>
      <c r="AZ10630" s="29" t="s">
        <v>168</v>
      </c>
      <c r="BA10630" s="29" t="s">
        <v>103</v>
      </c>
    </row>
    <row r="10631" spans="1:53" x14ac:dyDescent="0.25">
      <c r="A10631" s="29">
        <v>0</v>
      </c>
      <c r="B10631" s="29">
        <v>507</v>
      </c>
      <c r="C10631" s="41">
        <v>41182</v>
      </c>
      <c r="D10631" s="41">
        <v>41182</v>
      </c>
      <c r="E10631" s="42" t="s">
        <v>98</v>
      </c>
      <c r="F10631" s="29" t="s">
        <v>669</v>
      </c>
      <c r="G10631" s="29" t="s">
        <v>100</v>
      </c>
      <c r="H10631" s="30" t="s">
        <v>101</v>
      </c>
      <c r="I10631" s="31">
        <v>430</v>
      </c>
      <c r="J10631" s="31">
        <v>0</v>
      </c>
      <c r="K10631" s="31" t="s">
        <v>165</v>
      </c>
      <c r="L10631" s="31">
        <v>1280</v>
      </c>
      <c r="M10631" s="31" t="s">
        <v>102</v>
      </c>
      <c r="N10631" s="31">
        <v>0</v>
      </c>
      <c r="O10631" s="31">
        <v>0</v>
      </c>
      <c r="P10631" s="31">
        <v>0</v>
      </c>
      <c r="Q10631" s="31">
        <v>0</v>
      </c>
      <c r="R10631" s="31">
        <v>0</v>
      </c>
      <c r="S10631" s="31">
        <v>0</v>
      </c>
      <c r="T10631" s="31">
        <v>0</v>
      </c>
      <c r="U10631" s="31">
        <v>0</v>
      </c>
      <c r="V10631" s="31">
        <v>0</v>
      </c>
      <c r="W10631" s="31">
        <v>229</v>
      </c>
      <c r="X10631" s="31" t="s">
        <v>165</v>
      </c>
      <c r="Y10631" s="31"/>
      <c r="Z10631" s="33" t="s">
        <v>102</v>
      </c>
      <c r="AA10631" s="34" t="s">
        <v>102</v>
      </c>
      <c r="AB10631" s="35" t="s">
        <v>102</v>
      </c>
      <c r="AC10631" s="36" t="s">
        <v>102</v>
      </c>
      <c r="AD10631" s="34" t="s">
        <v>102</v>
      </c>
      <c r="AE10631" s="35" t="s">
        <v>102</v>
      </c>
      <c r="AF10631" s="35" t="s">
        <v>102</v>
      </c>
      <c r="AG10631" s="35" t="s">
        <v>102</v>
      </c>
      <c r="AH10631" s="37" t="s">
        <v>165</v>
      </c>
      <c r="AI10631" s="38">
        <v>0.17890624999999999</v>
      </c>
      <c r="AJ10631" s="39" t="s">
        <v>102</v>
      </c>
      <c r="AK10631" s="40" t="s">
        <v>102</v>
      </c>
      <c r="AL10631" s="37" t="s">
        <v>102</v>
      </c>
      <c r="AM10631" s="33" t="s">
        <v>102</v>
      </c>
      <c r="AN10631" s="34" t="s">
        <v>102</v>
      </c>
      <c r="AO10631" s="35" t="s">
        <v>102</v>
      </c>
      <c r="AP10631" s="36" t="s">
        <v>102</v>
      </c>
      <c r="AQ10631" s="34" t="s">
        <v>102</v>
      </c>
      <c r="AR10631" s="35" t="s">
        <v>102</v>
      </c>
      <c r="AS10631" s="35" t="s">
        <v>102</v>
      </c>
      <c r="AT10631" s="35" t="s">
        <v>102</v>
      </c>
      <c r="AU10631" s="37" t="s">
        <v>102</v>
      </c>
      <c r="AV10631" s="38" t="s">
        <v>102</v>
      </c>
      <c r="AW10631" s="39" t="s">
        <v>102</v>
      </c>
      <c r="AX10631" s="40" t="s">
        <v>102</v>
      </c>
      <c r="AY10631" s="37" t="s">
        <v>102</v>
      </c>
      <c r="AZ10631" s="29" t="s">
        <v>161</v>
      </c>
      <c r="BA10631" s="29" t="s">
        <v>103</v>
      </c>
    </row>
    <row r="10632" spans="1:53" x14ac:dyDescent="0.25">
      <c r="A10632" s="29">
        <v>0</v>
      </c>
      <c r="B10632" s="29">
        <v>507</v>
      </c>
      <c r="C10632" s="41">
        <v>41274</v>
      </c>
      <c r="D10632" s="41">
        <v>41274</v>
      </c>
      <c r="E10632" s="42" t="s">
        <v>98</v>
      </c>
      <c r="F10632" s="29" t="s">
        <v>669</v>
      </c>
      <c r="G10632" s="29" t="s">
        <v>100</v>
      </c>
      <c r="H10632" s="30" t="s">
        <v>101</v>
      </c>
      <c r="I10632" s="31">
        <v>410</v>
      </c>
      <c r="J10632" s="31">
        <v>0</v>
      </c>
      <c r="K10632" s="31" t="s">
        <v>165</v>
      </c>
      <c r="L10632" s="31">
        <v>1279</v>
      </c>
      <c r="M10632" s="31" t="s">
        <v>102</v>
      </c>
      <c r="N10632" s="31">
        <v>0</v>
      </c>
      <c r="O10632" s="31">
        <v>0</v>
      </c>
      <c r="P10632" s="31">
        <v>0</v>
      </c>
      <c r="Q10632" s="31">
        <v>0</v>
      </c>
      <c r="R10632" s="31">
        <v>0</v>
      </c>
      <c r="S10632" s="31">
        <v>0</v>
      </c>
      <c r="T10632" s="31">
        <v>0</v>
      </c>
      <c r="U10632" s="31">
        <v>0</v>
      </c>
      <c r="V10632" s="31">
        <v>0</v>
      </c>
      <c r="W10632" s="31">
        <v>232</v>
      </c>
      <c r="X10632" s="31" t="s">
        <v>165</v>
      </c>
      <c r="Y10632" s="31"/>
      <c r="Z10632" s="33" t="s">
        <v>102</v>
      </c>
      <c r="AA10632" s="34" t="s">
        <v>102</v>
      </c>
      <c r="AB10632" s="35" t="s">
        <v>102</v>
      </c>
      <c r="AC10632" s="36" t="s">
        <v>102</v>
      </c>
      <c r="AD10632" s="34" t="s">
        <v>102</v>
      </c>
      <c r="AE10632" s="35" t="s">
        <v>102</v>
      </c>
      <c r="AF10632" s="35" t="s">
        <v>102</v>
      </c>
      <c r="AG10632" s="35" t="s">
        <v>102</v>
      </c>
      <c r="AH10632" s="37" t="s">
        <v>165</v>
      </c>
      <c r="AI10632" s="38">
        <v>0.181391712275215</v>
      </c>
      <c r="AJ10632" s="39" t="s">
        <v>102</v>
      </c>
      <c r="AK10632" s="40" t="s">
        <v>102</v>
      </c>
      <c r="AL10632" s="37" t="s">
        <v>102</v>
      </c>
      <c r="AM10632" s="33" t="s">
        <v>102</v>
      </c>
      <c r="AN10632" s="34" t="s">
        <v>102</v>
      </c>
      <c r="AO10632" s="35" t="s">
        <v>102</v>
      </c>
      <c r="AP10632" s="36" t="s">
        <v>102</v>
      </c>
      <c r="AQ10632" s="34" t="s">
        <v>102</v>
      </c>
      <c r="AR10632" s="35" t="s">
        <v>102</v>
      </c>
      <c r="AS10632" s="35" t="s">
        <v>102</v>
      </c>
      <c r="AT10632" s="35" t="s">
        <v>102</v>
      </c>
      <c r="AU10632" s="37" t="s">
        <v>102</v>
      </c>
      <c r="AV10632" s="38" t="s">
        <v>102</v>
      </c>
      <c r="AW10632" s="39" t="s">
        <v>102</v>
      </c>
      <c r="AX10632" s="40" t="s">
        <v>102</v>
      </c>
      <c r="AY10632" s="37" t="s">
        <v>102</v>
      </c>
      <c r="AZ10632" s="29" t="s">
        <v>161</v>
      </c>
      <c r="BA10632" s="29" t="s">
        <v>103</v>
      </c>
    </row>
    <row r="10633" spans="1:53" x14ac:dyDescent="0.25">
      <c r="A10633" s="29">
        <v>0</v>
      </c>
      <c r="B10633" s="29">
        <v>507</v>
      </c>
      <c r="C10633" s="41">
        <v>41364</v>
      </c>
      <c r="D10633" s="41">
        <v>41364</v>
      </c>
      <c r="E10633" s="42" t="s">
        <v>98</v>
      </c>
      <c r="F10633" s="29" t="s">
        <v>669</v>
      </c>
      <c r="G10633" s="29" t="s">
        <v>100</v>
      </c>
      <c r="H10633" s="30" t="s">
        <v>101</v>
      </c>
      <c r="I10633" s="31">
        <v>378</v>
      </c>
      <c r="J10633" s="31">
        <v>60088</v>
      </c>
      <c r="K10633" s="31" t="s">
        <v>165</v>
      </c>
      <c r="L10633" s="31">
        <v>1268</v>
      </c>
      <c r="M10633" s="31" t="s">
        <v>102</v>
      </c>
      <c r="N10633" s="31">
        <v>42383</v>
      </c>
      <c r="O10633" s="31">
        <v>326</v>
      </c>
      <c r="P10633" s="31">
        <v>42057</v>
      </c>
      <c r="Q10633" s="31">
        <v>9658</v>
      </c>
      <c r="R10633" s="31">
        <v>10151</v>
      </c>
      <c r="S10633" s="31">
        <v>40385</v>
      </c>
      <c r="T10633" s="31">
        <v>9590</v>
      </c>
      <c r="U10633" s="31">
        <v>0</v>
      </c>
      <c r="V10633" s="31">
        <v>0</v>
      </c>
      <c r="W10633" s="31">
        <v>194</v>
      </c>
      <c r="X10633" s="31" t="s">
        <v>165</v>
      </c>
      <c r="Y10633" s="31"/>
      <c r="Z10633" s="33">
        <v>6.2907735321528421E-3</v>
      </c>
      <c r="AA10633" s="34" t="s">
        <v>102</v>
      </c>
      <c r="AB10633" s="35" t="s">
        <v>102</v>
      </c>
      <c r="AC10633" s="36">
        <v>0.227874383597197</v>
      </c>
      <c r="AD10633" s="34">
        <v>0.70534882172813207</v>
      </c>
      <c r="AE10633" s="35" t="s">
        <v>102</v>
      </c>
      <c r="AF10633" s="35" t="s">
        <v>102</v>
      </c>
      <c r="AG10633" s="35">
        <v>3.9784257708600137</v>
      </c>
      <c r="AH10633" s="37" t="s">
        <v>165</v>
      </c>
      <c r="AI10633" s="38">
        <v>0.1529968454258675</v>
      </c>
      <c r="AJ10633" s="39">
        <v>8.440953268539475E-2</v>
      </c>
      <c r="AK10633" s="40">
        <v>6.2656934306569347</v>
      </c>
      <c r="AL10633" s="37" t="s">
        <v>102</v>
      </c>
      <c r="AM10633" s="33" t="s">
        <v>102</v>
      </c>
      <c r="AN10633" s="34" t="s">
        <v>102</v>
      </c>
      <c r="AO10633" s="35" t="s">
        <v>102</v>
      </c>
      <c r="AP10633" s="36" t="s">
        <v>102</v>
      </c>
      <c r="AQ10633" s="34" t="s">
        <v>102</v>
      </c>
      <c r="AR10633" s="35" t="s">
        <v>102</v>
      </c>
      <c r="AS10633" s="35" t="s">
        <v>102</v>
      </c>
      <c r="AT10633" s="35" t="s">
        <v>102</v>
      </c>
      <c r="AU10633" s="37" t="s">
        <v>102</v>
      </c>
      <c r="AV10633" s="38" t="s">
        <v>102</v>
      </c>
      <c r="AW10633" s="39" t="s">
        <v>102</v>
      </c>
      <c r="AX10633" s="40" t="s">
        <v>102</v>
      </c>
      <c r="AY10633" s="37" t="s">
        <v>102</v>
      </c>
      <c r="AZ10633" s="29" t="s">
        <v>161</v>
      </c>
      <c r="BA10633" s="29" t="s">
        <v>103</v>
      </c>
    </row>
    <row r="10634" spans="1:53" x14ac:dyDescent="0.25">
      <c r="A10634" s="29">
        <v>1</v>
      </c>
      <c r="B10634" s="29">
        <v>507</v>
      </c>
      <c r="C10634" s="41">
        <v>41455</v>
      </c>
      <c r="D10634" s="41">
        <v>41455</v>
      </c>
      <c r="E10634" s="42" t="s">
        <v>98</v>
      </c>
      <c r="F10634" s="29" t="s">
        <v>669</v>
      </c>
      <c r="G10634" s="29" t="s">
        <v>100</v>
      </c>
      <c r="H10634" s="30" t="s">
        <v>101</v>
      </c>
      <c r="I10634" s="31">
        <v>323</v>
      </c>
      <c r="J10634" s="31">
        <v>61333</v>
      </c>
      <c r="K10634" s="31" t="s">
        <v>165</v>
      </c>
      <c r="L10634" s="31">
        <v>1228</v>
      </c>
      <c r="M10634" s="31" t="s">
        <v>102</v>
      </c>
      <c r="N10634" s="31">
        <v>43301</v>
      </c>
      <c r="O10634" s="31">
        <v>262</v>
      </c>
      <c r="P10634" s="31">
        <v>43039</v>
      </c>
      <c r="Q10634" s="31">
        <v>9701</v>
      </c>
      <c r="R10634" s="31">
        <v>10348</v>
      </c>
      <c r="S10634" s="31">
        <v>41286</v>
      </c>
      <c r="T10634" s="31">
        <v>9704</v>
      </c>
      <c r="U10634" s="31">
        <v>0</v>
      </c>
      <c r="V10634" s="31">
        <v>0</v>
      </c>
      <c r="W10634" s="31">
        <v>175</v>
      </c>
      <c r="X10634" s="31" t="s">
        <v>165</v>
      </c>
      <c r="Y10634" s="31"/>
      <c r="Z10634" s="33">
        <v>5.2663329692009195E-3</v>
      </c>
      <c r="AA10634" s="34" t="s">
        <v>102</v>
      </c>
      <c r="AB10634" s="35" t="s">
        <v>102</v>
      </c>
      <c r="AC10634" s="36">
        <v>0.22403639638807418</v>
      </c>
      <c r="AD10634" s="34">
        <v>0.70599840216522913</v>
      </c>
      <c r="AE10634" s="35" t="s">
        <v>102</v>
      </c>
      <c r="AF10634" s="35" t="s">
        <v>102</v>
      </c>
      <c r="AG10634" s="35">
        <v>3.9897564746810978</v>
      </c>
      <c r="AH10634" s="37" t="s">
        <v>165</v>
      </c>
      <c r="AI10634" s="38">
        <v>0.14250814332247558</v>
      </c>
      <c r="AJ10634" s="39">
        <v>8.0087391779303144E-2</v>
      </c>
      <c r="AK10634" s="40">
        <v>6.3203833470733715</v>
      </c>
      <c r="AL10634" s="37" t="s">
        <v>102</v>
      </c>
      <c r="AM10634" s="33">
        <v>5.7785532506768808E-3</v>
      </c>
      <c r="AN10634" s="34" t="s">
        <v>102</v>
      </c>
      <c r="AO10634" s="35" t="s">
        <v>102</v>
      </c>
      <c r="AP10634" s="36">
        <v>0.22595538999263559</v>
      </c>
      <c r="AQ10634" s="34">
        <v>0.70567361194668066</v>
      </c>
      <c r="AR10634" s="35" t="s">
        <v>102</v>
      </c>
      <c r="AS10634" s="35" t="s">
        <v>102</v>
      </c>
      <c r="AT10634" s="35">
        <v>3.9840911227705558</v>
      </c>
      <c r="AU10634" s="37" t="s">
        <v>102</v>
      </c>
      <c r="AV10634" s="38">
        <v>0.16395073775588953</v>
      </c>
      <c r="AW10634" s="39">
        <v>8.224846223234894E-2</v>
      </c>
      <c r="AX10634" s="40">
        <v>6.2930383888651527</v>
      </c>
      <c r="AY10634" s="37" t="s">
        <v>102</v>
      </c>
      <c r="AZ10634" s="29" t="s">
        <v>161</v>
      </c>
      <c r="BA10634" s="29" t="s">
        <v>103</v>
      </c>
    </row>
    <row r="10635" spans="1:53" x14ac:dyDescent="0.25">
      <c r="A10635" s="29">
        <v>1</v>
      </c>
      <c r="B10635" s="29">
        <v>507</v>
      </c>
      <c r="C10635" s="41">
        <v>41547</v>
      </c>
      <c r="D10635" s="41">
        <v>41547</v>
      </c>
      <c r="E10635" s="42" t="s">
        <v>98</v>
      </c>
      <c r="F10635" s="29" t="s">
        <v>669</v>
      </c>
      <c r="G10635" s="29" t="s">
        <v>100</v>
      </c>
      <c r="H10635" s="30" t="s">
        <v>101</v>
      </c>
      <c r="I10635" s="31">
        <v>368</v>
      </c>
      <c r="J10635" s="31">
        <v>63381</v>
      </c>
      <c r="K10635" s="31" t="s">
        <v>165</v>
      </c>
      <c r="L10635" s="31">
        <v>1310</v>
      </c>
      <c r="M10635" s="31" t="s">
        <v>102</v>
      </c>
      <c r="N10635" s="31">
        <v>45256</v>
      </c>
      <c r="O10635" s="31">
        <v>291</v>
      </c>
      <c r="P10635" s="31">
        <v>44965</v>
      </c>
      <c r="Q10635" s="31">
        <v>11177</v>
      </c>
      <c r="R10635" s="31">
        <v>11611</v>
      </c>
      <c r="S10635" s="31">
        <v>42454</v>
      </c>
      <c r="T10635" s="31">
        <v>9957</v>
      </c>
      <c r="U10635" s="31">
        <v>9.1547999999999998</v>
      </c>
      <c r="V10635" s="31">
        <v>0</v>
      </c>
      <c r="W10635" s="31">
        <v>209</v>
      </c>
      <c r="X10635" s="31" t="s">
        <v>165</v>
      </c>
      <c r="Y10635" s="31"/>
      <c r="Z10635" s="33">
        <v>5.8061564191161392E-3</v>
      </c>
      <c r="AA10635" s="34" t="s">
        <v>102</v>
      </c>
      <c r="AB10635" s="35" t="s">
        <v>102</v>
      </c>
      <c r="AC10635" s="36">
        <v>0.24697277709033055</v>
      </c>
      <c r="AD10635" s="34">
        <v>0.71403101875956521</v>
      </c>
      <c r="AE10635" s="35" t="s">
        <v>102</v>
      </c>
      <c r="AF10635" s="35" t="s">
        <v>102</v>
      </c>
      <c r="AG10635" s="35">
        <v>3.6563603479459132</v>
      </c>
      <c r="AH10635" s="37" t="s">
        <v>165</v>
      </c>
      <c r="AI10635" s="38">
        <v>0.15954198473282444</v>
      </c>
      <c r="AJ10635" s="39">
        <v>8.2674618576545025E-2</v>
      </c>
      <c r="AK10635" s="40">
        <v>6.3654715275685447</v>
      </c>
      <c r="AL10635" s="37">
        <v>9.1547999999999998</v>
      </c>
      <c r="AM10635" s="33">
        <v>5.7877543068232994E-3</v>
      </c>
      <c r="AN10635" s="34" t="s">
        <v>102</v>
      </c>
      <c r="AO10635" s="35" t="s">
        <v>102</v>
      </c>
      <c r="AP10635" s="36">
        <v>0.23296118569186727</v>
      </c>
      <c r="AQ10635" s="34">
        <v>0.70845941421764225</v>
      </c>
      <c r="AR10635" s="35" t="s">
        <v>102</v>
      </c>
      <c r="AS10635" s="35" t="s">
        <v>102</v>
      </c>
      <c r="AT10635" s="35">
        <v>3.8748475311623416</v>
      </c>
      <c r="AU10635" s="37" t="s">
        <v>102</v>
      </c>
      <c r="AV10635" s="38">
        <v>0.15910967143909563</v>
      </c>
      <c r="AW10635" s="39">
        <v>8.2390514347080959E-2</v>
      </c>
      <c r="AX10635" s="40">
        <v>6.31718276843295</v>
      </c>
      <c r="AY10635" s="37">
        <v>9.1547999999999998</v>
      </c>
      <c r="AZ10635" s="29" t="s">
        <v>161</v>
      </c>
      <c r="BA10635" s="29" t="s">
        <v>103</v>
      </c>
    </row>
    <row r="10636" spans="1:53" x14ac:dyDescent="0.25">
      <c r="A10636" s="29">
        <v>1</v>
      </c>
      <c r="B10636" s="29">
        <v>507</v>
      </c>
      <c r="C10636" s="41">
        <v>41639</v>
      </c>
      <c r="D10636" s="41">
        <v>41639</v>
      </c>
      <c r="E10636" s="42" t="s">
        <v>98</v>
      </c>
      <c r="F10636" s="29" t="s">
        <v>669</v>
      </c>
      <c r="G10636" s="29" t="s">
        <v>100</v>
      </c>
      <c r="H10636" s="30" t="s">
        <v>101</v>
      </c>
      <c r="I10636" s="31">
        <v>370</v>
      </c>
      <c r="J10636" s="31">
        <v>64400</v>
      </c>
      <c r="K10636" s="31" t="s">
        <v>165</v>
      </c>
      <c r="L10636" s="31">
        <v>1333</v>
      </c>
      <c r="M10636" s="31" t="s">
        <v>102</v>
      </c>
      <c r="N10636" s="31">
        <v>46056</v>
      </c>
      <c r="O10636" s="31">
        <v>581</v>
      </c>
      <c r="P10636" s="31">
        <v>45475</v>
      </c>
      <c r="Q10636" s="31">
        <v>9491</v>
      </c>
      <c r="R10636" s="31">
        <v>10102</v>
      </c>
      <c r="S10636" s="31">
        <v>43095</v>
      </c>
      <c r="T10636" s="31">
        <v>10136</v>
      </c>
      <c r="U10636" s="31">
        <v>8.8388000000000009</v>
      </c>
      <c r="V10636" s="31">
        <v>0</v>
      </c>
      <c r="W10636" s="31">
        <v>201</v>
      </c>
      <c r="X10636" s="31" t="s">
        <v>165</v>
      </c>
      <c r="Y10636" s="31"/>
      <c r="Z10636" s="33">
        <v>5.7453416149068322E-3</v>
      </c>
      <c r="AA10636" s="34" t="s">
        <v>102</v>
      </c>
      <c r="AB10636" s="35" t="s">
        <v>102</v>
      </c>
      <c r="AC10636" s="36">
        <v>0.20607521278443633</v>
      </c>
      <c r="AD10636" s="34">
        <v>0.71515527950310565</v>
      </c>
      <c r="AE10636" s="35" t="s">
        <v>102</v>
      </c>
      <c r="AF10636" s="35" t="s">
        <v>102</v>
      </c>
      <c r="AG10636" s="35">
        <v>4.2659869332805389</v>
      </c>
      <c r="AH10636" s="37" t="s">
        <v>165</v>
      </c>
      <c r="AI10636" s="38">
        <v>0.15078769692423105</v>
      </c>
      <c r="AJ10636" s="39">
        <v>8.2795031055900623E-2</v>
      </c>
      <c r="AK10636" s="40">
        <v>6.3535911602209945</v>
      </c>
      <c r="AL10636" s="37">
        <v>8.8388000000000009</v>
      </c>
      <c r="AM10636" s="33">
        <v>5.7771511338441826E-3</v>
      </c>
      <c r="AN10636" s="34" t="s">
        <v>102</v>
      </c>
      <c r="AO10636" s="35" t="s">
        <v>102</v>
      </c>
      <c r="AP10636" s="36">
        <v>0.22623969246500952</v>
      </c>
      <c r="AQ10636" s="34">
        <v>0.7101333805390081</v>
      </c>
      <c r="AR10636" s="35" t="s">
        <v>102</v>
      </c>
      <c r="AS10636" s="35" t="s">
        <v>102</v>
      </c>
      <c r="AT10636" s="35">
        <v>3.9726323816918909</v>
      </c>
      <c r="AU10636" s="37" t="s">
        <v>102</v>
      </c>
      <c r="AV10636" s="38">
        <v>0.15145866760134963</v>
      </c>
      <c r="AW10636" s="39">
        <v>8.2491643524285882E-2</v>
      </c>
      <c r="AX10636" s="40">
        <v>6.3262848663799609</v>
      </c>
      <c r="AY10636" s="37">
        <v>8.9968000000000004</v>
      </c>
      <c r="AZ10636" s="29" t="s">
        <v>161</v>
      </c>
      <c r="BA10636" s="29" t="s">
        <v>103</v>
      </c>
    </row>
    <row r="10637" spans="1:53" x14ac:dyDescent="0.25">
      <c r="A10637" s="29">
        <v>1</v>
      </c>
      <c r="B10637" s="29">
        <v>507</v>
      </c>
      <c r="C10637" s="41">
        <v>41729</v>
      </c>
      <c r="D10637" s="41">
        <v>41729</v>
      </c>
      <c r="E10637" s="42" t="s">
        <v>98</v>
      </c>
      <c r="F10637" s="29" t="s">
        <v>669</v>
      </c>
      <c r="G10637" s="29" t="s">
        <v>100</v>
      </c>
      <c r="H10637" s="30" t="s">
        <v>101</v>
      </c>
      <c r="I10637" s="31">
        <v>396</v>
      </c>
      <c r="J10637" s="31">
        <v>64296</v>
      </c>
      <c r="K10637" s="31" t="s">
        <v>165</v>
      </c>
      <c r="L10637" s="31">
        <v>1385</v>
      </c>
      <c r="M10637" s="31" t="s">
        <v>102</v>
      </c>
      <c r="N10637" s="31">
        <v>45741</v>
      </c>
      <c r="O10637" s="31">
        <v>297</v>
      </c>
      <c r="P10637" s="31">
        <v>45444</v>
      </c>
      <c r="Q10637" s="31">
        <v>9057</v>
      </c>
      <c r="R10637" s="31">
        <v>9551</v>
      </c>
      <c r="S10637" s="31">
        <v>42641</v>
      </c>
      <c r="T10637" s="31">
        <v>10393</v>
      </c>
      <c r="U10637" s="31">
        <v>12.1972</v>
      </c>
      <c r="V10637" s="31">
        <v>0</v>
      </c>
      <c r="W10637" s="31">
        <v>299</v>
      </c>
      <c r="X10637" s="31" t="s">
        <v>165</v>
      </c>
      <c r="Y10637" s="31"/>
      <c r="Z10637" s="33">
        <v>6.1590145576707724E-3</v>
      </c>
      <c r="AA10637" s="34" t="s">
        <v>102</v>
      </c>
      <c r="AB10637" s="35" t="s">
        <v>102</v>
      </c>
      <c r="AC10637" s="36">
        <v>0.19800616514724209</v>
      </c>
      <c r="AD10637" s="34">
        <v>0.7114128406121687</v>
      </c>
      <c r="AE10637" s="35" t="s">
        <v>102</v>
      </c>
      <c r="AF10637" s="35" t="s">
        <v>102</v>
      </c>
      <c r="AG10637" s="35">
        <v>4.4645586849544552</v>
      </c>
      <c r="AH10637" s="37" t="s">
        <v>165</v>
      </c>
      <c r="AI10637" s="38">
        <v>0.21588447653429602</v>
      </c>
      <c r="AJ10637" s="39">
        <v>8.6163991539131513E-2</v>
      </c>
      <c r="AK10637" s="40">
        <v>6.1864716636197441</v>
      </c>
      <c r="AL10637" s="37">
        <v>12.1972</v>
      </c>
      <c r="AM10637" s="33">
        <v>5.7442113902236658E-3</v>
      </c>
      <c r="AN10637" s="34" t="s">
        <v>102</v>
      </c>
      <c r="AO10637" s="35" t="s">
        <v>102</v>
      </c>
      <c r="AP10637" s="36">
        <v>0.2187726378525208</v>
      </c>
      <c r="AQ10637" s="34">
        <v>0.7116493852600172</v>
      </c>
      <c r="AR10637" s="35" t="s">
        <v>102</v>
      </c>
      <c r="AS10637" s="35" t="s">
        <v>102</v>
      </c>
      <c r="AT10637" s="35">
        <v>4.0941656102155015</v>
      </c>
      <c r="AU10637" s="37" t="s">
        <v>102</v>
      </c>
      <c r="AV10637" s="38">
        <v>0.16718057537845676</v>
      </c>
      <c r="AW10637" s="39">
        <v>8.2930258237720073E-2</v>
      </c>
      <c r="AX10637" s="40">
        <v>6.3064794246206635</v>
      </c>
      <c r="AY10637" s="37">
        <v>10.063600000000001</v>
      </c>
      <c r="AZ10637" s="29" t="s">
        <v>161</v>
      </c>
      <c r="BA10637" s="29" t="s">
        <v>103</v>
      </c>
    </row>
    <row r="10638" spans="1:53" x14ac:dyDescent="0.25">
      <c r="A10638" s="29">
        <v>1</v>
      </c>
      <c r="B10638" s="29">
        <v>507</v>
      </c>
      <c r="C10638" s="41">
        <v>41820</v>
      </c>
      <c r="D10638" s="41">
        <v>41820</v>
      </c>
      <c r="E10638" s="42" t="s">
        <v>98</v>
      </c>
      <c r="F10638" s="29" t="s">
        <v>669</v>
      </c>
      <c r="G10638" s="29" t="s">
        <v>100</v>
      </c>
      <c r="H10638" s="30" t="s">
        <v>101</v>
      </c>
      <c r="I10638" s="31">
        <v>436</v>
      </c>
      <c r="J10638" s="31">
        <v>65292</v>
      </c>
      <c r="K10638" s="31" t="s">
        <v>165</v>
      </c>
      <c r="L10638" s="31">
        <v>1438</v>
      </c>
      <c r="M10638" s="31" t="s">
        <v>102</v>
      </c>
      <c r="N10638" s="31">
        <v>46172</v>
      </c>
      <c r="O10638" s="31">
        <v>340</v>
      </c>
      <c r="P10638" s="31">
        <v>45832</v>
      </c>
      <c r="Q10638" s="31">
        <v>11032</v>
      </c>
      <c r="R10638" s="31">
        <v>11900</v>
      </c>
      <c r="S10638" s="31">
        <v>42595</v>
      </c>
      <c r="T10638" s="31">
        <v>10738</v>
      </c>
      <c r="U10638" s="31">
        <v>11.1304</v>
      </c>
      <c r="V10638" s="31">
        <v>0</v>
      </c>
      <c r="W10638" s="31">
        <v>276</v>
      </c>
      <c r="X10638" s="31" t="s">
        <v>165</v>
      </c>
      <c r="Y10638" s="31"/>
      <c r="Z10638" s="33">
        <v>6.6776940513386023E-3</v>
      </c>
      <c r="AA10638" s="34" t="s">
        <v>102</v>
      </c>
      <c r="AB10638" s="35" t="s">
        <v>102</v>
      </c>
      <c r="AC10638" s="36">
        <v>0.23893268647665253</v>
      </c>
      <c r="AD10638" s="34">
        <v>0.70716167371194016</v>
      </c>
      <c r="AE10638" s="35" t="s">
        <v>102</v>
      </c>
      <c r="AF10638" s="35" t="s">
        <v>102</v>
      </c>
      <c r="AG10638" s="35">
        <v>3.5794117647058825</v>
      </c>
      <c r="AH10638" s="37" t="s">
        <v>165</v>
      </c>
      <c r="AI10638" s="38">
        <v>0.19193324061196107</v>
      </c>
      <c r="AJ10638" s="39">
        <v>8.8096550879127614E-2</v>
      </c>
      <c r="AK10638" s="40">
        <v>6.0804619109703859</v>
      </c>
      <c r="AL10638" s="37">
        <v>11.1304</v>
      </c>
      <c r="AM10638" s="33">
        <v>6.0970516607580863E-3</v>
      </c>
      <c r="AN10638" s="34" t="s">
        <v>102</v>
      </c>
      <c r="AO10638" s="35" t="s">
        <v>102</v>
      </c>
      <c r="AP10638" s="36">
        <v>0.2224967103746654</v>
      </c>
      <c r="AQ10638" s="34">
        <v>0.71194020314669493</v>
      </c>
      <c r="AR10638" s="35" t="s">
        <v>102</v>
      </c>
      <c r="AS10638" s="35" t="s">
        <v>102</v>
      </c>
      <c r="AT10638" s="35">
        <v>3.9915794327216978</v>
      </c>
      <c r="AU10638" s="37" t="s">
        <v>102</v>
      </c>
      <c r="AV10638" s="38">
        <v>0.17953684970082814</v>
      </c>
      <c r="AW10638" s="39">
        <v>8.493254801267619E-2</v>
      </c>
      <c r="AX10638" s="40">
        <v>6.2464990655949171</v>
      </c>
      <c r="AY10638" s="37">
        <v>10.330300000000001</v>
      </c>
      <c r="AZ10638" s="29" t="s">
        <v>161</v>
      </c>
      <c r="BA10638" s="29" t="s">
        <v>103</v>
      </c>
    </row>
    <row r="10639" spans="1:53" x14ac:dyDescent="0.25">
      <c r="A10639" s="29">
        <v>1</v>
      </c>
      <c r="B10639" s="29">
        <v>507</v>
      </c>
      <c r="C10639" s="41">
        <v>41912</v>
      </c>
      <c r="D10639" s="41">
        <v>41912</v>
      </c>
      <c r="E10639" s="42" t="s">
        <v>98</v>
      </c>
      <c r="F10639" s="29" t="s">
        <v>669</v>
      </c>
      <c r="G10639" s="29" t="s">
        <v>100</v>
      </c>
      <c r="H10639" s="30" t="s">
        <v>101</v>
      </c>
      <c r="I10639" s="31">
        <v>408</v>
      </c>
      <c r="J10639" s="31">
        <v>65743</v>
      </c>
      <c r="K10639" s="31" t="s">
        <v>165</v>
      </c>
      <c r="L10639" s="31">
        <v>1453</v>
      </c>
      <c r="M10639" s="31" t="s">
        <v>102</v>
      </c>
      <c r="N10639" s="31">
        <v>46792</v>
      </c>
      <c r="O10639" s="31">
        <v>776</v>
      </c>
      <c r="P10639" s="31">
        <v>46016</v>
      </c>
      <c r="Q10639" s="31">
        <v>11808</v>
      </c>
      <c r="R10639" s="31">
        <v>12404</v>
      </c>
      <c r="S10639" s="31">
        <v>42054</v>
      </c>
      <c r="T10639" s="31">
        <v>10930</v>
      </c>
      <c r="U10639" s="31">
        <v>9.7468000000000004</v>
      </c>
      <c r="V10639" s="31">
        <v>0</v>
      </c>
      <c r="W10639" s="31">
        <v>247</v>
      </c>
      <c r="X10639" s="31" t="s">
        <v>165</v>
      </c>
      <c r="Y10639" s="31"/>
      <c r="Z10639" s="33">
        <v>6.205983907031927E-3</v>
      </c>
      <c r="AA10639" s="34" t="s">
        <v>102</v>
      </c>
      <c r="AB10639" s="35" t="s">
        <v>102</v>
      </c>
      <c r="AC10639" s="36">
        <v>0.25235082920157292</v>
      </c>
      <c r="AD10639" s="34">
        <v>0.71174117396528913</v>
      </c>
      <c r="AE10639" s="35" t="s">
        <v>102</v>
      </c>
      <c r="AF10639" s="35" t="s">
        <v>102</v>
      </c>
      <c r="AG10639" s="35">
        <v>3.3903579490486941</v>
      </c>
      <c r="AH10639" s="37" t="s">
        <v>165</v>
      </c>
      <c r="AI10639" s="38">
        <v>0.16999311768754302</v>
      </c>
      <c r="AJ10639" s="39">
        <v>8.840484918546461E-2</v>
      </c>
      <c r="AK10639" s="40">
        <v>6.014913083257091</v>
      </c>
      <c r="AL10639" s="37">
        <v>9.7468000000000004</v>
      </c>
      <c r="AM10639" s="33">
        <v>6.1970085327370337E-3</v>
      </c>
      <c r="AN10639" s="34" t="s">
        <v>102</v>
      </c>
      <c r="AO10639" s="35" t="s">
        <v>102</v>
      </c>
      <c r="AP10639" s="36">
        <v>0.22384122340247598</v>
      </c>
      <c r="AQ10639" s="34">
        <v>0.71136774194812591</v>
      </c>
      <c r="AR10639" s="35" t="s">
        <v>102</v>
      </c>
      <c r="AS10639" s="35" t="s">
        <v>102</v>
      </c>
      <c r="AT10639" s="35">
        <v>3.9250788329973929</v>
      </c>
      <c r="AU10639" s="37" t="s">
        <v>102</v>
      </c>
      <c r="AV10639" s="38">
        <v>0.18214963293950778</v>
      </c>
      <c r="AW10639" s="39">
        <v>8.6365105664906086E-2</v>
      </c>
      <c r="AX10639" s="40">
        <v>6.1588594545170539</v>
      </c>
      <c r="AY10639" s="37">
        <v>10.478300000000001</v>
      </c>
      <c r="AZ10639" s="29" t="s">
        <v>161</v>
      </c>
      <c r="BA10639" s="29" t="s">
        <v>103</v>
      </c>
    </row>
    <row r="10640" spans="1:53" x14ac:dyDescent="0.25">
      <c r="A10640" s="29">
        <v>1</v>
      </c>
      <c r="B10640" s="29">
        <v>507</v>
      </c>
      <c r="C10640" s="41">
        <v>42004</v>
      </c>
      <c r="D10640" s="41">
        <v>42004</v>
      </c>
      <c r="E10640" s="42" t="s">
        <v>98</v>
      </c>
      <c r="F10640" s="29" t="s">
        <v>669</v>
      </c>
      <c r="G10640" s="29" t="s">
        <v>100</v>
      </c>
      <c r="H10640" s="30" t="s">
        <v>101</v>
      </c>
      <c r="I10640" s="31">
        <v>388</v>
      </c>
      <c r="J10640" s="31">
        <v>65981</v>
      </c>
      <c r="K10640" s="31" t="s">
        <v>165</v>
      </c>
      <c r="L10640" s="31">
        <v>1475</v>
      </c>
      <c r="M10640" s="31" t="s">
        <v>102</v>
      </c>
      <c r="N10640" s="31">
        <v>46385</v>
      </c>
      <c r="O10640" s="31">
        <v>811</v>
      </c>
      <c r="P10640" s="31">
        <v>45574</v>
      </c>
      <c r="Q10640" s="31">
        <v>10217</v>
      </c>
      <c r="R10640" s="31">
        <v>10668</v>
      </c>
      <c r="S10640" s="31">
        <v>41663</v>
      </c>
      <c r="T10640" s="31">
        <v>11084</v>
      </c>
      <c r="U10640" s="31">
        <v>7.5587999999999997</v>
      </c>
      <c r="V10640" s="31">
        <v>0</v>
      </c>
      <c r="W10640" s="31">
        <v>194</v>
      </c>
      <c r="X10640" s="31" t="s">
        <v>165</v>
      </c>
      <c r="Y10640" s="31"/>
      <c r="Z10640" s="33">
        <v>5.8804807444567371E-3</v>
      </c>
      <c r="AA10640" s="34" t="s">
        <v>102</v>
      </c>
      <c r="AB10640" s="35" t="s">
        <v>102</v>
      </c>
      <c r="AC10640" s="36">
        <v>0.22026517193058101</v>
      </c>
      <c r="AD10640" s="34">
        <v>0.70300541064852007</v>
      </c>
      <c r="AE10640" s="35" t="s">
        <v>102</v>
      </c>
      <c r="AF10640" s="35" t="s">
        <v>102</v>
      </c>
      <c r="AG10640" s="35">
        <v>3.9054180727409076</v>
      </c>
      <c r="AH10640" s="37" t="s">
        <v>165</v>
      </c>
      <c r="AI10640" s="38">
        <v>0.13152542372881357</v>
      </c>
      <c r="AJ10640" s="39">
        <v>8.9419681423440076E-2</v>
      </c>
      <c r="AK10640" s="40">
        <v>5.9528148682786002</v>
      </c>
      <c r="AL10640" s="37">
        <v>7.5587999999999997</v>
      </c>
      <c r="AM10640" s="33">
        <v>6.230793315124509E-3</v>
      </c>
      <c r="AN10640" s="34" t="s">
        <v>102</v>
      </c>
      <c r="AO10640" s="35" t="s">
        <v>102</v>
      </c>
      <c r="AP10640" s="36">
        <v>0.22738871318901216</v>
      </c>
      <c r="AQ10640" s="34">
        <v>0.70833027473447951</v>
      </c>
      <c r="AR10640" s="35" t="s">
        <v>102</v>
      </c>
      <c r="AS10640" s="35" t="s">
        <v>102</v>
      </c>
      <c r="AT10640" s="35">
        <v>3.8349366178624846</v>
      </c>
      <c r="AU10640" s="37" t="s">
        <v>102</v>
      </c>
      <c r="AV10640" s="38">
        <v>0.17733406464065343</v>
      </c>
      <c r="AW10640" s="39">
        <v>8.8021268256790949E-2</v>
      </c>
      <c r="AX10640" s="40">
        <v>6.0586653815314557</v>
      </c>
      <c r="AY10640" s="37">
        <v>10.158299999999999</v>
      </c>
      <c r="AZ10640" s="29" t="s">
        <v>161</v>
      </c>
      <c r="BA10640" s="29" t="s">
        <v>103</v>
      </c>
    </row>
    <row r="10641" spans="1:53" x14ac:dyDescent="0.25">
      <c r="A10641" s="29">
        <v>1</v>
      </c>
      <c r="B10641" s="29">
        <v>507</v>
      </c>
      <c r="C10641" s="41">
        <v>42094</v>
      </c>
      <c r="D10641" s="41">
        <v>42094</v>
      </c>
      <c r="E10641" s="42" t="s">
        <v>98</v>
      </c>
      <c r="F10641" s="29" t="s">
        <v>669</v>
      </c>
      <c r="G10641" s="29" t="s">
        <v>100</v>
      </c>
      <c r="H10641" s="30" t="s">
        <v>101</v>
      </c>
      <c r="I10641" s="31">
        <v>318</v>
      </c>
      <c r="J10641" s="31">
        <v>64805</v>
      </c>
      <c r="K10641" s="31" t="s">
        <v>165</v>
      </c>
      <c r="L10641" s="31">
        <v>1424</v>
      </c>
      <c r="M10641" s="31" t="s">
        <v>102</v>
      </c>
      <c r="N10641" s="31">
        <v>45060</v>
      </c>
      <c r="O10641" s="31">
        <v>871</v>
      </c>
      <c r="P10641" s="31">
        <v>44189</v>
      </c>
      <c r="Q10641" s="31">
        <v>8450</v>
      </c>
      <c r="R10641" s="31">
        <v>8863</v>
      </c>
      <c r="S10641" s="31">
        <v>39933</v>
      </c>
      <c r="T10641" s="31">
        <v>11190</v>
      </c>
      <c r="U10641" s="31">
        <v>8.1167999999999996</v>
      </c>
      <c r="V10641" s="31">
        <v>0</v>
      </c>
      <c r="W10641" s="31">
        <v>225</v>
      </c>
      <c r="X10641" s="31" t="s">
        <v>165</v>
      </c>
      <c r="Y10641" s="31"/>
      <c r="Z10641" s="33">
        <v>4.9070287786436234E-3</v>
      </c>
      <c r="AA10641" s="34" t="s">
        <v>102</v>
      </c>
      <c r="AB10641" s="35" t="s">
        <v>102</v>
      </c>
      <c r="AC10641" s="36">
        <v>0.18752774079005771</v>
      </c>
      <c r="AD10641" s="34">
        <v>0.69531671938893602</v>
      </c>
      <c r="AE10641" s="35" t="s">
        <v>102</v>
      </c>
      <c r="AF10641" s="35" t="s">
        <v>102</v>
      </c>
      <c r="AG10641" s="35">
        <v>4.5055850163601487</v>
      </c>
      <c r="AH10641" s="37" t="s">
        <v>165</v>
      </c>
      <c r="AI10641" s="38">
        <v>0.1580056179775281</v>
      </c>
      <c r="AJ10641" s="39">
        <v>8.789445258853483E-2</v>
      </c>
      <c r="AK10641" s="40">
        <v>5.7913315460232351</v>
      </c>
      <c r="AL10641" s="37">
        <v>8.1167999999999996</v>
      </c>
      <c r="AM10641" s="33">
        <v>5.9177968703677218E-3</v>
      </c>
      <c r="AN10641" s="34" t="s">
        <v>102</v>
      </c>
      <c r="AO10641" s="35" t="s">
        <v>102</v>
      </c>
      <c r="AP10641" s="36">
        <v>0.22476910709971606</v>
      </c>
      <c r="AQ10641" s="34">
        <v>0.7043062444286714</v>
      </c>
      <c r="AR10641" s="35" t="s">
        <v>102</v>
      </c>
      <c r="AS10641" s="35" t="s">
        <v>102</v>
      </c>
      <c r="AT10641" s="35">
        <v>3.8451932007139082</v>
      </c>
      <c r="AU10641" s="37" t="s">
        <v>102</v>
      </c>
      <c r="AV10641" s="38">
        <v>0.16286435000146143</v>
      </c>
      <c r="AW10641" s="39">
        <v>8.8453883519141782E-2</v>
      </c>
      <c r="AX10641" s="40">
        <v>5.9598803521323287</v>
      </c>
      <c r="AY10641" s="37">
        <v>9.1381999999999994</v>
      </c>
      <c r="AZ10641" s="29" t="s">
        <v>161</v>
      </c>
      <c r="BA10641" s="29" t="s">
        <v>103</v>
      </c>
    </row>
    <row r="10642" spans="1:53" x14ac:dyDescent="0.25">
      <c r="A10642" s="29">
        <v>1</v>
      </c>
      <c r="B10642" s="29">
        <v>507</v>
      </c>
      <c r="C10642" s="41">
        <v>42185</v>
      </c>
      <c r="D10642" s="41">
        <v>42185</v>
      </c>
      <c r="E10642" s="42" t="s">
        <v>98</v>
      </c>
      <c r="F10642" s="29" t="s">
        <v>669</v>
      </c>
      <c r="G10642" s="29" t="s">
        <v>100</v>
      </c>
      <c r="H10642" s="30" t="s">
        <v>101</v>
      </c>
      <c r="I10642" s="31">
        <v>365</v>
      </c>
      <c r="J10642" s="31">
        <v>65308</v>
      </c>
      <c r="K10642" s="31" t="s">
        <v>165</v>
      </c>
      <c r="L10642" s="31">
        <v>1506</v>
      </c>
      <c r="M10642" s="31" t="s">
        <v>102</v>
      </c>
      <c r="N10642" s="31">
        <v>45097</v>
      </c>
      <c r="O10642" s="31">
        <v>855</v>
      </c>
      <c r="P10642" s="31">
        <v>44242</v>
      </c>
      <c r="Q10642" s="31">
        <v>9233</v>
      </c>
      <c r="R10642" s="31">
        <v>9911</v>
      </c>
      <c r="S10642" s="31">
        <v>39327</v>
      </c>
      <c r="T10642" s="31">
        <v>11436</v>
      </c>
      <c r="U10642" s="31">
        <v>8.0259999999999998</v>
      </c>
      <c r="V10642" s="31">
        <v>0</v>
      </c>
      <c r="W10642" s="31">
        <v>210</v>
      </c>
      <c r="X10642" s="31" t="s">
        <v>165</v>
      </c>
      <c r="Y10642" s="31"/>
      <c r="Z10642" s="33">
        <v>5.5889018190727014E-3</v>
      </c>
      <c r="AA10642" s="34" t="s">
        <v>102</v>
      </c>
      <c r="AB10642" s="35" t="s">
        <v>102</v>
      </c>
      <c r="AC10642" s="36">
        <v>0.2047364569705302</v>
      </c>
      <c r="AD10642" s="34">
        <v>0.69052795982115511</v>
      </c>
      <c r="AE10642" s="35" t="s">
        <v>102</v>
      </c>
      <c r="AF10642" s="35" t="s">
        <v>102</v>
      </c>
      <c r="AG10642" s="35">
        <v>3.9680153364948039</v>
      </c>
      <c r="AH10642" s="37" t="s">
        <v>165</v>
      </c>
      <c r="AI10642" s="38">
        <v>0.1394422310756972</v>
      </c>
      <c r="AJ10642" s="39">
        <v>9.2239848104367E-2</v>
      </c>
      <c r="AK10642" s="40">
        <v>5.7107380202868132</v>
      </c>
      <c r="AL10642" s="37">
        <v>8.0259999999999998</v>
      </c>
      <c r="AM10642" s="33">
        <v>5.645598812301247E-3</v>
      </c>
      <c r="AN10642" s="34" t="s">
        <v>102</v>
      </c>
      <c r="AO10642" s="35" t="s">
        <v>102</v>
      </c>
      <c r="AP10642" s="36">
        <v>0.21622004972318548</v>
      </c>
      <c r="AQ10642" s="34">
        <v>0.70014781595597508</v>
      </c>
      <c r="AR10642" s="35" t="s">
        <v>102</v>
      </c>
      <c r="AS10642" s="35" t="s">
        <v>102</v>
      </c>
      <c r="AT10642" s="35">
        <v>3.9423440936611387</v>
      </c>
      <c r="AU10642" s="37" t="s">
        <v>102</v>
      </c>
      <c r="AV10642" s="38">
        <v>0.14974159761739547</v>
      </c>
      <c r="AW10642" s="39">
        <v>8.9489707825451625E-2</v>
      </c>
      <c r="AX10642" s="40">
        <v>5.8674493794614353</v>
      </c>
      <c r="AY10642" s="37">
        <v>8.3620999999999981</v>
      </c>
      <c r="AZ10642" s="29" t="s">
        <v>161</v>
      </c>
      <c r="BA10642" s="29" t="s">
        <v>103</v>
      </c>
    </row>
    <row r="10643" spans="1:53" x14ac:dyDescent="0.25">
      <c r="A10643" s="29">
        <v>1</v>
      </c>
      <c r="B10643" s="29">
        <v>507</v>
      </c>
      <c r="C10643" s="41">
        <v>42277</v>
      </c>
      <c r="D10643" s="41">
        <v>42277</v>
      </c>
      <c r="E10643" s="42" t="s">
        <v>98</v>
      </c>
      <c r="F10643" s="29" t="s">
        <v>669</v>
      </c>
      <c r="G10643" s="29" t="s">
        <v>100</v>
      </c>
      <c r="H10643" s="30" t="s">
        <v>101</v>
      </c>
      <c r="I10643" s="31">
        <v>379</v>
      </c>
      <c r="J10643" s="31">
        <v>65511</v>
      </c>
      <c r="K10643" s="31" t="s">
        <v>165</v>
      </c>
      <c r="L10643" s="31">
        <v>1561</v>
      </c>
      <c r="M10643" s="31" t="s">
        <v>102</v>
      </c>
      <c r="N10643" s="31">
        <v>45353</v>
      </c>
      <c r="O10643" s="31">
        <v>991</v>
      </c>
      <c r="P10643" s="31">
        <v>44362</v>
      </c>
      <c r="Q10643" s="31">
        <v>7312</v>
      </c>
      <c r="R10643" s="31">
        <v>7866</v>
      </c>
      <c r="S10643" s="31">
        <v>38521</v>
      </c>
      <c r="T10643" s="31">
        <v>11591</v>
      </c>
      <c r="U10643" s="31">
        <v>8.3379999999999992</v>
      </c>
      <c r="V10643" s="31">
        <v>0</v>
      </c>
      <c r="W10643" s="31">
        <v>228</v>
      </c>
      <c r="X10643" s="31" t="s">
        <v>165</v>
      </c>
      <c r="Y10643" s="31"/>
      <c r="Z10643" s="33">
        <v>5.7852879669063207E-3</v>
      </c>
      <c r="AA10643" s="34" t="s">
        <v>102</v>
      </c>
      <c r="AB10643" s="35" t="s">
        <v>102</v>
      </c>
      <c r="AC10643" s="36">
        <v>0.16122417480651777</v>
      </c>
      <c r="AD10643" s="34">
        <v>0.69229595029842317</v>
      </c>
      <c r="AE10643" s="35" t="s">
        <v>102</v>
      </c>
      <c r="AF10643" s="35" t="s">
        <v>102</v>
      </c>
      <c r="AG10643" s="35">
        <v>4.8971523010424614</v>
      </c>
      <c r="AH10643" s="37" t="s">
        <v>165</v>
      </c>
      <c r="AI10643" s="38">
        <v>0.14606021780909673</v>
      </c>
      <c r="AJ10643" s="39">
        <v>9.5312237639480393E-2</v>
      </c>
      <c r="AK10643" s="40">
        <v>5.6518850832542489</v>
      </c>
      <c r="AL10643" s="37">
        <v>8.3379999999999992</v>
      </c>
      <c r="AM10643" s="33">
        <v>5.540424827269845E-3</v>
      </c>
      <c r="AN10643" s="34" t="s">
        <v>102</v>
      </c>
      <c r="AO10643" s="35" t="s">
        <v>102</v>
      </c>
      <c r="AP10643" s="36">
        <v>0.19343838612442166</v>
      </c>
      <c r="AQ10643" s="34">
        <v>0.69528651003925857</v>
      </c>
      <c r="AR10643" s="35" t="s">
        <v>102</v>
      </c>
      <c r="AS10643" s="35" t="s">
        <v>102</v>
      </c>
      <c r="AT10643" s="35">
        <v>4.3190426816595799</v>
      </c>
      <c r="AU10643" s="37" t="s">
        <v>102</v>
      </c>
      <c r="AV10643" s="38">
        <v>0.14375837264778391</v>
      </c>
      <c r="AW10643" s="39">
        <v>9.1216554938955571E-2</v>
      </c>
      <c r="AX10643" s="40">
        <v>5.7766923794607248</v>
      </c>
      <c r="AY10643" s="37">
        <v>8.0099</v>
      </c>
      <c r="AZ10643" s="29" t="s">
        <v>161</v>
      </c>
      <c r="BA10643" s="29" t="s">
        <v>103</v>
      </c>
    </row>
    <row r="10644" spans="1:53" x14ac:dyDescent="0.25">
      <c r="A10644" s="29">
        <v>1</v>
      </c>
      <c r="B10644" s="29">
        <v>507</v>
      </c>
      <c r="C10644" s="41">
        <v>42369</v>
      </c>
      <c r="D10644" s="41">
        <v>42369</v>
      </c>
      <c r="E10644" s="42" t="s">
        <v>98</v>
      </c>
      <c r="F10644" s="29" t="s">
        <v>669</v>
      </c>
      <c r="G10644" s="29" t="s">
        <v>100</v>
      </c>
      <c r="H10644" s="30" t="s">
        <v>101</v>
      </c>
      <c r="I10644" s="31">
        <v>366</v>
      </c>
      <c r="J10644" s="31">
        <v>65471</v>
      </c>
      <c r="K10644" s="31" t="s">
        <v>165</v>
      </c>
      <c r="L10644" s="31">
        <v>1587</v>
      </c>
      <c r="M10644" s="31" t="s">
        <v>102</v>
      </c>
      <c r="N10644" s="31">
        <v>44361</v>
      </c>
      <c r="O10644" s="31">
        <v>887</v>
      </c>
      <c r="P10644" s="31">
        <v>43474</v>
      </c>
      <c r="Q10644" s="31">
        <v>7343</v>
      </c>
      <c r="R10644" s="31">
        <v>7800</v>
      </c>
      <c r="S10644" s="31">
        <v>37823</v>
      </c>
      <c r="T10644" s="31">
        <v>11763</v>
      </c>
      <c r="U10644" s="31">
        <v>7.6387999999999998</v>
      </c>
      <c r="V10644" s="31">
        <v>0</v>
      </c>
      <c r="W10644" s="31">
        <v>208</v>
      </c>
      <c r="X10644" s="31" t="s">
        <v>165</v>
      </c>
      <c r="Y10644" s="31"/>
      <c r="Z10644" s="33">
        <v>5.5902613370805397E-3</v>
      </c>
      <c r="AA10644" s="34" t="s">
        <v>102</v>
      </c>
      <c r="AB10644" s="35" t="s">
        <v>102</v>
      </c>
      <c r="AC10644" s="36">
        <v>0.16552827934446923</v>
      </c>
      <c r="AD10644" s="34">
        <v>0.67756716714270437</v>
      </c>
      <c r="AE10644" s="35" t="s">
        <v>102</v>
      </c>
      <c r="AF10644" s="35" t="s">
        <v>102</v>
      </c>
      <c r="AG10644" s="35">
        <v>4.849102564102564</v>
      </c>
      <c r="AH10644" s="37" t="s">
        <v>165</v>
      </c>
      <c r="AI10644" s="38">
        <v>0.13106490233144297</v>
      </c>
      <c r="AJ10644" s="39">
        <v>9.6958958928380509E-2</v>
      </c>
      <c r="AK10644" s="40">
        <v>5.5658420470968286</v>
      </c>
      <c r="AL10644" s="37">
        <v>7.6387999999999998</v>
      </c>
      <c r="AM10644" s="33">
        <v>5.4678699754257968E-3</v>
      </c>
      <c r="AN10644" s="34" t="s">
        <v>102</v>
      </c>
      <c r="AO10644" s="35" t="s">
        <v>102</v>
      </c>
      <c r="AP10644" s="36">
        <v>0.17975416297789373</v>
      </c>
      <c r="AQ10644" s="34">
        <v>0.68892694916280461</v>
      </c>
      <c r="AR10644" s="35" t="s">
        <v>102</v>
      </c>
      <c r="AS10644" s="35" t="s">
        <v>102</v>
      </c>
      <c r="AT10644" s="35">
        <v>4.5549638044999945</v>
      </c>
      <c r="AU10644" s="37" t="s">
        <v>102</v>
      </c>
      <c r="AV10644" s="38">
        <v>0.14364324229844125</v>
      </c>
      <c r="AW10644" s="39">
        <v>9.310137431519068E-2</v>
      </c>
      <c r="AX10644" s="40">
        <v>5.6799491741652819</v>
      </c>
      <c r="AY10644" s="37">
        <v>8.0299000000000014</v>
      </c>
      <c r="AZ10644" s="29" t="s">
        <v>161</v>
      </c>
      <c r="BA10644" s="29" t="s">
        <v>103</v>
      </c>
    </row>
    <row r="10645" spans="1:53" x14ac:dyDescent="0.25">
      <c r="A10645" s="29">
        <v>1</v>
      </c>
      <c r="B10645" s="29">
        <v>507</v>
      </c>
      <c r="C10645" s="41">
        <v>42460</v>
      </c>
      <c r="D10645" s="41">
        <v>42460</v>
      </c>
      <c r="E10645" s="42" t="s">
        <v>98</v>
      </c>
      <c r="F10645" s="29" t="s">
        <v>669</v>
      </c>
      <c r="G10645" s="29" t="s">
        <v>100</v>
      </c>
      <c r="H10645" s="30" t="s">
        <v>101</v>
      </c>
      <c r="I10645" s="31">
        <v>353</v>
      </c>
      <c r="J10645" s="31">
        <v>66653</v>
      </c>
      <c r="K10645" s="31" t="s">
        <v>165</v>
      </c>
      <c r="L10645" s="31">
        <v>1646</v>
      </c>
      <c r="M10645" s="31" t="s">
        <v>102</v>
      </c>
      <c r="N10645" s="31">
        <v>44992</v>
      </c>
      <c r="O10645" s="31">
        <v>1000</v>
      </c>
      <c r="P10645" s="31">
        <v>43992</v>
      </c>
      <c r="Q10645" s="31">
        <v>7114</v>
      </c>
      <c r="R10645" s="31">
        <v>7591</v>
      </c>
      <c r="S10645" s="31">
        <v>37928</v>
      </c>
      <c r="T10645" s="31">
        <v>12068</v>
      </c>
      <c r="U10645" s="31">
        <v>7.3852000000000002</v>
      </c>
      <c r="V10645" s="31">
        <v>0</v>
      </c>
      <c r="W10645" s="31">
        <v>210</v>
      </c>
      <c r="X10645" s="31" t="s">
        <v>165</v>
      </c>
      <c r="Y10645" s="31"/>
      <c r="Z10645" s="33">
        <v>5.2960856975680015E-3</v>
      </c>
      <c r="AA10645" s="34" t="s">
        <v>102</v>
      </c>
      <c r="AB10645" s="35" t="s">
        <v>102</v>
      </c>
      <c r="AC10645" s="36">
        <v>0.1581169985775249</v>
      </c>
      <c r="AD10645" s="34">
        <v>0.67501837876764736</v>
      </c>
      <c r="AE10645" s="35" t="s">
        <v>102</v>
      </c>
      <c r="AF10645" s="35" t="s">
        <v>102</v>
      </c>
      <c r="AG10645" s="35">
        <v>4.9964431563693852</v>
      </c>
      <c r="AH10645" s="37" t="s">
        <v>165</v>
      </c>
      <c r="AI10645" s="38">
        <v>0.12758201701093561</v>
      </c>
      <c r="AJ10645" s="39">
        <v>9.8780249951240004E-2</v>
      </c>
      <c r="AK10645" s="40">
        <v>5.5231189923765331</v>
      </c>
      <c r="AL10645" s="37">
        <v>7.3852000000000002</v>
      </c>
      <c r="AM10645" s="33">
        <v>5.5651342051568908E-3</v>
      </c>
      <c r="AN10645" s="34" t="s">
        <v>102</v>
      </c>
      <c r="AO10645" s="35" t="s">
        <v>102</v>
      </c>
      <c r="AP10645" s="36">
        <v>0.17240147742476053</v>
      </c>
      <c r="AQ10645" s="34">
        <v>0.6838523640074825</v>
      </c>
      <c r="AR10645" s="35" t="s">
        <v>102</v>
      </c>
      <c r="AS10645" s="35" t="s">
        <v>102</v>
      </c>
      <c r="AT10645" s="35">
        <v>4.6776783395023038</v>
      </c>
      <c r="AU10645" s="37" t="s">
        <v>102</v>
      </c>
      <c r="AV10645" s="38">
        <v>0.13603734205679313</v>
      </c>
      <c r="AW10645" s="39">
        <v>9.5822823655866987E-2</v>
      </c>
      <c r="AX10645" s="40">
        <v>5.6128960357536055</v>
      </c>
      <c r="AY10645" s="37">
        <v>7.8469999999999995</v>
      </c>
      <c r="AZ10645" s="29" t="s">
        <v>161</v>
      </c>
      <c r="BA10645" s="29" t="s">
        <v>103</v>
      </c>
    </row>
    <row r="10646" spans="1:53" x14ac:dyDescent="0.25">
      <c r="A10646" s="29">
        <v>1</v>
      </c>
      <c r="B10646" s="29">
        <v>507</v>
      </c>
      <c r="C10646" s="41">
        <v>42551</v>
      </c>
      <c r="D10646" s="41">
        <v>42551</v>
      </c>
      <c r="E10646" s="42" t="s">
        <v>98</v>
      </c>
      <c r="F10646" s="29" t="s">
        <v>669</v>
      </c>
      <c r="G10646" s="29" t="s">
        <v>100</v>
      </c>
      <c r="H10646" s="30" t="s">
        <v>101</v>
      </c>
      <c r="I10646" s="31">
        <v>394</v>
      </c>
      <c r="J10646" s="31">
        <v>68169</v>
      </c>
      <c r="K10646" s="31" t="s">
        <v>165</v>
      </c>
      <c r="L10646" s="31">
        <v>1678</v>
      </c>
      <c r="M10646" s="31" t="s">
        <v>102</v>
      </c>
      <c r="N10646" s="31">
        <v>45959</v>
      </c>
      <c r="O10646" s="31">
        <v>1065</v>
      </c>
      <c r="P10646" s="31">
        <v>44894</v>
      </c>
      <c r="Q10646" s="31">
        <v>9124</v>
      </c>
      <c r="R10646" s="31">
        <v>9624</v>
      </c>
      <c r="S10646" s="31">
        <v>38025</v>
      </c>
      <c r="T10646" s="31">
        <v>12313</v>
      </c>
      <c r="U10646" s="31">
        <v>7.7763999999999998</v>
      </c>
      <c r="V10646" s="31">
        <v>0</v>
      </c>
      <c r="W10646" s="31">
        <v>223</v>
      </c>
      <c r="X10646" s="31" t="s">
        <v>165</v>
      </c>
      <c r="Y10646" s="31"/>
      <c r="Z10646" s="33">
        <v>5.7797532602795994E-3</v>
      </c>
      <c r="AA10646" s="34" t="s">
        <v>102</v>
      </c>
      <c r="AB10646" s="35" t="s">
        <v>102</v>
      </c>
      <c r="AC10646" s="36">
        <v>0.19852477207946212</v>
      </c>
      <c r="AD10646" s="34">
        <v>0.67419208144464493</v>
      </c>
      <c r="AE10646" s="35" t="s">
        <v>102</v>
      </c>
      <c r="AF10646" s="35" t="s">
        <v>102</v>
      </c>
      <c r="AG10646" s="35">
        <v>3.9510598503740648</v>
      </c>
      <c r="AH10646" s="37" t="s">
        <v>165</v>
      </c>
      <c r="AI10646" s="38">
        <v>0.13289630512514899</v>
      </c>
      <c r="AJ10646" s="39">
        <v>9.8461177368011854E-2</v>
      </c>
      <c r="AK10646" s="40">
        <v>5.5363437017786081</v>
      </c>
      <c r="AL10646" s="37">
        <v>7.7763999999999998</v>
      </c>
      <c r="AM10646" s="33">
        <v>5.6128470654586149E-3</v>
      </c>
      <c r="AN10646" s="34" t="s">
        <v>102</v>
      </c>
      <c r="AO10646" s="35" t="s">
        <v>102</v>
      </c>
      <c r="AP10646" s="36">
        <v>0.17084855620199352</v>
      </c>
      <c r="AQ10646" s="34">
        <v>0.6797683944133549</v>
      </c>
      <c r="AR10646" s="35" t="s">
        <v>102</v>
      </c>
      <c r="AS10646" s="35" t="s">
        <v>102</v>
      </c>
      <c r="AT10646" s="35">
        <v>4.673439467972119</v>
      </c>
      <c r="AU10646" s="37" t="s">
        <v>102</v>
      </c>
      <c r="AV10646" s="38">
        <v>0.13440086056915607</v>
      </c>
      <c r="AW10646" s="39">
        <v>9.7378155971778194E-2</v>
      </c>
      <c r="AX10646" s="40">
        <v>5.5692974561265549</v>
      </c>
      <c r="AY10646" s="37">
        <v>7.7845999999999993</v>
      </c>
      <c r="AZ10646" s="29" t="s">
        <v>161</v>
      </c>
      <c r="BA10646" s="29" t="s">
        <v>103</v>
      </c>
    </row>
    <row r="10647" spans="1:53" x14ac:dyDescent="0.25">
      <c r="A10647" s="29">
        <v>1</v>
      </c>
      <c r="B10647" s="29">
        <v>507</v>
      </c>
      <c r="C10647" s="41">
        <v>42643</v>
      </c>
      <c r="D10647" s="41">
        <v>42643</v>
      </c>
      <c r="E10647" s="42" t="s">
        <v>98</v>
      </c>
      <c r="F10647" s="29" t="s">
        <v>669</v>
      </c>
      <c r="G10647" s="29" t="s">
        <v>100</v>
      </c>
      <c r="H10647" s="30" t="s">
        <v>101</v>
      </c>
      <c r="I10647" s="31">
        <v>325</v>
      </c>
      <c r="J10647" s="31">
        <v>68620</v>
      </c>
      <c r="K10647" s="31" t="s">
        <v>165</v>
      </c>
      <c r="L10647" s="31">
        <v>1684</v>
      </c>
      <c r="M10647" s="31" t="s">
        <v>102</v>
      </c>
      <c r="N10647" s="31">
        <v>45972</v>
      </c>
      <c r="O10647" s="31">
        <v>982</v>
      </c>
      <c r="P10647" s="31">
        <v>44990</v>
      </c>
      <c r="Q10647" s="31">
        <v>6719</v>
      </c>
      <c r="R10647" s="31">
        <v>7240</v>
      </c>
      <c r="S10647" s="31">
        <v>37415</v>
      </c>
      <c r="T10647" s="31">
        <v>12487</v>
      </c>
      <c r="U10647" s="31">
        <v>6.3224</v>
      </c>
      <c r="V10647" s="31">
        <v>0</v>
      </c>
      <c r="W10647" s="31">
        <v>178</v>
      </c>
      <c r="X10647" s="31" t="s">
        <v>165</v>
      </c>
      <c r="Y10647" s="31"/>
      <c r="Z10647" s="33">
        <v>4.7362285048090933E-3</v>
      </c>
      <c r="AA10647" s="34" t="s">
        <v>102</v>
      </c>
      <c r="AB10647" s="35" t="s">
        <v>102</v>
      </c>
      <c r="AC10647" s="36">
        <v>0.14615418080570783</v>
      </c>
      <c r="AD10647" s="34">
        <v>0.66995045176333434</v>
      </c>
      <c r="AE10647" s="35" t="s">
        <v>102</v>
      </c>
      <c r="AF10647" s="35" t="s">
        <v>102</v>
      </c>
      <c r="AG10647" s="35">
        <v>5.1678176795580111</v>
      </c>
      <c r="AH10647" s="37" t="s">
        <v>165</v>
      </c>
      <c r="AI10647" s="38">
        <v>0.10570071258907364</v>
      </c>
      <c r="AJ10647" s="39">
        <v>9.8163800641212481E-2</v>
      </c>
      <c r="AK10647" s="40">
        <v>5.4953151277328418</v>
      </c>
      <c r="AL10647" s="37">
        <v>6.3224</v>
      </c>
      <c r="AM10647" s="33">
        <v>5.3505821999343083E-3</v>
      </c>
      <c r="AN10647" s="34" t="s">
        <v>102</v>
      </c>
      <c r="AO10647" s="35" t="s">
        <v>102</v>
      </c>
      <c r="AP10647" s="36">
        <v>0.16708105770179105</v>
      </c>
      <c r="AQ10647" s="34">
        <v>0.6741820197795827</v>
      </c>
      <c r="AR10647" s="35" t="s">
        <v>102</v>
      </c>
      <c r="AS10647" s="35" t="s">
        <v>102</v>
      </c>
      <c r="AT10647" s="35">
        <v>4.7411058126010062</v>
      </c>
      <c r="AU10647" s="37" t="s">
        <v>102</v>
      </c>
      <c r="AV10647" s="38">
        <v>0.12431098426415031</v>
      </c>
      <c r="AW10647" s="39">
        <v>9.8091046722211209E-2</v>
      </c>
      <c r="AX10647" s="40">
        <v>5.5301549672462027</v>
      </c>
      <c r="AY10647" s="37">
        <v>7.2806999999999995</v>
      </c>
      <c r="AZ10647" s="29" t="s">
        <v>161</v>
      </c>
      <c r="BA10647" s="29" t="s">
        <v>103</v>
      </c>
    </row>
    <row r="10648" spans="1:53" x14ac:dyDescent="0.25">
      <c r="A10648" s="29">
        <v>1</v>
      </c>
      <c r="B10648" s="29">
        <v>507</v>
      </c>
      <c r="C10648" s="41">
        <v>42735</v>
      </c>
      <c r="D10648" s="41">
        <v>42735</v>
      </c>
      <c r="E10648" s="42" t="s">
        <v>98</v>
      </c>
      <c r="F10648" s="29" t="s">
        <v>669</v>
      </c>
      <c r="G10648" s="29" t="s">
        <v>100</v>
      </c>
      <c r="H10648" s="30" t="s">
        <v>101</v>
      </c>
      <c r="I10648" s="31">
        <v>242</v>
      </c>
      <c r="J10648" s="31">
        <v>69491</v>
      </c>
      <c r="K10648" s="31" t="s">
        <v>165</v>
      </c>
      <c r="L10648" s="31">
        <v>1655</v>
      </c>
      <c r="M10648" s="31" t="s">
        <v>102</v>
      </c>
      <c r="N10648" s="31">
        <v>46609</v>
      </c>
      <c r="O10648" s="31">
        <v>959</v>
      </c>
      <c r="P10648" s="31">
        <v>45650</v>
      </c>
      <c r="Q10648" s="31">
        <v>8795</v>
      </c>
      <c r="R10648" s="31">
        <v>9305</v>
      </c>
      <c r="S10648" s="31">
        <v>37800</v>
      </c>
      <c r="T10648" s="31">
        <v>12572</v>
      </c>
      <c r="U10648" s="31">
        <v>3.7988</v>
      </c>
      <c r="V10648" s="31">
        <v>0</v>
      </c>
      <c r="W10648" s="31">
        <v>98</v>
      </c>
      <c r="X10648" s="31" t="s">
        <v>165</v>
      </c>
      <c r="Y10648" s="31"/>
      <c r="Z10648" s="33">
        <v>3.4824653552258567E-3</v>
      </c>
      <c r="AA10648" s="34" t="s">
        <v>102</v>
      </c>
      <c r="AB10648" s="35" t="s">
        <v>102</v>
      </c>
      <c r="AC10648" s="36">
        <v>0.18869746186358857</v>
      </c>
      <c r="AD10648" s="34">
        <v>0.67071994934595847</v>
      </c>
      <c r="AE10648" s="35" t="s">
        <v>102</v>
      </c>
      <c r="AF10648" s="35" t="s">
        <v>102</v>
      </c>
      <c r="AG10648" s="35">
        <v>4.0623320795271356</v>
      </c>
      <c r="AH10648" s="37" t="s">
        <v>165</v>
      </c>
      <c r="AI10648" s="38">
        <v>5.9214501510574016E-2</v>
      </c>
      <c r="AJ10648" s="39">
        <v>9.5264134923946989E-2</v>
      </c>
      <c r="AK10648" s="40">
        <v>5.5274419344575243</v>
      </c>
      <c r="AL10648" s="37">
        <v>3.7988</v>
      </c>
      <c r="AM10648" s="33">
        <v>4.8236332044706374E-3</v>
      </c>
      <c r="AN10648" s="34" t="s">
        <v>102</v>
      </c>
      <c r="AO10648" s="35" t="s">
        <v>102</v>
      </c>
      <c r="AP10648" s="36">
        <v>0.17287335333157086</v>
      </c>
      <c r="AQ10648" s="34">
        <v>0.6724702153303963</v>
      </c>
      <c r="AR10648" s="35" t="s">
        <v>102</v>
      </c>
      <c r="AS10648" s="35" t="s">
        <v>102</v>
      </c>
      <c r="AT10648" s="35">
        <v>4.5444131914571493</v>
      </c>
      <c r="AU10648" s="37" t="s">
        <v>102</v>
      </c>
      <c r="AV10648" s="38">
        <v>0.10634838405893306</v>
      </c>
      <c r="AW10648" s="39">
        <v>9.7667340721102835E-2</v>
      </c>
      <c r="AX10648" s="40">
        <v>5.5205549390863764</v>
      </c>
      <c r="AY10648" s="37">
        <v>6.3207000000000004</v>
      </c>
      <c r="AZ10648" s="29" t="s">
        <v>161</v>
      </c>
      <c r="BA10648" s="29" t="s">
        <v>103</v>
      </c>
    </row>
    <row r="10649" spans="1:53" x14ac:dyDescent="0.25">
      <c r="A10649" s="29">
        <v>1</v>
      </c>
      <c r="B10649" s="29">
        <v>507</v>
      </c>
      <c r="C10649" s="41">
        <v>42825</v>
      </c>
      <c r="D10649" s="41">
        <v>42825</v>
      </c>
      <c r="E10649" s="42" t="s">
        <v>98</v>
      </c>
      <c r="F10649" s="29" t="s">
        <v>669</v>
      </c>
      <c r="G10649" s="29" t="s">
        <v>100</v>
      </c>
      <c r="H10649" s="30" t="s">
        <v>101</v>
      </c>
      <c r="I10649" s="31">
        <v>359</v>
      </c>
      <c r="J10649" s="31">
        <v>69854</v>
      </c>
      <c r="K10649" s="31" t="s">
        <v>165</v>
      </c>
      <c r="L10649" s="31">
        <v>1808</v>
      </c>
      <c r="M10649" s="31" t="s">
        <v>102</v>
      </c>
      <c r="N10649" s="31">
        <v>46676</v>
      </c>
      <c r="O10649" s="31">
        <v>1009</v>
      </c>
      <c r="P10649" s="31">
        <v>45667</v>
      </c>
      <c r="Q10649" s="31">
        <v>6112</v>
      </c>
      <c r="R10649" s="31">
        <v>6636</v>
      </c>
      <c r="S10649" s="31">
        <v>38003</v>
      </c>
      <c r="T10649" s="31">
        <v>12786</v>
      </c>
      <c r="U10649" s="31">
        <v>6.3407999999999998</v>
      </c>
      <c r="V10649" s="31">
        <v>0</v>
      </c>
      <c r="W10649" s="31">
        <v>184</v>
      </c>
      <c r="X10649" s="31" t="s">
        <v>165</v>
      </c>
      <c r="Y10649" s="31"/>
      <c r="Z10649" s="33">
        <v>5.1392905202279036E-3</v>
      </c>
      <c r="AA10649" s="34" t="s">
        <v>102</v>
      </c>
      <c r="AB10649" s="35" t="s">
        <v>102</v>
      </c>
      <c r="AC10649" s="36">
        <v>0.13094523952352385</v>
      </c>
      <c r="AD10649" s="34">
        <v>0.66819366106450595</v>
      </c>
      <c r="AE10649" s="35" t="s">
        <v>102</v>
      </c>
      <c r="AF10649" s="35" t="s">
        <v>102</v>
      </c>
      <c r="AG10649" s="35">
        <v>5.7267932489451479</v>
      </c>
      <c r="AH10649" s="37" t="s">
        <v>165</v>
      </c>
      <c r="AI10649" s="38">
        <v>0.10176991150442478</v>
      </c>
      <c r="AJ10649" s="39">
        <v>0.10353022017350474</v>
      </c>
      <c r="AK10649" s="40">
        <v>5.4633192554356329</v>
      </c>
      <c r="AL10649" s="37">
        <v>6.3407999999999998</v>
      </c>
      <c r="AM10649" s="33">
        <v>4.7844344101356136E-3</v>
      </c>
      <c r="AN10649" s="34" t="s">
        <v>102</v>
      </c>
      <c r="AO10649" s="35" t="s">
        <v>102</v>
      </c>
      <c r="AP10649" s="36">
        <v>0.1660804135680706</v>
      </c>
      <c r="AQ10649" s="34">
        <v>0.67076403590461087</v>
      </c>
      <c r="AR10649" s="35" t="s">
        <v>102</v>
      </c>
      <c r="AS10649" s="35" t="s">
        <v>102</v>
      </c>
      <c r="AT10649" s="35">
        <v>4.7270007146010897</v>
      </c>
      <c r="AU10649" s="37" t="s">
        <v>102</v>
      </c>
      <c r="AV10649" s="38">
        <v>9.9895357682305355E-2</v>
      </c>
      <c r="AW10649" s="39">
        <v>9.8854833276669024E-2</v>
      </c>
      <c r="AX10649" s="40">
        <v>5.5056050048511516</v>
      </c>
      <c r="AY10649" s="37">
        <v>6.0595999999999997</v>
      </c>
      <c r="AZ10649" s="29" t="s">
        <v>161</v>
      </c>
      <c r="BA10649" s="29" t="s">
        <v>103</v>
      </c>
    </row>
    <row r="10650" spans="1:53" x14ac:dyDescent="0.25">
      <c r="A10650" s="29">
        <v>1</v>
      </c>
      <c r="B10650" s="29">
        <v>507</v>
      </c>
      <c r="C10650" s="41">
        <v>42916</v>
      </c>
      <c r="D10650" s="41">
        <v>42916</v>
      </c>
      <c r="E10650" s="42" t="s">
        <v>98</v>
      </c>
      <c r="F10650" s="29" t="s">
        <v>669</v>
      </c>
      <c r="G10650" s="29" t="s">
        <v>100</v>
      </c>
      <c r="H10650" s="30" t="s">
        <v>101</v>
      </c>
      <c r="I10650" s="31">
        <v>422</v>
      </c>
      <c r="J10650" s="31">
        <v>70563</v>
      </c>
      <c r="K10650" s="31" t="s">
        <v>165</v>
      </c>
      <c r="L10650" s="31">
        <v>1877</v>
      </c>
      <c r="M10650" s="31" t="s">
        <v>102</v>
      </c>
      <c r="N10650" s="31">
        <v>46951</v>
      </c>
      <c r="O10650" s="31">
        <v>1058</v>
      </c>
      <c r="P10650" s="31">
        <v>45893</v>
      </c>
      <c r="Q10650" s="31">
        <v>7225</v>
      </c>
      <c r="R10650" s="31">
        <v>7813</v>
      </c>
      <c r="S10650" s="31">
        <v>38315</v>
      </c>
      <c r="T10650" s="31">
        <v>13076</v>
      </c>
      <c r="U10650" s="31">
        <v>7.6711999999999998</v>
      </c>
      <c r="V10650" s="31">
        <v>0</v>
      </c>
      <c r="W10650" s="31">
        <v>221</v>
      </c>
      <c r="X10650" s="31" t="s">
        <v>165</v>
      </c>
      <c r="Y10650" s="31"/>
      <c r="Z10650" s="33">
        <v>5.9804713518416168E-3</v>
      </c>
      <c r="AA10650" s="34" t="s">
        <v>102</v>
      </c>
      <c r="AB10650" s="35" t="s">
        <v>102</v>
      </c>
      <c r="AC10650" s="36">
        <v>0.15388383634001407</v>
      </c>
      <c r="AD10650" s="34">
        <v>0.66537703895809419</v>
      </c>
      <c r="AE10650" s="35" t="s">
        <v>102</v>
      </c>
      <c r="AF10650" s="35" t="s">
        <v>102</v>
      </c>
      <c r="AG10650" s="35">
        <v>4.904006143606809</v>
      </c>
      <c r="AH10650" s="37" t="s">
        <v>165</v>
      </c>
      <c r="AI10650" s="38">
        <v>0.11774107618540224</v>
      </c>
      <c r="AJ10650" s="39">
        <v>0.10640137182376033</v>
      </c>
      <c r="AK10650" s="40">
        <v>5.3963750382379931</v>
      </c>
      <c r="AL10650" s="37">
        <v>7.6711999999999998</v>
      </c>
      <c r="AM10650" s="33">
        <v>4.8346139330261179E-3</v>
      </c>
      <c r="AN10650" s="34" t="s">
        <v>102</v>
      </c>
      <c r="AO10650" s="35" t="s">
        <v>102</v>
      </c>
      <c r="AP10650" s="36">
        <v>0.15492017963320859</v>
      </c>
      <c r="AQ10650" s="34">
        <v>0.66856027528297313</v>
      </c>
      <c r="AR10650" s="35" t="s">
        <v>102</v>
      </c>
      <c r="AS10650" s="35" t="s">
        <v>102</v>
      </c>
      <c r="AT10650" s="35">
        <v>4.9652372879092761</v>
      </c>
      <c r="AU10650" s="37" t="s">
        <v>102</v>
      </c>
      <c r="AV10650" s="38">
        <v>9.6106550447368669E-2</v>
      </c>
      <c r="AW10650" s="39">
        <v>0.10083988189060614</v>
      </c>
      <c r="AX10650" s="40">
        <v>5.470612838965998</v>
      </c>
      <c r="AY10650" s="37">
        <v>6.0332999999999997</v>
      </c>
      <c r="AZ10650" s="29" t="s">
        <v>161</v>
      </c>
      <c r="BA10650" s="29" t="s">
        <v>103</v>
      </c>
    </row>
    <row r="10651" spans="1:53" x14ac:dyDescent="0.25">
      <c r="A10651" s="29">
        <v>1</v>
      </c>
      <c r="B10651" s="29">
        <v>507</v>
      </c>
      <c r="C10651" s="41">
        <v>43008</v>
      </c>
      <c r="D10651" s="41">
        <v>43008</v>
      </c>
      <c r="E10651" s="42" t="s">
        <v>98</v>
      </c>
      <c r="F10651" s="29" t="s">
        <v>669</v>
      </c>
      <c r="G10651" s="29" t="s">
        <v>100</v>
      </c>
      <c r="H10651" s="30" t="s">
        <v>101</v>
      </c>
      <c r="I10651" s="31">
        <v>411</v>
      </c>
      <c r="J10651" s="31">
        <v>71589</v>
      </c>
      <c r="K10651" s="31" t="s">
        <v>165</v>
      </c>
      <c r="L10651" s="31">
        <v>1885</v>
      </c>
      <c r="M10651" s="31" t="s">
        <v>102</v>
      </c>
      <c r="N10651" s="31">
        <v>47684</v>
      </c>
      <c r="O10651" s="31">
        <v>1257</v>
      </c>
      <c r="P10651" s="31">
        <v>46427</v>
      </c>
      <c r="Q10651" s="31">
        <v>7020</v>
      </c>
      <c r="R10651" s="31">
        <v>7604</v>
      </c>
      <c r="S10651" s="31">
        <v>38864</v>
      </c>
      <c r="T10651" s="31">
        <v>13221</v>
      </c>
      <c r="U10651" s="31">
        <v>6.7535999999999996</v>
      </c>
      <c r="V10651" s="31">
        <v>0</v>
      </c>
      <c r="W10651" s="31">
        <v>192</v>
      </c>
      <c r="X10651" s="31" t="s">
        <v>165</v>
      </c>
      <c r="Y10651" s="31"/>
      <c r="Z10651" s="33">
        <v>5.741105477098437E-3</v>
      </c>
      <c r="AA10651" s="34" t="s">
        <v>102</v>
      </c>
      <c r="AB10651" s="35" t="s">
        <v>102</v>
      </c>
      <c r="AC10651" s="36">
        <v>0.14721919302071973</v>
      </c>
      <c r="AD10651" s="34">
        <v>0.66607998435513838</v>
      </c>
      <c r="AE10651" s="35" t="s">
        <v>102</v>
      </c>
      <c r="AF10651" s="35" t="s">
        <v>102</v>
      </c>
      <c r="AG10651" s="35">
        <v>5.1109942135718045</v>
      </c>
      <c r="AH10651" s="37" t="s">
        <v>165</v>
      </c>
      <c r="AI10651" s="38">
        <v>0.10185676392572944</v>
      </c>
      <c r="AJ10651" s="39">
        <v>0.10532344354579615</v>
      </c>
      <c r="AK10651" s="40">
        <v>5.4147946448831403</v>
      </c>
      <c r="AL10651" s="37">
        <v>6.7535999999999996</v>
      </c>
      <c r="AM10651" s="33">
        <v>5.0858331760984532E-3</v>
      </c>
      <c r="AN10651" s="34" t="s">
        <v>102</v>
      </c>
      <c r="AO10651" s="35" t="s">
        <v>102</v>
      </c>
      <c r="AP10651" s="36">
        <v>0.15518643268696156</v>
      </c>
      <c r="AQ10651" s="34">
        <v>0.66759265843092419</v>
      </c>
      <c r="AR10651" s="35" t="s">
        <v>102</v>
      </c>
      <c r="AS10651" s="35" t="s">
        <v>102</v>
      </c>
      <c r="AT10651" s="35">
        <v>4.9510314214127247</v>
      </c>
      <c r="AU10651" s="37" t="s">
        <v>102</v>
      </c>
      <c r="AV10651" s="38">
        <v>9.5145563281532619E-2</v>
      </c>
      <c r="AW10651" s="39">
        <v>0.10262979261675206</v>
      </c>
      <c r="AX10651" s="40">
        <v>5.4504827182535722</v>
      </c>
      <c r="AY10651" s="37">
        <v>6.1410999999999998</v>
      </c>
      <c r="AZ10651" s="29" t="s">
        <v>161</v>
      </c>
      <c r="BA10651" s="29" t="s">
        <v>103</v>
      </c>
    </row>
    <row r="10652" spans="1:53" x14ac:dyDescent="0.25">
      <c r="A10652" s="29">
        <v>0</v>
      </c>
      <c r="B10652" s="29">
        <v>508</v>
      </c>
      <c r="C10652" s="41">
        <v>41182</v>
      </c>
      <c r="D10652" s="41">
        <v>41182</v>
      </c>
      <c r="E10652" s="42" t="s">
        <v>98</v>
      </c>
      <c r="F10652" s="29" t="s">
        <v>670</v>
      </c>
      <c r="G10652" s="29" t="s">
        <v>100</v>
      </c>
      <c r="H10652" s="30" t="s">
        <v>101</v>
      </c>
      <c r="I10652" s="31">
        <v>192.8</v>
      </c>
      <c r="J10652" s="31">
        <v>3145.4</v>
      </c>
      <c r="K10652" s="31">
        <v>23.0001</v>
      </c>
      <c r="L10652" s="31">
        <v>921.3</v>
      </c>
      <c r="M10652" s="31">
        <v>211.89992129999999</v>
      </c>
      <c r="N10652" s="31">
        <v>1734.5</v>
      </c>
      <c r="O10652" s="31">
        <v>958.4</v>
      </c>
      <c r="P10652" s="31">
        <v>776.1</v>
      </c>
      <c r="Q10652" s="31">
        <v>209.1</v>
      </c>
      <c r="R10652" s="31">
        <v>1293.9000000000001</v>
      </c>
      <c r="S10652" s="31">
        <v>1986.3</v>
      </c>
      <c r="T10652" s="31">
        <v>76.7</v>
      </c>
      <c r="U10652" s="31">
        <v>1005.054</v>
      </c>
      <c r="V10652" s="31">
        <v>-18.3</v>
      </c>
      <c r="W10652" s="31">
        <v>140.30000000000001</v>
      </c>
      <c r="X10652" s="31">
        <v>-0.4698</v>
      </c>
      <c r="Y10652" s="31"/>
      <c r="Z10652" s="33">
        <v>6.1295860621860494E-2</v>
      </c>
      <c r="AA10652" s="34">
        <v>0.23000100000000001</v>
      </c>
      <c r="AB10652" s="35">
        <v>0.91564451185098206</v>
      </c>
      <c r="AC10652" s="36">
        <v>0.12055347362352263</v>
      </c>
      <c r="AD10652" s="34">
        <v>0.55144019838494307</v>
      </c>
      <c r="AE10652" s="35">
        <v>46.316922688524585</v>
      </c>
      <c r="AF10652" s="35">
        <v>4.053561383070301</v>
      </c>
      <c r="AG10652" s="35">
        <v>1.5351263621609088</v>
      </c>
      <c r="AH10652" s="37">
        <v>-0.4698</v>
      </c>
      <c r="AI10652" s="38">
        <v>0.15228481493541737</v>
      </c>
      <c r="AJ10652" s="39">
        <v>1.1716156927576777</v>
      </c>
      <c r="AK10652" s="40">
        <v>41.009126466753585</v>
      </c>
      <c r="AL10652" s="37">
        <v>1005.054</v>
      </c>
      <c r="AM10652" s="33" t="s">
        <v>102</v>
      </c>
      <c r="AN10652" s="34" t="s">
        <v>102</v>
      </c>
      <c r="AO10652" s="35" t="s">
        <v>102</v>
      </c>
      <c r="AP10652" s="36" t="s">
        <v>102</v>
      </c>
      <c r="AQ10652" s="34" t="s">
        <v>102</v>
      </c>
      <c r="AR10652" s="35" t="s">
        <v>102</v>
      </c>
      <c r="AS10652" s="35" t="s">
        <v>102</v>
      </c>
      <c r="AT10652" s="35" t="s">
        <v>102</v>
      </c>
      <c r="AU10652" s="37" t="s">
        <v>102</v>
      </c>
      <c r="AV10652" s="38" t="s">
        <v>102</v>
      </c>
      <c r="AW10652" s="39" t="s">
        <v>102</v>
      </c>
      <c r="AX10652" s="40" t="s">
        <v>102</v>
      </c>
      <c r="AY10652" s="37" t="s">
        <v>102</v>
      </c>
      <c r="AZ10652" s="29" t="s">
        <v>139</v>
      </c>
      <c r="BA10652" s="29" t="s">
        <v>103</v>
      </c>
    </row>
    <row r="10653" spans="1:53" x14ac:dyDescent="0.25">
      <c r="A10653" s="29">
        <v>0</v>
      </c>
      <c r="B10653" s="29">
        <v>508</v>
      </c>
      <c r="C10653" s="41">
        <v>41274</v>
      </c>
      <c r="D10653" s="41">
        <v>41274</v>
      </c>
      <c r="E10653" s="42" t="s">
        <v>98</v>
      </c>
      <c r="F10653" s="29" t="s">
        <v>670</v>
      </c>
      <c r="G10653" s="29" t="s">
        <v>100</v>
      </c>
      <c r="H10653" s="30" t="s">
        <v>101</v>
      </c>
      <c r="I10653" s="31">
        <v>216.1</v>
      </c>
      <c r="J10653" s="31">
        <v>3258.2</v>
      </c>
      <c r="K10653" s="31">
        <v>24.0852</v>
      </c>
      <c r="L10653" s="31">
        <v>981.1</v>
      </c>
      <c r="M10653" s="31">
        <v>236.2998972</v>
      </c>
      <c r="N10653" s="31">
        <v>1712.9</v>
      </c>
      <c r="O10653" s="31">
        <v>1042.0999999999999</v>
      </c>
      <c r="P10653" s="31">
        <v>670.80000000000018</v>
      </c>
      <c r="Q10653" s="31">
        <v>187</v>
      </c>
      <c r="R10653" s="31">
        <v>1369.9</v>
      </c>
      <c r="S10653" s="31">
        <v>2015</v>
      </c>
      <c r="T10653" s="31">
        <v>65.3</v>
      </c>
      <c r="U10653" s="31">
        <v>745.35199999999998</v>
      </c>
      <c r="V10653" s="31">
        <v>-8.3000000000000007</v>
      </c>
      <c r="W10653" s="31">
        <v>134.19999999999999</v>
      </c>
      <c r="X10653" s="31">
        <v>-7.4059999999999997</v>
      </c>
      <c r="Y10653" s="31"/>
      <c r="Z10653" s="33">
        <v>6.6324964704438036E-2</v>
      </c>
      <c r="AA10653" s="34">
        <v>0.24085200000000001</v>
      </c>
      <c r="AB10653" s="35">
        <v>0.70969137941715554</v>
      </c>
      <c r="AC10653" s="36">
        <v>0.10917158036079164</v>
      </c>
      <c r="AD10653" s="34">
        <v>0.52571972254619126</v>
      </c>
      <c r="AE10653" s="35">
        <v>113.87946853012048</v>
      </c>
      <c r="AF10653" s="35">
        <v>5.0545432556149734</v>
      </c>
      <c r="AG10653" s="35">
        <v>1.4709102854222935</v>
      </c>
      <c r="AH10653" s="37">
        <v>-7.4059999999999997</v>
      </c>
      <c r="AI10653" s="38">
        <v>0.13678524105595757</v>
      </c>
      <c r="AJ10653" s="39">
        <v>1.2044687250629182</v>
      </c>
      <c r="AK10653" s="40">
        <v>49.895865237366003</v>
      </c>
      <c r="AL10653" s="37">
        <v>745.35199999999998</v>
      </c>
      <c r="AM10653" s="33" t="s">
        <v>102</v>
      </c>
      <c r="AN10653" s="34" t="s">
        <v>102</v>
      </c>
      <c r="AO10653" s="35" t="s">
        <v>102</v>
      </c>
      <c r="AP10653" s="36" t="s">
        <v>102</v>
      </c>
      <c r="AQ10653" s="34" t="s">
        <v>102</v>
      </c>
      <c r="AR10653" s="35" t="s">
        <v>102</v>
      </c>
      <c r="AS10653" s="35" t="s">
        <v>102</v>
      </c>
      <c r="AT10653" s="35" t="s">
        <v>102</v>
      </c>
      <c r="AU10653" s="37" t="s">
        <v>102</v>
      </c>
      <c r="AV10653" s="38" t="s">
        <v>102</v>
      </c>
      <c r="AW10653" s="39" t="s">
        <v>102</v>
      </c>
      <c r="AX10653" s="40" t="s">
        <v>102</v>
      </c>
      <c r="AY10653" s="37" t="s">
        <v>102</v>
      </c>
      <c r="AZ10653" s="29" t="s">
        <v>139</v>
      </c>
      <c r="BA10653" s="29" t="s">
        <v>103</v>
      </c>
    </row>
    <row r="10654" spans="1:53" x14ac:dyDescent="0.25">
      <c r="A10654" s="29">
        <v>0</v>
      </c>
      <c r="B10654" s="29">
        <v>508</v>
      </c>
      <c r="C10654" s="41">
        <v>41364</v>
      </c>
      <c r="D10654" s="41">
        <v>41364</v>
      </c>
      <c r="E10654" s="42" t="s">
        <v>98</v>
      </c>
      <c r="F10654" s="29" t="s">
        <v>670</v>
      </c>
      <c r="G10654" s="29" t="s">
        <v>100</v>
      </c>
      <c r="H10654" s="30" t="s">
        <v>101</v>
      </c>
      <c r="I10654" s="31">
        <v>261.3</v>
      </c>
      <c r="J10654" s="31">
        <v>3275.5</v>
      </c>
      <c r="K10654" s="31">
        <v>27.112400000000001</v>
      </c>
      <c r="L10654" s="31">
        <v>1037.9000000000001</v>
      </c>
      <c r="M10654" s="31">
        <v>281.39959960000004</v>
      </c>
      <c r="N10654" s="31">
        <v>1643.3</v>
      </c>
      <c r="O10654" s="31">
        <v>1017.2</v>
      </c>
      <c r="P10654" s="31">
        <v>626.09999999999991</v>
      </c>
      <c r="Q10654" s="31">
        <v>122.2</v>
      </c>
      <c r="R10654" s="31">
        <v>1316.9</v>
      </c>
      <c r="S10654" s="31">
        <v>2055.9</v>
      </c>
      <c r="T10654" s="31">
        <v>128</v>
      </c>
      <c r="U10654" s="31">
        <v>722.19320000000005</v>
      </c>
      <c r="V10654" s="31">
        <v>-16</v>
      </c>
      <c r="W10654" s="31">
        <v>172.5</v>
      </c>
      <c r="X10654" s="31">
        <v>3.1145999999999998</v>
      </c>
      <c r="Y10654" s="31"/>
      <c r="Z10654" s="33">
        <v>7.9774080293085026E-2</v>
      </c>
      <c r="AA10654" s="34">
        <v>0.27112400000000003</v>
      </c>
      <c r="AB10654" s="35">
        <v>0.55623746523625106</v>
      </c>
      <c r="AC10654" s="36">
        <v>7.436256313515488E-2</v>
      </c>
      <c r="AD10654" s="34">
        <v>0.50169439780186231</v>
      </c>
      <c r="AE10654" s="35">
        <v>70.349899900000011</v>
      </c>
      <c r="AF10654" s="35">
        <v>9.2111161898527012</v>
      </c>
      <c r="AG10654" s="35">
        <v>1.5611663755790113</v>
      </c>
      <c r="AH10654" s="37">
        <v>3.1145999999999998</v>
      </c>
      <c r="AI10654" s="38">
        <v>0.16620098275363715</v>
      </c>
      <c r="AJ10654" s="39">
        <v>1.2674706151732562</v>
      </c>
      <c r="AK10654" s="40">
        <v>25.58984375</v>
      </c>
      <c r="AL10654" s="37">
        <v>722.19320000000005</v>
      </c>
      <c r="AM10654" s="33" t="s">
        <v>102</v>
      </c>
      <c r="AN10654" s="34" t="s">
        <v>102</v>
      </c>
      <c r="AO10654" s="35" t="s">
        <v>102</v>
      </c>
      <c r="AP10654" s="36" t="s">
        <v>102</v>
      </c>
      <c r="AQ10654" s="34" t="s">
        <v>102</v>
      </c>
      <c r="AR10654" s="35" t="s">
        <v>102</v>
      </c>
      <c r="AS10654" s="35" t="s">
        <v>102</v>
      </c>
      <c r="AT10654" s="35" t="s">
        <v>102</v>
      </c>
      <c r="AU10654" s="37" t="s">
        <v>102</v>
      </c>
      <c r="AV10654" s="38" t="s">
        <v>102</v>
      </c>
      <c r="AW10654" s="39" t="s">
        <v>102</v>
      </c>
      <c r="AX10654" s="40" t="s">
        <v>102</v>
      </c>
      <c r="AY10654" s="37" t="s">
        <v>102</v>
      </c>
      <c r="AZ10654" s="29" t="s">
        <v>139</v>
      </c>
      <c r="BA10654" s="29" t="s">
        <v>103</v>
      </c>
    </row>
    <row r="10655" spans="1:53" x14ac:dyDescent="0.25">
      <c r="A10655" s="29">
        <v>1</v>
      </c>
      <c r="B10655" s="29">
        <v>508</v>
      </c>
      <c r="C10655" s="41">
        <v>41455</v>
      </c>
      <c r="D10655" s="41">
        <v>41455</v>
      </c>
      <c r="E10655" s="42" t="s">
        <v>98</v>
      </c>
      <c r="F10655" s="29" t="s">
        <v>670</v>
      </c>
      <c r="G10655" s="29" t="s">
        <v>100</v>
      </c>
      <c r="H10655" s="30" t="s">
        <v>101</v>
      </c>
      <c r="I10655" s="31">
        <v>250.6</v>
      </c>
      <c r="J10655" s="31">
        <v>3278.8</v>
      </c>
      <c r="K10655" s="31">
        <v>25.793600000000001</v>
      </c>
      <c r="L10655" s="31">
        <v>1055.3</v>
      </c>
      <c r="M10655" s="31">
        <v>272.19986080000001</v>
      </c>
      <c r="N10655" s="31">
        <v>1573.9</v>
      </c>
      <c r="O10655" s="31">
        <v>1015.6</v>
      </c>
      <c r="P10655" s="31">
        <v>558.30000000000007</v>
      </c>
      <c r="Q10655" s="31">
        <v>55</v>
      </c>
      <c r="R10655" s="31">
        <v>1242.5999999999999</v>
      </c>
      <c r="S10655" s="31">
        <v>2045.5</v>
      </c>
      <c r="T10655" s="31">
        <v>200.8</v>
      </c>
      <c r="U10655" s="31">
        <v>398.0532</v>
      </c>
      <c r="V10655" s="31">
        <v>-14.8</v>
      </c>
      <c r="W10655" s="31">
        <v>162.19999999999999</v>
      </c>
      <c r="X10655" s="31">
        <v>2.4462999999999999</v>
      </c>
      <c r="Y10655" s="31"/>
      <c r="Z10655" s="33">
        <v>7.643040136635354E-2</v>
      </c>
      <c r="AA10655" s="34">
        <v>0.257936</v>
      </c>
      <c r="AB10655" s="35">
        <v>0.51276661049637107</v>
      </c>
      <c r="AC10655" s="36">
        <v>3.4945040981002602E-2</v>
      </c>
      <c r="AD10655" s="34">
        <v>0.48002317921190679</v>
      </c>
      <c r="AE10655" s="35">
        <v>73.56752994594595</v>
      </c>
      <c r="AF10655" s="35">
        <v>19.796353512727272</v>
      </c>
      <c r="AG10655" s="35">
        <v>1.6461451794624176</v>
      </c>
      <c r="AH10655" s="37">
        <v>2.4462999999999999</v>
      </c>
      <c r="AI10655" s="38">
        <v>0.15370036956315739</v>
      </c>
      <c r="AJ10655" s="39">
        <v>1.28742222764426</v>
      </c>
      <c r="AK10655" s="40">
        <v>16.328685258964143</v>
      </c>
      <c r="AL10655" s="37">
        <v>398.0532</v>
      </c>
      <c r="AM10655" s="33">
        <v>7.0956326746434276E-2</v>
      </c>
      <c r="AN10655" s="34">
        <v>0.24997825000000001</v>
      </c>
      <c r="AO10655" s="35">
        <v>0.67358499175018993</v>
      </c>
      <c r="AP10655" s="36">
        <v>8.4758164525117932E-2</v>
      </c>
      <c r="AQ10655" s="34">
        <v>0.51471937448622584</v>
      </c>
      <c r="AR10655" s="35">
        <v>76.028455266147745</v>
      </c>
      <c r="AS10655" s="35">
        <v>9.528893585316311</v>
      </c>
      <c r="AT10655" s="35">
        <v>1.5533370506561579</v>
      </c>
      <c r="AU10655" s="37">
        <v>-0.57872500000000016</v>
      </c>
      <c r="AV10655" s="38">
        <v>0.15224285207704236</v>
      </c>
      <c r="AW10655" s="39">
        <v>1.2327443151595281</v>
      </c>
      <c r="AX10655" s="40">
        <v>33.205880178270931</v>
      </c>
      <c r="AY10655" s="37">
        <v>717.66309999999999</v>
      </c>
      <c r="AZ10655" s="29" t="s">
        <v>139</v>
      </c>
      <c r="BA10655" s="29" t="s">
        <v>103</v>
      </c>
    </row>
    <row r="10656" spans="1:53" x14ac:dyDescent="0.25">
      <c r="A10656" s="29">
        <v>1</v>
      </c>
      <c r="B10656" s="29">
        <v>508</v>
      </c>
      <c r="C10656" s="41">
        <v>41547</v>
      </c>
      <c r="D10656" s="41">
        <v>41547</v>
      </c>
      <c r="E10656" s="42" t="s">
        <v>98</v>
      </c>
      <c r="F10656" s="29" t="s">
        <v>670</v>
      </c>
      <c r="G10656" s="29" t="s">
        <v>100</v>
      </c>
      <c r="H10656" s="30" t="s">
        <v>101</v>
      </c>
      <c r="I10656" s="31">
        <v>270.10000000000002</v>
      </c>
      <c r="J10656" s="31">
        <v>3355.7</v>
      </c>
      <c r="K10656" s="31">
        <v>27.751200000000001</v>
      </c>
      <c r="L10656" s="31">
        <v>1046.8</v>
      </c>
      <c r="M10656" s="31">
        <v>290.49956159999999</v>
      </c>
      <c r="N10656" s="31">
        <v>1519.4</v>
      </c>
      <c r="O10656" s="31">
        <v>985.2</v>
      </c>
      <c r="P10656" s="31">
        <v>534.20000000000005</v>
      </c>
      <c r="Q10656" s="31">
        <v>2.6</v>
      </c>
      <c r="R10656" s="31">
        <v>1230.4000000000001</v>
      </c>
      <c r="S10656" s="31">
        <v>2080.6999999999998</v>
      </c>
      <c r="T10656" s="31">
        <v>266.2</v>
      </c>
      <c r="U10656" s="31">
        <v>274.08960000000002</v>
      </c>
      <c r="V10656" s="31">
        <v>-14.5</v>
      </c>
      <c r="W10656" s="31">
        <v>161.6</v>
      </c>
      <c r="X10656" s="31">
        <v>37.0929</v>
      </c>
      <c r="Y10656" s="31"/>
      <c r="Z10656" s="33">
        <v>8.0489912685877768E-2</v>
      </c>
      <c r="AA10656" s="34">
        <v>0.27751199999999998</v>
      </c>
      <c r="AB10656" s="35">
        <v>0.45972530651832838</v>
      </c>
      <c r="AC10656" s="36">
        <v>1.7112017901803342E-3</v>
      </c>
      <c r="AD10656" s="34">
        <v>0.4527818338945675</v>
      </c>
      <c r="AE10656" s="35">
        <v>80.137810096551718</v>
      </c>
      <c r="AF10656" s="35">
        <v>446.92240246153841</v>
      </c>
      <c r="AG10656" s="35">
        <v>1.6910760728218464</v>
      </c>
      <c r="AH10656" s="37">
        <v>37.0929</v>
      </c>
      <c r="AI10656" s="38">
        <v>0.15437523882307985</v>
      </c>
      <c r="AJ10656" s="39">
        <v>1.2477873469022858</v>
      </c>
      <c r="AK10656" s="40">
        <v>12.605935386927122</v>
      </c>
      <c r="AL10656" s="37">
        <v>274.08960000000002</v>
      </c>
      <c r="AM10656" s="33">
        <v>7.5754839762438603E-2</v>
      </c>
      <c r="AN10656" s="34">
        <v>0.26185599999999998</v>
      </c>
      <c r="AO10656" s="35">
        <v>0.5596051904170265</v>
      </c>
      <c r="AP10656" s="36">
        <v>5.5047596566782361E-2</v>
      </c>
      <c r="AQ10656" s="34">
        <v>0.49005478336363195</v>
      </c>
      <c r="AR10656" s="35">
        <v>84.483677118154546</v>
      </c>
      <c r="AS10656" s="35">
        <v>120.24610385493334</v>
      </c>
      <c r="AT10656" s="35">
        <v>1.5923244783213921</v>
      </c>
      <c r="AU10656" s="37">
        <v>8.8119499999999995</v>
      </c>
      <c r="AV10656" s="38">
        <v>0.15276545804895797</v>
      </c>
      <c r="AW10656" s="39">
        <v>1.2517872286956799</v>
      </c>
      <c r="AX10656" s="40">
        <v>26.105082408314317</v>
      </c>
      <c r="AY10656" s="37">
        <v>534.92200000000003</v>
      </c>
      <c r="AZ10656" s="29" t="s">
        <v>139</v>
      </c>
      <c r="BA10656" s="29" t="s">
        <v>103</v>
      </c>
    </row>
    <row r="10657" spans="1:53" x14ac:dyDescent="0.25">
      <c r="A10657" s="29">
        <v>1</v>
      </c>
      <c r="B10657" s="29">
        <v>508</v>
      </c>
      <c r="C10657" s="41">
        <v>41639</v>
      </c>
      <c r="D10657" s="41">
        <v>41639</v>
      </c>
      <c r="E10657" s="42" t="s">
        <v>98</v>
      </c>
      <c r="F10657" s="29" t="s">
        <v>670</v>
      </c>
      <c r="G10657" s="29" t="s">
        <v>100</v>
      </c>
      <c r="H10657" s="30" t="s">
        <v>101</v>
      </c>
      <c r="I10657" s="31">
        <v>220.4</v>
      </c>
      <c r="J10657" s="31">
        <v>3474.1</v>
      </c>
      <c r="K10657" s="31">
        <v>22.758500000000002</v>
      </c>
      <c r="L10657" s="31">
        <v>1060.7</v>
      </c>
      <c r="M10657" s="31">
        <v>241.39940950000005</v>
      </c>
      <c r="N10657" s="31">
        <v>1519.6</v>
      </c>
      <c r="O10657" s="31">
        <v>1050.8</v>
      </c>
      <c r="P10657" s="31">
        <v>468.79999999999995</v>
      </c>
      <c r="Q10657" s="31">
        <v>507.6</v>
      </c>
      <c r="R10657" s="31">
        <v>1781.3</v>
      </c>
      <c r="S10657" s="31">
        <v>2118.1</v>
      </c>
      <c r="T10657" s="31">
        <v>350.2</v>
      </c>
      <c r="U10657" s="31">
        <v>203.50399999999999</v>
      </c>
      <c r="V10657" s="31">
        <v>-13.9</v>
      </c>
      <c r="W10657" s="31">
        <v>153.19999999999999</v>
      </c>
      <c r="X10657" s="31">
        <v>2.1581999999999999</v>
      </c>
      <c r="Y10657" s="31"/>
      <c r="Z10657" s="33">
        <v>6.3440891166057403E-2</v>
      </c>
      <c r="AA10657" s="34">
        <v>0.22758500000000001</v>
      </c>
      <c r="AB10657" s="35">
        <v>0.48550243036116442</v>
      </c>
      <c r="AC10657" s="36">
        <v>0.33403527244011588</v>
      </c>
      <c r="AD10657" s="34">
        <v>0.43740824961860625</v>
      </c>
      <c r="AE10657" s="35">
        <v>69.467455971223032</v>
      </c>
      <c r="AF10657" s="35">
        <v>1.9022806107171004</v>
      </c>
      <c r="AG10657" s="35">
        <v>1.1890753943748946</v>
      </c>
      <c r="AH10657" s="37">
        <v>2.1581999999999999</v>
      </c>
      <c r="AI10657" s="38">
        <v>0.1444329216555105</v>
      </c>
      <c r="AJ10657" s="39">
        <v>1.2212659393799834</v>
      </c>
      <c r="AK10657" s="40">
        <v>9.9203312392918335</v>
      </c>
      <c r="AL10657" s="37">
        <v>203.50399999999999</v>
      </c>
      <c r="AM10657" s="33">
        <v>7.5033821377843438E-2</v>
      </c>
      <c r="AN10657" s="34">
        <v>0.25853925</v>
      </c>
      <c r="AO10657" s="35">
        <v>0.50355795315302876</v>
      </c>
      <c r="AP10657" s="36">
        <v>0.11126351958661343</v>
      </c>
      <c r="AQ10657" s="34">
        <v>0.46797691513173573</v>
      </c>
      <c r="AR10657" s="35">
        <v>73.380673978430181</v>
      </c>
      <c r="AS10657" s="35">
        <v>119.45803819370887</v>
      </c>
      <c r="AT10657" s="35">
        <v>1.5218657555595423</v>
      </c>
      <c r="AU10657" s="37">
        <v>11.203000000000001</v>
      </c>
      <c r="AV10657" s="38">
        <v>0.15467737819884622</v>
      </c>
      <c r="AW10657" s="39">
        <v>1.2559865322749464</v>
      </c>
      <c r="AX10657" s="40">
        <v>16.111198908795775</v>
      </c>
      <c r="AY10657" s="37">
        <v>399.46</v>
      </c>
      <c r="AZ10657" s="29" t="s">
        <v>139</v>
      </c>
      <c r="BA10657" s="29" t="s">
        <v>103</v>
      </c>
    </row>
    <row r="10658" spans="1:53" x14ac:dyDescent="0.25">
      <c r="A10658" s="29">
        <v>1</v>
      </c>
      <c r="B10658" s="29">
        <v>508</v>
      </c>
      <c r="C10658" s="41">
        <v>41729</v>
      </c>
      <c r="D10658" s="41">
        <v>41729</v>
      </c>
      <c r="E10658" s="42" t="s">
        <v>98</v>
      </c>
      <c r="F10658" s="29" t="s">
        <v>670</v>
      </c>
      <c r="G10658" s="29" t="s">
        <v>100</v>
      </c>
      <c r="H10658" s="30" t="s">
        <v>101</v>
      </c>
      <c r="I10658" s="31">
        <v>291.89999999999998</v>
      </c>
      <c r="J10658" s="31">
        <v>3541.2</v>
      </c>
      <c r="K10658" s="31">
        <v>28.195399999999999</v>
      </c>
      <c r="L10658" s="31">
        <v>1113.3</v>
      </c>
      <c r="M10658" s="31">
        <v>313.89938819999998</v>
      </c>
      <c r="N10658" s="31">
        <v>1536.3</v>
      </c>
      <c r="O10658" s="31">
        <v>1090</v>
      </c>
      <c r="P10658" s="31">
        <v>446.29999999999995</v>
      </c>
      <c r="Q10658" s="31">
        <v>527.6</v>
      </c>
      <c r="R10658" s="31">
        <v>1780.9</v>
      </c>
      <c r="S10658" s="31">
        <v>2238.4</v>
      </c>
      <c r="T10658" s="31">
        <v>412.5</v>
      </c>
      <c r="U10658" s="31">
        <v>217.9624</v>
      </c>
      <c r="V10658" s="31">
        <v>-14.8</v>
      </c>
      <c r="W10658" s="31">
        <v>202.4</v>
      </c>
      <c r="X10658" s="31">
        <v>5.0183999999999997</v>
      </c>
      <c r="Y10658" s="31"/>
      <c r="Z10658" s="33">
        <v>8.2429684852592333E-2</v>
      </c>
      <c r="AA10658" s="34">
        <v>0.28195399999999998</v>
      </c>
      <c r="AB10658" s="35">
        <v>0.35544828755419661</v>
      </c>
      <c r="AC10658" s="36">
        <v>0.3434225086246176</v>
      </c>
      <c r="AD10658" s="34">
        <v>0.4338359878007455</v>
      </c>
      <c r="AE10658" s="35">
        <v>84.837672486486483</v>
      </c>
      <c r="AF10658" s="35">
        <v>2.3798285686125848</v>
      </c>
      <c r="AG10658" s="35">
        <v>1.2568925824021562</v>
      </c>
      <c r="AH10658" s="37">
        <v>5.0183999999999997</v>
      </c>
      <c r="AI10658" s="38">
        <v>0.18180185035480106</v>
      </c>
      <c r="AJ10658" s="39">
        <v>1.2575398170111827</v>
      </c>
      <c r="AK10658" s="40">
        <v>8.5847272727272728</v>
      </c>
      <c r="AL10658" s="37">
        <v>217.9624</v>
      </c>
      <c r="AM10658" s="33">
        <v>7.5697722517720265E-2</v>
      </c>
      <c r="AN10658" s="34">
        <v>0.26124674999999997</v>
      </c>
      <c r="AO10658" s="35">
        <v>0.45336065873251513</v>
      </c>
      <c r="AP10658" s="36">
        <v>0.17852850595897912</v>
      </c>
      <c r="AQ10658" s="34">
        <v>0.45101231263145647</v>
      </c>
      <c r="AR10658" s="35">
        <v>77.002617125051799</v>
      </c>
      <c r="AS10658" s="35">
        <v>117.75021628839885</v>
      </c>
      <c r="AT10658" s="35">
        <v>1.4457973072653287</v>
      </c>
      <c r="AU10658" s="37">
        <v>11.67895</v>
      </c>
      <c r="AV10658" s="38">
        <v>0.15857759509913721</v>
      </c>
      <c r="AW10658" s="39">
        <v>1.2535038327344279</v>
      </c>
      <c r="AX10658" s="40">
        <v>11.859919789477592</v>
      </c>
      <c r="AY10658" s="37">
        <v>273.40230000000003</v>
      </c>
      <c r="AZ10658" s="29" t="s">
        <v>139</v>
      </c>
      <c r="BA10658" s="29" t="s">
        <v>103</v>
      </c>
    </row>
    <row r="10659" spans="1:53" x14ac:dyDescent="0.25">
      <c r="A10659" s="29">
        <v>1</v>
      </c>
      <c r="B10659" s="29">
        <v>508</v>
      </c>
      <c r="C10659" s="41">
        <v>41820</v>
      </c>
      <c r="D10659" s="41">
        <v>41820</v>
      </c>
      <c r="E10659" s="42" t="s">
        <v>98</v>
      </c>
      <c r="F10659" s="29" t="s">
        <v>670</v>
      </c>
      <c r="G10659" s="29" t="s">
        <v>100</v>
      </c>
      <c r="H10659" s="30" t="s">
        <v>101</v>
      </c>
      <c r="I10659" s="31">
        <v>240.7</v>
      </c>
      <c r="J10659" s="31">
        <v>4112.5</v>
      </c>
      <c r="K10659" s="31">
        <v>23.661200000000001</v>
      </c>
      <c r="L10659" s="31">
        <v>1111.0999999999999</v>
      </c>
      <c r="M10659" s="31">
        <v>262.89959319999997</v>
      </c>
      <c r="N10659" s="31">
        <v>2011.3</v>
      </c>
      <c r="O10659" s="31">
        <v>1586.3</v>
      </c>
      <c r="P10659" s="31">
        <v>425</v>
      </c>
      <c r="Q10659" s="31">
        <v>505.7</v>
      </c>
      <c r="R10659" s="31">
        <v>1743.7</v>
      </c>
      <c r="S10659" s="31">
        <v>2772.2</v>
      </c>
      <c r="T10659" s="31">
        <v>504.2</v>
      </c>
      <c r="U10659" s="31">
        <v>153.6816</v>
      </c>
      <c r="V10659" s="31">
        <v>-17.8</v>
      </c>
      <c r="W10659" s="31">
        <v>171.4</v>
      </c>
      <c r="X10659" s="31">
        <v>-2.0857000000000001</v>
      </c>
      <c r="Y10659" s="31"/>
      <c r="Z10659" s="33">
        <v>5.8528875379939206E-2</v>
      </c>
      <c r="AA10659" s="34">
        <v>0.23661200000000002</v>
      </c>
      <c r="AB10659" s="35">
        <v>0.40414668850084784</v>
      </c>
      <c r="AC10659" s="36">
        <v>0.25142942375577987</v>
      </c>
      <c r="AD10659" s="34">
        <v>0.48906990881458967</v>
      </c>
      <c r="AE10659" s="35">
        <v>59.078560269662916</v>
      </c>
      <c r="AF10659" s="35">
        <v>2.0794905532924659</v>
      </c>
      <c r="AG10659" s="35">
        <v>1.5898377014394676</v>
      </c>
      <c r="AH10659" s="37">
        <v>-2.0857000000000001</v>
      </c>
      <c r="AI10659" s="38">
        <v>0.15426154261542618</v>
      </c>
      <c r="AJ10659" s="39">
        <v>1.0807051671732522</v>
      </c>
      <c r="AK10659" s="40">
        <v>8.1564855216184053</v>
      </c>
      <c r="AL10659" s="37">
        <v>153.6816</v>
      </c>
      <c r="AM10659" s="33">
        <v>7.1222341021116686E-2</v>
      </c>
      <c r="AN10659" s="34">
        <v>0.25591575</v>
      </c>
      <c r="AO10659" s="35">
        <v>0.42620567823363431</v>
      </c>
      <c r="AP10659" s="36">
        <v>0.23264960165267345</v>
      </c>
      <c r="AQ10659" s="34">
        <v>0.45327399503212717</v>
      </c>
      <c r="AR10659" s="35">
        <v>73.380374705981041</v>
      </c>
      <c r="AS10659" s="35">
        <v>113.32100054854016</v>
      </c>
      <c r="AT10659" s="35">
        <v>1.4317204377595911</v>
      </c>
      <c r="AU10659" s="37">
        <v>10.545949999999999</v>
      </c>
      <c r="AV10659" s="38">
        <v>0.15871788836220441</v>
      </c>
      <c r="AW10659" s="39">
        <v>1.2018245676166761</v>
      </c>
      <c r="AX10659" s="40">
        <v>9.8168698551411584</v>
      </c>
      <c r="AY10659" s="37">
        <v>212.30940000000001</v>
      </c>
      <c r="AZ10659" s="29" t="s">
        <v>168</v>
      </c>
      <c r="BA10659" s="29" t="s">
        <v>103</v>
      </c>
    </row>
    <row r="10660" spans="1:53" x14ac:dyDescent="0.25">
      <c r="A10660" s="29">
        <v>1</v>
      </c>
      <c r="B10660" s="29">
        <v>508</v>
      </c>
      <c r="C10660" s="41">
        <v>41912</v>
      </c>
      <c r="D10660" s="41">
        <v>41912</v>
      </c>
      <c r="E10660" s="42" t="s">
        <v>98</v>
      </c>
      <c r="F10660" s="29" t="s">
        <v>670</v>
      </c>
      <c r="G10660" s="29" t="s">
        <v>100</v>
      </c>
      <c r="H10660" s="30" t="s">
        <v>101</v>
      </c>
      <c r="I10660" s="31">
        <v>225</v>
      </c>
      <c r="J10660" s="31">
        <v>3691.8</v>
      </c>
      <c r="K10660" s="31">
        <v>22.7927</v>
      </c>
      <c r="L10660" s="31">
        <v>1090.7</v>
      </c>
      <c r="M10660" s="31">
        <v>248.59997890000002</v>
      </c>
      <c r="N10660" s="31">
        <v>1506.4</v>
      </c>
      <c r="O10660" s="31">
        <v>1195.2</v>
      </c>
      <c r="P10660" s="31">
        <v>311.20000000000005</v>
      </c>
      <c r="Q10660" s="31">
        <v>1.2</v>
      </c>
      <c r="R10660" s="31">
        <v>1237.0999999999999</v>
      </c>
      <c r="S10660" s="31">
        <v>2336.8000000000002</v>
      </c>
      <c r="T10660" s="31">
        <v>584.9</v>
      </c>
      <c r="U10660" s="31">
        <v>138.316</v>
      </c>
      <c r="V10660" s="31">
        <v>-20.6</v>
      </c>
      <c r="W10660" s="31">
        <v>187.6</v>
      </c>
      <c r="X10660" s="31">
        <v>-17.133400000000002</v>
      </c>
      <c r="Y10660" s="31"/>
      <c r="Z10660" s="33">
        <v>6.094588005850804E-2</v>
      </c>
      <c r="AA10660" s="34">
        <v>0.22792699999999999</v>
      </c>
      <c r="AB10660" s="35">
        <v>0.31295256075341527</v>
      </c>
      <c r="AC10660" s="36">
        <v>7.9660116834838013E-4</v>
      </c>
      <c r="AD10660" s="34">
        <v>0.40803943875616233</v>
      </c>
      <c r="AE10660" s="35">
        <v>48.271840563106799</v>
      </c>
      <c r="AF10660" s="35">
        <v>828.66659633333347</v>
      </c>
      <c r="AG10660" s="35">
        <v>1.8889337967827988</v>
      </c>
      <c r="AH10660" s="37">
        <v>-17.133400000000002</v>
      </c>
      <c r="AI10660" s="38">
        <v>0.17199963326304207</v>
      </c>
      <c r="AJ10660" s="39">
        <v>1.1817541578633728</v>
      </c>
      <c r="AK10660" s="40">
        <v>6.3118481791759278</v>
      </c>
      <c r="AL10660" s="37">
        <v>138.316</v>
      </c>
      <c r="AM10660" s="33">
        <v>6.6336332864274233E-2</v>
      </c>
      <c r="AN10660" s="34">
        <v>0.2435195</v>
      </c>
      <c r="AO10660" s="35">
        <v>0.38951249179240599</v>
      </c>
      <c r="AP10660" s="36">
        <v>0.23242095149721545</v>
      </c>
      <c r="AQ10660" s="34">
        <v>0.44208839624752594</v>
      </c>
      <c r="AR10660" s="35">
        <v>65.413882322619813</v>
      </c>
      <c r="AS10660" s="35">
        <v>208.75704901648891</v>
      </c>
      <c r="AT10660" s="35">
        <v>1.4811848687498292</v>
      </c>
      <c r="AU10660" s="37">
        <v>-3.0106250000000006</v>
      </c>
      <c r="AV10660" s="38">
        <v>0.16312398697219496</v>
      </c>
      <c r="AW10660" s="39">
        <v>1.1853162703569478</v>
      </c>
      <c r="AX10660" s="40">
        <v>8.2433480532033592</v>
      </c>
      <c r="AY10660" s="37">
        <v>178.36600000000001</v>
      </c>
      <c r="AZ10660" s="29" t="s">
        <v>168</v>
      </c>
      <c r="BA10660" s="29" t="s">
        <v>103</v>
      </c>
    </row>
    <row r="10661" spans="1:53" x14ac:dyDescent="0.25">
      <c r="A10661" s="29">
        <v>1</v>
      </c>
      <c r="B10661" s="29">
        <v>508</v>
      </c>
      <c r="C10661" s="41">
        <v>42004</v>
      </c>
      <c r="D10661" s="41">
        <v>42004</v>
      </c>
      <c r="E10661" s="42" t="s">
        <v>98</v>
      </c>
      <c r="F10661" s="29" t="s">
        <v>670</v>
      </c>
      <c r="G10661" s="29" t="s">
        <v>100</v>
      </c>
      <c r="H10661" s="30" t="s">
        <v>101</v>
      </c>
      <c r="I10661" s="31">
        <v>218.4</v>
      </c>
      <c r="J10661" s="31">
        <v>3776.5</v>
      </c>
      <c r="K10661" s="31">
        <v>22.134799999999998</v>
      </c>
      <c r="L10661" s="31">
        <v>1094.2</v>
      </c>
      <c r="M10661" s="31">
        <v>242.1989816</v>
      </c>
      <c r="N10661" s="31">
        <v>1511.4</v>
      </c>
      <c r="O10661" s="31">
        <v>1297.7</v>
      </c>
      <c r="P10661" s="31">
        <v>213.70000000000005</v>
      </c>
      <c r="Q10661" s="31">
        <v>4.0999999999999996</v>
      </c>
      <c r="R10661" s="31">
        <v>1206.5</v>
      </c>
      <c r="S10661" s="31">
        <v>2418.1</v>
      </c>
      <c r="T10661" s="31">
        <v>649.79999999999995</v>
      </c>
      <c r="U10661" s="31">
        <v>101.46559999999999</v>
      </c>
      <c r="V10661" s="31">
        <v>-16.7</v>
      </c>
      <c r="W10661" s="31">
        <v>158.4</v>
      </c>
      <c r="X10661" s="31">
        <v>5.9955999999999996</v>
      </c>
      <c r="Y10661" s="31"/>
      <c r="Z10661" s="33">
        <v>5.7831325301204821E-2</v>
      </c>
      <c r="AA10661" s="34">
        <v>0.22134799999999999</v>
      </c>
      <c r="AB10661" s="35">
        <v>0.22058309100668824</v>
      </c>
      <c r="AC10661" s="36">
        <v>2.7127166865158129E-3</v>
      </c>
      <c r="AD10661" s="34">
        <v>0.40021183635641472</v>
      </c>
      <c r="AE10661" s="35">
        <v>58.011732119760481</v>
      </c>
      <c r="AF10661" s="35">
        <v>236.29168936585367</v>
      </c>
      <c r="AG10661" s="35">
        <v>2.0042271031910484</v>
      </c>
      <c r="AH10661" s="37">
        <v>5.9955999999999996</v>
      </c>
      <c r="AI10661" s="38">
        <v>0.14476329738621824</v>
      </c>
      <c r="AJ10661" s="39">
        <v>1.1589567059446577</v>
      </c>
      <c r="AK10661" s="40">
        <v>5.8117882425361653</v>
      </c>
      <c r="AL10661" s="37">
        <v>101.46559999999999</v>
      </c>
      <c r="AM10661" s="33">
        <v>6.4933941398061093E-2</v>
      </c>
      <c r="AN10661" s="34">
        <v>0.24196024999999999</v>
      </c>
      <c r="AO10661" s="35">
        <v>0.32328265695378694</v>
      </c>
      <c r="AP10661" s="36">
        <v>0.14959031255881541</v>
      </c>
      <c r="AQ10661" s="34">
        <v>0.43278929293197804</v>
      </c>
      <c r="AR10661" s="35">
        <v>62.549951359754161</v>
      </c>
      <c r="AS10661" s="35">
        <v>267.35440120527306</v>
      </c>
      <c r="AT10661" s="35">
        <v>1.6849727959538678</v>
      </c>
      <c r="AU10661" s="37">
        <v>-2.0512750000000004</v>
      </c>
      <c r="AV10661" s="38">
        <v>0.16320658090487189</v>
      </c>
      <c r="AW10661" s="39">
        <v>1.1697389619981164</v>
      </c>
      <c r="AX10661" s="40">
        <v>7.2162123040144426</v>
      </c>
      <c r="AY10661" s="37">
        <v>152.85640000000001</v>
      </c>
      <c r="AZ10661" s="29" t="s">
        <v>168</v>
      </c>
      <c r="BA10661" s="29" t="s">
        <v>103</v>
      </c>
    </row>
    <row r="10662" spans="1:53" x14ac:dyDescent="0.25">
      <c r="A10662" s="29">
        <v>1</v>
      </c>
      <c r="B10662" s="29">
        <v>508</v>
      </c>
      <c r="C10662" s="41">
        <v>42094</v>
      </c>
      <c r="D10662" s="41">
        <v>42094</v>
      </c>
      <c r="E10662" s="42" t="s">
        <v>98</v>
      </c>
      <c r="F10662" s="29" t="s">
        <v>670</v>
      </c>
      <c r="G10662" s="29" t="s">
        <v>100</v>
      </c>
      <c r="H10662" s="30" t="s">
        <v>101</v>
      </c>
      <c r="I10662" s="31">
        <v>297.39999999999998</v>
      </c>
      <c r="J10662" s="31">
        <v>3884.7</v>
      </c>
      <c r="K10662" s="31">
        <v>29.376799999999999</v>
      </c>
      <c r="L10662" s="31">
        <v>1094.4000000000001</v>
      </c>
      <c r="M10662" s="31">
        <v>321.49969920000001</v>
      </c>
      <c r="N10662" s="31">
        <v>1511.9</v>
      </c>
      <c r="O10662" s="31">
        <v>1433.9</v>
      </c>
      <c r="P10662" s="31">
        <v>78</v>
      </c>
      <c r="Q10662" s="31">
        <v>0</v>
      </c>
      <c r="R10662" s="31">
        <v>1200</v>
      </c>
      <c r="S10662" s="31">
        <v>2538.9</v>
      </c>
      <c r="T10662" s="31">
        <v>748.2</v>
      </c>
      <c r="U10662" s="31">
        <v>118.512</v>
      </c>
      <c r="V10662" s="31">
        <v>-16.399999999999999</v>
      </c>
      <c r="W10662" s="31">
        <v>207.4</v>
      </c>
      <c r="X10662" s="31">
        <v>2.4211</v>
      </c>
      <c r="Y10662" s="31"/>
      <c r="Z10662" s="33">
        <v>7.6556748268849589E-2</v>
      </c>
      <c r="AA10662" s="34">
        <v>0.29376799999999997</v>
      </c>
      <c r="AB10662" s="35">
        <v>6.0653244928448133E-2</v>
      </c>
      <c r="AC10662" s="36">
        <v>0</v>
      </c>
      <c r="AD10662" s="34">
        <v>0.38919350271578246</v>
      </c>
      <c r="AE10662" s="35">
        <v>78.414560780487818</v>
      </c>
      <c r="AF10662" s="35" t="s">
        <v>102</v>
      </c>
      <c r="AG10662" s="35">
        <v>2.1157500000000002</v>
      </c>
      <c r="AH10662" s="37">
        <v>2.4211</v>
      </c>
      <c r="AI10662" s="38">
        <v>0.18951023391812866</v>
      </c>
      <c r="AJ10662" s="39">
        <v>1.1268823847401346</v>
      </c>
      <c r="AK10662" s="40">
        <v>5.1920609462710496</v>
      </c>
      <c r="AL10662" s="37">
        <v>118.512</v>
      </c>
      <c r="AM10662" s="33">
        <v>6.3465707252125414E-2</v>
      </c>
      <c r="AN10662" s="34">
        <v>0.24491374999999999</v>
      </c>
      <c r="AO10662" s="35">
        <v>0.24958389629734989</v>
      </c>
      <c r="AP10662" s="36">
        <v>6.3734685402661015E-2</v>
      </c>
      <c r="AQ10662" s="34">
        <v>0.42162867166073731</v>
      </c>
      <c r="AR10662" s="35">
        <v>60.944173433254505</v>
      </c>
      <c r="AS10662" s="35">
        <v>355.67925875082648</v>
      </c>
      <c r="AT10662" s="35">
        <v>1.8996871503533286</v>
      </c>
      <c r="AU10662" s="37">
        <v>-2.7006000000000006</v>
      </c>
      <c r="AV10662" s="38">
        <v>0.16513367679570379</v>
      </c>
      <c r="AW10662" s="39">
        <v>1.1370746039303543</v>
      </c>
      <c r="AX10662" s="40">
        <v>6.368045722400387</v>
      </c>
      <c r="AY10662" s="37">
        <v>127.99380000000001</v>
      </c>
      <c r="AZ10662" s="29" t="s">
        <v>168</v>
      </c>
      <c r="BA10662" s="29" t="s">
        <v>103</v>
      </c>
    </row>
    <row r="10663" spans="1:53" x14ac:dyDescent="0.25">
      <c r="A10663" s="29">
        <v>1</v>
      </c>
      <c r="B10663" s="29">
        <v>508</v>
      </c>
      <c r="C10663" s="41">
        <v>42185</v>
      </c>
      <c r="D10663" s="41">
        <v>42185</v>
      </c>
      <c r="E10663" s="42" t="s">
        <v>98</v>
      </c>
      <c r="F10663" s="29" t="s">
        <v>670</v>
      </c>
      <c r="G10663" s="29" t="s">
        <v>100</v>
      </c>
      <c r="H10663" s="30" t="s">
        <v>101</v>
      </c>
      <c r="I10663" s="31">
        <v>227.9</v>
      </c>
      <c r="J10663" s="31">
        <v>3959.1</v>
      </c>
      <c r="K10663" s="31">
        <v>24.467199999999998</v>
      </c>
      <c r="L10663" s="31">
        <v>1032.4000000000001</v>
      </c>
      <c r="M10663" s="31">
        <v>252.59937280000003</v>
      </c>
      <c r="N10663" s="31">
        <v>1507.2</v>
      </c>
      <c r="O10663" s="31">
        <v>1475.1</v>
      </c>
      <c r="P10663" s="31">
        <v>32.100000000000136</v>
      </c>
      <c r="Q10663" s="31">
        <v>1</v>
      </c>
      <c r="R10663" s="31">
        <v>1229.7</v>
      </c>
      <c r="S10663" s="31">
        <v>2616.6999999999998</v>
      </c>
      <c r="T10663" s="31">
        <v>798.1</v>
      </c>
      <c r="U10663" s="31">
        <v>84.123199999999997</v>
      </c>
      <c r="V10663" s="31">
        <v>-16.5</v>
      </c>
      <c r="W10663" s="31">
        <v>162.9</v>
      </c>
      <c r="X10663" s="31">
        <v>-3.9178999999999999</v>
      </c>
      <c r="Y10663" s="31"/>
      <c r="Z10663" s="33">
        <v>5.7563587684069613E-2</v>
      </c>
      <c r="AA10663" s="34">
        <v>0.24467199999999997</v>
      </c>
      <c r="AB10663" s="35">
        <v>3.1769675082898831E-2</v>
      </c>
      <c r="AC10663" s="36">
        <v>6.6348195329087045E-4</v>
      </c>
      <c r="AD10663" s="34">
        <v>0.3806925816473441</v>
      </c>
      <c r="AE10663" s="35">
        <v>61.236211587878792</v>
      </c>
      <c r="AF10663" s="35">
        <v>1010.3974912000001</v>
      </c>
      <c r="AG10663" s="35">
        <v>2.1279173782223304</v>
      </c>
      <c r="AH10663" s="37">
        <v>-3.9178999999999999</v>
      </c>
      <c r="AI10663" s="38">
        <v>0.1577876791941108</v>
      </c>
      <c r="AJ10663" s="39">
        <v>1.0430653431335406</v>
      </c>
      <c r="AK10663" s="40">
        <v>4.9606565593284051</v>
      </c>
      <c r="AL10663" s="37">
        <v>84.123199999999997</v>
      </c>
      <c r="AM10663" s="33">
        <v>6.3224385328158023E-2</v>
      </c>
      <c r="AN10663" s="34">
        <v>0.24692874999999997</v>
      </c>
      <c r="AO10663" s="35">
        <v>0.15648964294286263</v>
      </c>
      <c r="AP10663" s="36">
        <v>1.0431999520387658E-3</v>
      </c>
      <c r="AQ10663" s="34">
        <v>0.39453433986892589</v>
      </c>
      <c r="AR10663" s="35">
        <v>61.483586262808473</v>
      </c>
      <c r="AS10663" s="35">
        <v>691.78525896639576</v>
      </c>
      <c r="AT10663" s="35">
        <v>2.0342070695490446</v>
      </c>
      <c r="AU10663" s="37">
        <v>-3.1586500000000006</v>
      </c>
      <c r="AV10663" s="38">
        <v>0.16601521094037497</v>
      </c>
      <c r="AW10663" s="39">
        <v>1.1276646479204264</v>
      </c>
      <c r="AX10663" s="40">
        <v>5.5690884818278867</v>
      </c>
      <c r="AY10663" s="37">
        <v>110.60419999999999</v>
      </c>
      <c r="AZ10663" s="29" t="s">
        <v>168</v>
      </c>
      <c r="BA10663" s="29" t="s">
        <v>103</v>
      </c>
    </row>
    <row r="10664" spans="1:53" x14ac:dyDescent="0.25">
      <c r="A10664" s="29">
        <v>1</v>
      </c>
      <c r="B10664" s="29">
        <v>508</v>
      </c>
      <c r="C10664" s="41">
        <v>42277</v>
      </c>
      <c r="D10664" s="41">
        <v>42277</v>
      </c>
      <c r="E10664" s="42" t="s">
        <v>98</v>
      </c>
      <c r="F10664" s="29" t="s">
        <v>670</v>
      </c>
      <c r="G10664" s="29" t="s">
        <v>100</v>
      </c>
      <c r="H10664" s="30" t="s">
        <v>101</v>
      </c>
      <c r="I10664" s="31">
        <v>232.3</v>
      </c>
      <c r="J10664" s="31">
        <v>3777.9</v>
      </c>
      <c r="K10664" s="31">
        <v>26.281300000000002</v>
      </c>
      <c r="L10664" s="31">
        <v>977.5</v>
      </c>
      <c r="M10664" s="31">
        <v>256.89970749999998</v>
      </c>
      <c r="N10664" s="31">
        <v>1840.8</v>
      </c>
      <c r="O10664" s="31">
        <v>1363.5</v>
      </c>
      <c r="P10664" s="31">
        <v>477.29999999999995</v>
      </c>
      <c r="Q10664" s="31">
        <v>1.5</v>
      </c>
      <c r="R10664" s="31">
        <v>1193.5999999999999</v>
      </c>
      <c r="S10664" s="31">
        <v>2435.1999999999998</v>
      </c>
      <c r="T10664" s="31">
        <v>392.2</v>
      </c>
      <c r="U10664" s="31">
        <v>103.9064</v>
      </c>
      <c r="V10664" s="31">
        <v>-16.8</v>
      </c>
      <c r="W10664" s="31">
        <v>155.19999999999999</v>
      </c>
      <c r="X10664" s="31">
        <v>1.7021999999999999</v>
      </c>
      <c r="Y10664" s="31"/>
      <c r="Z10664" s="33">
        <v>6.1489187114534528E-2</v>
      </c>
      <c r="AA10664" s="34">
        <v>0.26281300000000002</v>
      </c>
      <c r="AB10664" s="35">
        <v>0.46448087139219496</v>
      </c>
      <c r="AC10664" s="36">
        <v>8.1486310299869625E-4</v>
      </c>
      <c r="AD10664" s="34">
        <v>0.48725482410863175</v>
      </c>
      <c r="AE10664" s="35">
        <v>61.166597023809516</v>
      </c>
      <c r="AF10664" s="35">
        <v>685.06588666666664</v>
      </c>
      <c r="AG10664" s="35">
        <v>2.0402144772117961</v>
      </c>
      <c r="AH10664" s="37">
        <v>1.7021999999999999</v>
      </c>
      <c r="AI10664" s="38">
        <v>0.15877237851662404</v>
      </c>
      <c r="AJ10664" s="39">
        <v>1.034966515789195</v>
      </c>
      <c r="AK10664" s="40">
        <v>9.6325854156042841</v>
      </c>
      <c r="AL10664" s="37">
        <v>103.9064</v>
      </c>
      <c r="AM10664" s="33">
        <v>6.3360212092164636E-2</v>
      </c>
      <c r="AN10664" s="34">
        <v>0.25565024999999997</v>
      </c>
      <c r="AO10664" s="35">
        <v>0.19437172060255753</v>
      </c>
      <c r="AP10664" s="36">
        <v>1.0477654357013448E-3</v>
      </c>
      <c r="AQ10664" s="34">
        <v>0.41433818620704321</v>
      </c>
      <c r="AR10664" s="35">
        <v>64.707275377984161</v>
      </c>
      <c r="AS10664" s="35">
        <v>643.91835574417348</v>
      </c>
      <c r="AT10664" s="35">
        <v>2.0720272396562938</v>
      </c>
      <c r="AU10664" s="37">
        <v>1.5502499999999997</v>
      </c>
      <c r="AV10664" s="38">
        <v>0.16270839725377043</v>
      </c>
      <c r="AW10664" s="39">
        <v>1.090967737401882</v>
      </c>
      <c r="AX10664" s="40">
        <v>6.399272790934976</v>
      </c>
      <c r="AY10664" s="37">
        <v>102.0018</v>
      </c>
      <c r="AZ10664" s="29" t="s">
        <v>168</v>
      </c>
      <c r="BA10664" s="29" t="s">
        <v>103</v>
      </c>
    </row>
    <row r="10665" spans="1:53" x14ac:dyDescent="0.25">
      <c r="A10665" s="29">
        <v>1</v>
      </c>
      <c r="B10665" s="29">
        <v>508</v>
      </c>
      <c r="C10665" s="41">
        <v>42369</v>
      </c>
      <c r="D10665" s="41">
        <v>42369</v>
      </c>
      <c r="E10665" s="42" t="s">
        <v>98</v>
      </c>
      <c r="F10665" s="29" t="s">
        <v>670</v>
      </c>
      <c r="G10665" s="29" t="s">
        <v>100</v>
      </c>
      <c r="H10665" s="30" t="s">
        <v>101</v>
      </c>
      <c r="I10665" s="31">
        <v>228.7</v>
      </c>
      <c r="J10665" s="31">
        <v>3998.1</v>
      </c>
      <c r="K10665" s="31">
        <v>26.3081</v>
      </c>
      <c r="L10665" s="31">
        <v>967</v>
      </c>
      <c r="M10665" s="31">
        <v>254.399327</v>
      </c>
      <c r="N10665" s="31">
        <v>2987.5</v>
      </c>
      <c r="O10665" s="31">
        <v>1701.4</v>
      </c>
      <c r="P10665" s="31">
        <v>1286.0999999999999</v>
      </c>
      <c r="Q10665" s="31">
        <v>3</v>
      </c>
      <c r="R10665" s="31">
        <v>1253.3</v>
      </c>
      <c r="S10665" s="31">
        <v>2602.4</v>
      </c>
      <c r="T10665" s="31">
        <v>-592.5</v>
      </c>
      <c r="U10665" s="31" t="s">
        <v>112</v>
      </c>
      <c r="V10665" s="31">
        <v>-24.9</v>
      </c>
      <c r="W10665" s="31">
        <v>128</v>
      </c>
      <c r="X10665" s="31">
        <v>5.4725999999999999</v>
      </c>
      <c r="Y10665" s="31"/>
      <c r="Z10665" s="33">
        <v>5.720217103123984E-2</v>
      </c>
      <c r="AA10665" s="34">
        <v>0.26308100000000001</v>
      </c>
      <c r="AB10665" s="35">
        <v>1.2638594755402006</v>
      </c>
      <c r="AC10665" s="36">
        <v>1.0041841004184101E-3</v>
      </c>
      <c r="AD10665" s="34">
        <v>0.74722993421875394</v>
      </c>
      <c r="AE10665" s="35">
        <v>40.867361767068275</v>
      </c>
      <c r="AF10665" s="35">
        <v>339.19910266666665</v>
      </c>
      <c r="AG10665" s="35">
        <v>2.076438203143701</v>
      </c>
      <c r="AH10665" s="37">
        <v>5.4725999999999999</v>
      </c>
      <c r="AI10665" s="38">
        <v>0.13236814891416754</v>
      </c>
      <c r="AJ10665" s="39">
        <v>0.9674595432830595</v>
      </c>
      <c r="AK10665" s="40">
        <v>-6.7478481012658227</v>
      </c>
      <c r="AL10665" s="37" t="s">
        <v>102</v>
      </c>
      <c r="AM10665" s="33">
        <v>6.3202923524673382E-2</v>
      </c>
      <c r="AN10665" s="34">
        <v>0.26608350000000003</v>
      </c>
      <c r="AO10665" s="35">
        <v>0.45519081673593564</v>
      </c>
      <c r="AP10665" s="36">
        <v>6.2063228917699418E-4</v>
      </c>
      <c r="AQ10665" s="34">
        <v>0.50109271067262806</v>
      </c>
      <c r="AR10665" s="35">
        <v>60.421182789811098</v>
      </c>
      <c r="AS10665" s="35">
        <v>678.22082684444445</v>
      </c>
      <c r="AT10665" s="35">
        <v>2.0900800146444567</v>
      </c>
      <c r="AU10665" s="37">
        <v>1.4195</v>
      </c>
      <c r="AV10665" s="38">
        <v>0.15960961013575775</v>
      </c>
      <c r="AW10665" s="39">
        <v>1.0430934467364823</v>
      </c>
      <c r="AX10665" s="40">
        <v>3.2593637049844784</v>
      </c>
      <c r="AY10665" s="37">
        <v>102.18053333333334</v>
      </c>
      <c r="AZ10665" s="29" t="s">
        <v>139</v>
      </c>
      <c r="BA10665" s="29" t="s">
        <v>103</v>
      </c>
    </row>
    <row r="10666" spans="1:53" x14ac:dyDescent="0.25">
      <c r="A10666" s="29">
        <v>1</v>
      </c>
      <c r="B10666" s="29">
        <v>508</v>
      </c>
      <c r="C10666" s="41">
        <v>42460</v>
      </c>
      <c r="D10666" s="41">
        <v>42460</v>
      </c>
      <c r="E10666" s="42" t="s">
        <v>98</v>
      </c>
      <c r="F10666" s="29" t="s">
        <v>670</v>
      </c>
      <c r="G10666" s="29" t="s">
        <v>100</v>
      </c>
      <c r="H10666" s="30" t="s">
        <v>101</v>
      </c>
      <c r="I10666" s="31">
        <v>238.2</v>
      </c>
      <c r="J10666" s="31">
        <v>4016.8</v>
      </c>
      <c r="K10666" s="31">
        <v>27.346399999999999</v>
      </c>
      <c r="L10666" s="31">
        <v>962.1</v>
      </c>
      <c r="M10666" s="31">
        <v>263.09971440000004</v>
      </c>
      <c r="N10666" s="31">
        <v>3015.7</v>
      </c>
      <c r="O10666" s="31">
        <v>1702.3</v>
      </c>
      <c r="P10666" s="31">
        <v>1313.3999999999999</v>
      </c>
      <c r="Q10666" s="31">
        <v>3.1</v>
      </c>
      <c r="R10666" s="31">
        <v>1242.3</v>
      </c>
      <c r="S10666" s="31">
        <v>2634.4</v>
      </c>
      <c r="T10666" s="31">
        <v>-592.4</v>
      </c>
      <c r="U10666" s="31" t="s">
        <v>112</v>
      </c>
      <c r="V10666" s="31">
        <v>-29</v>
      </c>
      <c r="W10666" s="31">
        <v>72.7</v>
      </c>
      <c r="X10666" s="31">
        <v>-18.164899999999999</v>
      </c>
      <c r="Y10666" s="31"/>
      <c r="Z10666" s="33">
        <v>5.9300936068512243E-2</v>
      </c>
      <c r="AA10666" s="34">
        <v>0.27346399999999998</v>
      </c>
      <c r="AB10666" s="35">
        <v>1.2480059157373222</v>
      </c>
      <c r="AC10666" s="36">
        <v>1.0279537089233014E-3</v>
      </c>
      <c r="AD10666" s="34">
        <v>0.75077175861382184</v>
      </c>
      <c r="AE10666" s="35">
        <v>36.289615779310353</v>
      </c>
      <c r="AF10666" s="35">
        <v>339.48350245161294</v>
      </c>
      <c r="AG10666" s="35">
        <v>2.1205827899863157</v>
      </c>
      <c r="AH10666" s="37">
        <v>-18.164899999999999</v>
      </c>
      <c r="AI10666" s="38">
        <v>7.5563870699511482E-2</v>
      </c>
      <c r="AJ10666" s="39">
        <v>0.95807608046205928</v>
      </c>
      <c r="AK10666" s="40">
        <v>-6.7805536799459833</v>
      </c>
      <c r="AL10666" s="37" t="s">
        <v>102</v>
      </c>
      <c r="AM10666" s="33">
        <v>5.8888970474589054E-2</v>
      </c>
      <c r="AN10666" s="34">
        <v>0.2610075</v>
      </c>
      <c r="AO10666" s="35">
        <v>0.75202898443815425</v>
      </c>
      <c r="AP10666" s="36">
        <v>8.7762071640781953E-4</v>
      </c>
      <c r="AQ10666" s="34">
        <v>0.59148727464713791</v>
      </c>
      <c r="AR10666" s="35">
        <v>49.889946539516728</v>
      </c>
      <c r="AS10666" s="35">
        <v>593.5364957462366</v>
      </c>
      <c r="AT10666" s="35">
        <v>2.0912882121410354</v>
      </c>
      <c r="AU10666" s="37">
        <v>-3.7269999999999999</v>
      </c>
      <c r="AV10666" s="38">
        <v>0.13112301933110346</v>
      </c>
      <c r="AW10666" s="39">
        <v>1.0008918706669636</v>
      </c>
      <c r="AX10666" s="40">
        <v>0.26621004843022056</v>
      </c>
      <c r="AY10666" s="37">
        <v>94.014800000000008</v>
      </c>
      <c r="AZ10666" s="29" t="s">
        <v>139</v>
      </c>
      <c r="BA10666" s="29" t="s">
        <v>103</v>
      </c>
    </row>
    <row r="10667" spans="1:53" x14ac:dyDescent="0.25">
      <c r="A10667" s="29">
        <v>1</v>
      </c>
      <c r="B10667" s="29">
        <v>508</v>
      </c>
      <c r="C10667" s="41">
        <v>42551</v>
      </c>
      <c r="D10667" s="41">
        <v>42551</v>
      </c>
      <c r="E10667" s="42" t="s">
        <v>98</v>
      </c>
      <c r="F10667" s="29" t="s">
        <v>670</v>
      </c>
      <c r="G10667" s="29" t="s">
        <v>100</v>
      </c>
      <c r="H10667" s="30" t="s">
        <v>101</v>
      </c>
      <c r="I10667" s="31">
        <v>209.2</v>
      </c>
      <c r="J10667" s="31">
        <v>4028.6</v>
      </c>
      <c r="K10667" s="31">
        <v>24.811399999999999</v>
      </c>
      <c r="L10667" s="31">
        <v>941.5</v>
      </c>
      <c r="M10667" s="31">
        <v>233.59933099999998</v>
      </c>
      <c r="N10667" s="31">
        <v>3025.7</v>
      </c>
      <c r="O10667" s="31">
        <v>1716</v>
      </c>
      <c r="P10667" s="31">
        <v>1309.6999999999998</v>
      </c>
      <c r="Q10667" s="31">
        <v>3.8</v>
      </c>
      <c r="R10667" s="31">
        <v>1160.5</v>
      </c>
      <c r="S10667" s="31">
        <v>2619.9</v>
      </c>
      <c r="T10667" s="31">
        <v>-519.4</v>
      </c>
      <c r="U10667" s="31" t="s">
        <v>112</v>
      </c>
      <c r="V10667" s="31">
        <v>-29.5</v>
      </c>
      <c r="W10667" s="31">
        <v>155.1</v>
      </c>
      <c r="X10667" s="31">
        <v>-7.5217999999999998</v>
      </c>
      <c r="Y10667" s="31"/>
      <c r="Z10667" s="33">
        <v>5.1928709725462936E-2</v>
      </c>
      <c r="AA10667" s="34">
        <v>0.248114</v>
      </c>
      <c r="AB10667" s="35">
        <v>1.4016521305876513</v>
      </c>
      <c r="AC10667" s="36">
        <v>1.2559077238325016E-3</v>
      </c>
      <c r="AD10667" s="34">
        <v>0.75105495705704217</v>
      </c>
      <c r="AE10667" s="35">
        <v>31.674485559322029</v>
      </c>
      <c r="AF10667" s="35">
        <v>245.89403263157894</v>
      </c>
      <c r="AG10667" s="35">
        <v>2.2575613959500216</v>
      </c>
      <c r="AH10667" s="37">
        <v>-7.5217999999999998</v>
      </c>
      <c r="AI10667" s="38">
        <v>0.16473712161444504</v>
      </c>
      <c r="AJ10667" s="39">
        <v>0.93481606513428983</v>
      </c>
      <c r="AK10667" s="40">
        <v>-7.75625721986908</v>
      </c>
      <c r="AL10667" s="37" t="s">
        <v>102</v>
      </c>
      <c r="AM10667" s="33">
        <v>5.7480250984937385E-2</v>
      </c>
      <c r="AN10667" s="34">
        <v>0.26186799999999999</v>
      </c>
      <c r="AO10667" s="35">
        <v>1.0944995983143422</v>
      </c>
      <c r="AP10667" s="36">
        <v>1.0257271590432273E-3</v>
      </c>
      <c r="AQ10667" s="34">
        <v>0.68407786849956242</v>
      </c>
      <c r="AR10667" s="35">
        <v>42.499515032377545</v>
      </c>
      <c r="AS10667" s="35">
        <v>402.41063110413126</v>
      </c>
      <c r="AT10667" s="35">
        <v>2.1236992165729585</v>
      </c>
      <c r="AU10667" s="37">
        <v>-4.6279750000000002</v>
      </c>
      <c r="AV10667" s="38">
        <v>0.13286037993618702</v>
      </c>
      <c r="AW10667" s="39">
        <v>0.97382955116715086</v>
      </c>
      <c r="AX10667" s="40">
        <v>-2.9130183963691505</v>
      </c>
      <c r="AY10667" s="37">
        <v>103.9064</v>
      </c>
      <c r="AZ10667" s="29" t="s">
        <v>139</v>
      </c>
      <c r="BA10667" s="29" t="s">
        <v>103</v>
      </c>
    </row>
    <row r="10668" spans="1:53" x14ac:dyDescent="0.25">
      <c r="A10668" s="29">
        <v>1</v>
      </c>
      <c r="B10668" s="29">
        <v>508</v>
      </c>
      <c r="C10668" s="41">
        <v>42643</v>
      </c>
      <c r="D10668" s="41">
        <v>42643</v>
      </c>
      <c r="E10668" s="42" t="s">
        <v>98</v>
      </c>
      <c r="F10668" s="29" t="s">
        <v>670</v>
      </c>
      <c r="G10668" s="29" t="s">
        <v>100</v>
      </c>
      <c r="H10668" s="30" t="s">
        <v>101</v>
      </c>
      <c r="I10668" s="31">
        <v>228.4</v>
      </c>
      <c r="J10668" s="31">
        <v>4193.7</v>
      </c>
      <c r="K10668" s="31">
        <v>27.04</v>
      </c>
      <c r="L10668" s="31">
        <v>937.5</v>
      </c>
      <c r="M10668" s="31">
        <v>253.5</v>
      </c>
      <c r="N10668" s="31">
        <v>3010.2</v>
      </c>
      <c r="O10668" s="31">
        <v>1843.2</v>
      </c>
      <c r="P10668" s="31">
        <v>1166.9999999999998</v>
      </c>
      <c r="Q10668" s="31">
        <v>1.8</v>
      </c>
      <c r="R10668" s="31">
        <v>1250</v>
      </c>
      <c r="S10668" s="31">
        <v>2805.7</v>
      </c>
      <c r="T10668" s="31">
        <v>-438.7</v>
      </c>
      <c r="U10668" s="31" t="s">
        <v>112</v>
      </c>
      <c r="V10668" s="31">
        <v>-29.8</v>
      </c>
      <c r="W10668" s="31">
        <v>149.30000000000001</v>
      </c>
      <c r="X10668" s="31">
        <v>-1.2850999999999999</v>
      </c>
      <c r="Y10668" s="31"/>
      <c r="Z10668" s="33">
        <v>5.4462646350478101E-2</v>
      </c>
      <c r="AA10668" s="34">
        <v>0.27039999999999997</v>
      </c>
      <c r="AB10668" s="35">
        <v>1.1508875739644968</v>
      </c>
      <c r="AC10668" s="36">
        <v>5.9796691249750856E-4</v>
      </c>
      <c r="AD10668" s="34">
        <v>0.71779097217254451</v>
      </c>
      <c r="AE10668" s="35">
        <v>34.026845637583889</v>
      </c>
      <c r="AF10668" s="35">
        <v>563.33333333333337</v>
      </c>
      <c r="AG10668" s="35">
        <v>2.2445599999999999</v>
      </c>
      <c r="AH10668" s="37">
        <v>-1.2850999999999999</v>
      </c>
      <c r="AI10668" s="38">
        <v>0.15925333333333336</v>
      </c>
      <c r="AJ10668" s="39">
        <v>0.89419844051791975</v>
      </c>
      <c r="AK10668" s="40">
        <v>-9.5593799863232274</v>
      </c>
      <c r="AL10668" s="37" t="s">
        <v>102</v>
      </c>
      <c r="AM10668" s="33">
        <v>5.5723615793923278E-2</v>
      </c>
      <c r="AN10668" s="34">
        <v>0.26376474999999999</v>
      </c>
      <c r="AO10668" s="35">
        <v>1.2661012739574176</v>
      </c>
      <c r="AP10668" s="36">
        <v>9.7150311141793041E-4</v>
      </c>
      <c r="AQ10668" s="34">
        <v>0.74171190551554067</v>
      </c>
      <c r="AR10668" s="35">
        <v>35.714577185821142</v>
      </c>
      <c r="AS10668" s="35">
        <v>371.97749277079799</v>
      </c>
      <c r="AT10668" s="35">
        <v>2.1747855972700094</v>
      </c>
      <c r="AU10668" s="37">
        <v>-5.3747999999999996</v>
      </c>
      <c r="AV10668" s="38">
        <v>0.13298061864036437</v>
      </c>
      <c r="AW10668" s="39">
        <v>0.938637532349332</v>
      </c>
      <c r="AX10668" s="40">
        <v>-7.7110097468510279</v>
      </c>
      <c r="AY10668" s="37" t="s">
        <v>102</v>
      </c>
      <c r="AZ10668" s="29" t="s">
        <v>139</v>
      </c>
      <c r="BA10668" s="29" t="s">
        <v>103</v>
      </c>
    </row>
    <row r="10669" spans="1:53" x14ac:dyDescent="0.25">
      <c r="A10669" s="29">
        <v>1</v>
      </c>
      <c r="B10669" s="29">
        <v>508</v>
      </c>
      <c r="C10669" s="41">
        <v>42735</v>
      </c>
      <c r="D10669" s="41">
        <v>42735</v>
      </c>
      <c r="E10669" s="42" t="s">
        <v>98</v>
      </c>
      <c r="F10669" s="29" t="s">
        <v>670</v>
      </c>
      <c r="G10669" s="29" t="s">
        <v>100</v>
      </c>
      <c r="H10669" s="30" t="s">
        <v>101</v>
      </c>
      <c r="I10669" s="31">
        <v>234.9</v>
      </c>
      <c r="J10669" s="31">
        <v>4087.7</v>
      </c>
      <c r="K10669" s="31">
        <v>28.848700000000001</v>
      </c>
      <c r="L10669" s="31">
        <v>901.6</v>
      </c>
      <c r="M10669" s="31">
        <v>260.09987920000003</v>
      </c>
      <c r="N10669" s="31">
        <v>2986.4</v>
      </c>
      <c r="O10669" s="31">
        <v>1795.4</v>
      </c>
      <c r="P10669" s="31">
        <v>1191</v>
      </c>
      <c r="Q10669" s="31">
        <v>3.9</v>
      </c>
      <c r="R10669" s="31">
        <v>1244.2</v>
      </c>
      <c r="S10669" s="31">
        <v>2706.6</v>
      </c>
      <c r="T10669" s="31">
        <v>-472.1</v>
      </c>
      <c r="U10669" s="31" t="s">
        <v>112</v>
      </c>
      <c r="V10669" s="31">
        <v>-30.4</v>
      </c>
      <c r="W10669" s="31">
        <v>167.8</v>
      </c>
      <c r="X10669" s="31">
        <v>2.2404999999999999</v>
      </c>
      <c r="Y10669" s="31"/>
      <c r="Z10669" s="33">
        <v>5.7465078161313209E-2</v>
      </c>
      <c r="AA10669" s="34">
        <v>0.28848699999999999</v>
      </c>
      <c r="AB10669" s="35">
        <v>1.1447525501196003</v>
      </c>
      <c r="AC10669" s="36">
        <v>1.3059201714438788E-3</v>
      </c>
      <c r="AD10669" s="34">
        <v>0.73058198987205525</v>
      </c>
      <c r="AE10669" s="35">
        <v>34.223668315789482</v>
      </c>
      <c r="AF10669" s="35">
        <v>266.76910687179492</v>
      </c>
      <c r="AG10669" s="35">
        <v>2.1753737341263459</v>
      </c>
      <c r="AH10669" s="37">
        <v>2.2404999999999999</v>
      </c>
      <c r="AI10669" s="38">
        <v>0.18611357586512867</v>
      </c>
      <c r="AJ10669" s="39">
        <v>0.88225652567458479</v>
      </c>
      <c r="AK10669" s="40">
        <v>-8.6585469180258414</v>
      </c>
      <c r="AL10669" s="37" t="s">
        <v>102</v>
      </c>
      <c r="AM10669" s="33">
        <v>5.5789342576441622E-2</v>
      </c>
      <c r="AN10669" s="34">
        <v>0.27011625</v>
      </c>
      <c r="AO10669" s="35">
        <v>1.2363245426022678</v>
      </c>
      <c r="AP10669" s="36">
        <v>1.0469371291742977E-3</v>
      </c>
      <c r="AQ10669" s="34">
        <v>0.73754991942886594</v>
      </c>
      <c r="AR10669" s="35">
        <v>34.05365382300144</v>
      </c>
      <c r="AS10669" s="35">
        <v>353.86999382208006</v>
      </c>
      <c r="AT10669" s="35">
        <v>2.1995194800156708</v>
      </c>
      <c r="AU10669" s="37">
        <v>-6.1828249999999993</v>
      </c>
      <c r="AV10669" s="38">
        <v>0.14641697537810464</v>
      </c>
      <c r="AW10669" s="39">
        <v>0.91733677794721336</v>
      </c>
      <c r="AX10669" s="40">
        <v>-8.1886844510410324</v>
      </c>
      <c r="AY10669" s="37" t="s">
        <v>102</v>
      </c>
      <c r="AZ10669" s="29" t="s">
        <v>139</v>
      </c>
      <c r="BA10669" s="29" t="s">
        <v>103</v>
      </c>
    </row>
    <row r="10670" spans="1:53" x14ac:dyDescent="0.25">
      <c r="A10670" s="29">
        <v>1</v>
      </c>
      <c r="B10670" s="29">
        <v>508</v>
      </c>
      <c r="C10670" s="41">
        <v>42825</v>
      </c>
      <c r="D10670" s="41">
        <v>42825</v>
      </c>
      <c r="E10670" s="42" t="s">
        <v>98</v>
      </c>
      <c r="F10670" s="29" t="s">
        <v>670</v>
      </c>
      <c r="G10670" s="29" t="s">
        <v>100</v>
      </c>
      <c r="H10670" s="30" t="s">
        <v>101</v>
      </c>
      <c r="I10670" s="31">
        <v>173.1</v>
      </c>
      <c r="J10670" s="31">
        <v>4227.1000000000004</v>
      </c>
      <c r="K10670" s="31">
        <v>22.512699999999999</v>
      </c>
      <c r="L10670" s="31">
        <v>883.5</v>
      </c>
      <c r="M10670" s="31">
        <v>198.89970450000001</v>
      </c>
      <c r="N10670" s="31">
        <v>2986.2</v>
      </c>
      <c r="O10670" s="31">
        <v>1724.4</v>
      </c>
      <c r="P10670" s="31">
        <v>1261.7999999999997</v>
      </c>
      <c r="Q10670" s="31">
        <v>4.5</v>
      </c>
      <c r="R10670" s="31">
        <v>1308.8</v>
      </c>
      <c r="S10670" s="31">
        <v>2817.3</v>
      </c>
      <c r="T10670" s="31">
        <v>-392.8</v>
      </c>
      <c r="U10670" s="31" t="s">
        <v>112</v>
      </c>
      <c r="V10670" s="31">
        <v>-30.8</v>
      </c>
      <c r="W10670" s="31">
        <v>119.9</v>
      </c>
      <c r="X10670" s="31">
        <v>-24.401399999999999</v>
      </c>
      <c r="Y10670" s="31"/>
      <c r="Z10670" s="33">
        <v>4.0950060325045536E-2</v>
      </c>
      <c r="AA10670" s="34">
        <v>0.22512699999999999</v>
      </c>
      <c r="AB10670" s="35">
        <v>1.5859752069164079</v>
      </c>
      <c r="AC10670" s="36">
        <v>1.5069318866787222E-3</v>
      </c>
      <c r="AD10670" s="34">
        <v>0.7064417685883938</v>
      </c>
      <c r="AE10670" s="35">
        <v>25.831130454545455</v>
      </c>
      <c r="AF10670" s="35">
        <v>176.79973733333335</v>
      </c>
      <c r="AG10670" s="35">
        <v>2.1525825183374083</v>
      </c>
      <c r="AH10670" s="37">
        <v>-24.401399999999999</v>
      </c>
      <c r="AI10670" s="38">
        <v>0.13571024335031126</v>
      </c>
      <c r="AJ10670" s="39">
        <v>0.83603416053559165</v>
      </c>
      <c r="AK10670" s="40">
        <v>-10.761456211812629</v>
      </c>
      <c r="AL10670" s="37" t="s">
        <v>102</v>
      </c>
      <c r="AM10670" s="33">
        <v>5.1201623640574942E-2</v>
      </c>
      <c r="AN10670" s="34">
        <v>0.25803199999999998</v>
      </c>
      <c r="AO10670" s="35">
        <v>1.3208168653970391</v>
      </c>
      <c r="AP10670" s="36">
        <v>1.1666816736131528E-3</v>
      </c>
      <c r="AQ10670" s="34">
        <v>0.7264674219225089</v>
      </c>
      <c r="AR10670" s="35">
        <v>31.439032491810217</v>
      </c>
      <c r="AS10670" s="35">
        <v>313.19905254251012</v>
      </c>
      <c r="AT10670" s="35">
        <v>2.2075194121034443</v>
      </c>
      <c r="AU10670" s="37">
        <v>-7.7419499999999992</v>
      </c>
      <c r="AV10670" s="38">
        <v>0.16145356854080456</v>
      </c>
      <c r="AW10670" s="39">
        <v>0.88682629796559653</v>
      </c>
      <c r="AX10670" s="40">
        <v>-9.1839100840076942</v>
      </c>
      <c r="AY10670" s="37" t="s">
        <v>102</v>
      </c>
      <c r="AZ10670" s="29" t="s">
        <v>168</v>
      </c>
      <c r="BA10670" s="29" t="s">
        <v>103</v>
      </c>
    </row>
    <row r="10671" spans="1:53" x14ac:dyDescent="0.25">
      <c r="A10671" s="29">
        <v>1</v>
      </c>
      <c r="B10671" s="29">
        <v>508</v>
      </c>
      <c r="C10671" s="41">
        <v>42916</v>
      </c>
      <c r="D10671" s="41">
        <v>42825</v>
      </c>
      <c r="E10671" s="42" t="s">
        <v>107</v>
      </c>
      <c r="F10671" s="29" t="s">
        <v>670</v>
      </c>
      <c r="G10671" s="29" t="s">
        <v>100</v>
      </c>
      <c r="H10671" s="30" t="s">
        <v>101</v>
      </c>
      <c r="I10671" s="31" t="s">
        <v>102</v>
      </c>
      <c r="J10671" s="31" t="s">
        <v>102</v>
      </c>
      <c r="K10671" s="31" t="s">
        <v>102</v>
      </c>
      <c r="L10671" s="31" t="s">
        <v>102</v>
      </c>
      <c r="M10671" s="31" t="s">
        <v>102</v>
      </c>
      <c r="N10671" s="31" t="s">
        <v>102</v>
      </c>
      <c r="O10671" s="31" t="s">
        <v>102</v>
      </c>
      <c r="P10671" s="31" t="s">
        <v>102</v>
      </c>
      <c r="Q10671" s="31" t="s">
        <v>102</v>
      </c>
      <c r="R10671" s="31" t="s">
        <v>102</v>
      </c>
      <c r="S10671" s="31" t="s">
        <v>102</v>
      </c>
      <c r="T10671" s="31" t="s">
        <v>102</v>
      </c>
      <c r="U10671" s="31" t="s">
        <v>102</v>
      </c>
      <c r="V10671" s="31" t="s">
        <v>102</v>
      </c>
      <c r="W10671" s="31" t="s">
        <v>102</v>
      </c>
      <c r="X10671" s="31" t="s">
        <v>102</v>
      </c>
      <c r="Y10671" s="31"/>
      <c r="Z10671" s="33" t="s">
        <v>102</v>
      </c>
      <c r="AA10671" s="34" t="s">
        <v>102</v>
      </c>
      <c r="AB10671" s="35" t="s">
        <v>102</v>
      </c>
      <c r="AC10671" s="36" t="s">
        <v>102</v>
      </c>
      <c r="AD10671" s="34" t="s">
        <v>102</v>
      </c>
      <c r="AE10671" s="35" t="s">
        <v>102</v>
      </c>
      <c r="AF10671" s="35" t="s">
        <v>102</v>
      </c>
      <c r="AG10671" s="35" t="s">
        <v>102</v>
      </c>
      <c r="AH10671" s="37" t="s">
        <v>102</v>
      </c>
      <c r="AI10671" s="38" t="s">
        <v>102</v>
      </c>
      <c r="AJ10671" s="39" t="s">
        <v>102</v>
      </c>
      <c r="AK10671" s="40" t="s">
        <v>102</v>
      </c>
      <c r="AL10671" s="37" t="s">
        <v>102</v>
      </c>
      <c r="AM10671" s="33">
        <v>5.0959261612278949E-2</v>
      </c>
      <c r="AN10671" s="34">
        <v>0.26133799999999996</v>
      </c>
      <c r="AO10671" s="35">
        <v>1.2938717770001684</v>
      </c>
      <c r="AP10671" s="36">
        <v>1.1369396568733697E-3</v>
      </c>
      <c r="AQ10671" s="34">
        <v>0.71827157687766452</v>
      </c>
      <c r="AR10671" s="35">
        <v>31.360548135972945</v>
      </c>
      <c r="AS10671" s="35">
        <v>335.63405917948722</v>
      </c>
      <c r="AT10671" s="35">
        <v>2.1908387508212512</v>
      </c>
      <c r="AU10671" s="37">
        <v>-7.8153333333333324</v>
      </c>
      <c r="AV10671" s="38">
        <v>0.16035905084959109</v>
      </c>
      <c r="AW10671" s="39">
        <v>0.8708297089093654</v>
      </c>
      <c r="AX10671" s="40">
        <v>-9.6597943720539003</v>
      </c>
      <c r="AY10671" s="37" t="s">
        <v>102</v>
      </c>
      <c r="AZ10671" s="29" t="s">
        <v>168</v>
      </c>
      <c r="BA10671" s="29" t="s">
        <v>103</v>
      </c>
    </row>
    <row r="10672" spans="1:53" x14ac:dyDescent="0.25">
      <c r="A10672" s="29">
        <v>1</v>
      </c>
      <c r="B10672" s="29">
        <v>508</v>
      </c>
      <c r="C10672" s="41">
        <v>43008</v>
      </c>
      <c r="D10672" s="41">
        <v>42825</v>
      </c>
      <c r="E10672" s="42" t="s">
        <v>107</v>
      </c>
      <c r="F10672" s="29" t="s">
        <v>670</v>
      </c>
      <c r="G10672" s="29" t="s">
        <v>100</v>
      </c>
      <c r="H10672" s="30" t="s">
        <v>101</v>
      </c>
      <c r="I10672" s="31" t="s">
        <v>102</v>
      </c>
      <c r="J10672" s="31" t="s">
        <v>102</v>
      </c>
      <c r="K10672" s="31" t="s">
        <v>102</v>
      </c>
      <c r="L10672" s="31" t="s">
        <v>102</v>
      </c>
      <c r="M10672" s="31" t="s">
        <v>102</v>
      </c>
      <c r="N10672" s="31" t="s">
        <v>102</v>
      </c>
      <c r="O10672" s="31" t="s">
        <v>102</v>
      </c>
      <c r="P10672" s="31" t="s">
        <v>102</v>
      </c>
      <c r="Q10672" s="31" t="s">
        <v>102</v>
      </c>
      <c r="R10672" s="31" t="s">
        <v>102</v>
      </c>
      <c r="S10672" s="31" t="s">
        <v>102</v>
      </c>
      <c r="T10672" s="31" t="s">
        <v>102</v>
      </c>
      <c r="U10672" s="31" t="s">
        <v>102</v>
      </c>
      <c r="V10672" s="31" t="s">
        <v>102</v>
      </c>
      <c r="W10672" s="31" t="s">
        <v>102</v>
      </c>
      <c r="X10672" s="31" t="s">
        <v>102</v>
      </c>
      <c r="Y10672" s="31"/>
      <c r="Z10672" s="33" t="s">
        <v>102</v>
      </c>
      <c r="AA10672" s="34" t="s">
        <v>102</v>
      </c>
      <c r="AB10672" s="35" t="s">
        <v>102</v>
      </c>
      <c r="AC10672" s="36" t="s">
        <v>102</v>
      </c>
      <c r="AD10672" s="34" t="s">
        <v>102</v>
      </c>
      <c r="AE10672" s="35" t="s">
        <v>102</v>
      </c>
      <c r="AF10672" s="35" t="s">
        <v>102</v>
      </c>
      <c r="AG10672" s="35" t="s">
        <v>102</v>
      </c>
      <c r="AH10672" s="37" t="s">
        <v>102</v>
      </c>
      <c r="AI10672" s="38" t="s">
        <v>102</v>
      </c>
      <c r="AJ10672" s="39" t="s">
        <v>102</v>
      </c>
      <c r="AK10672" s="40" t="s">
        <v>102</v>
      </c>
      <c r="AL10672" s="37" t="s">
        <v>102</v>
      </c>
      <c r="AM10672" s="33">
        <v>4.9207569243179372E-2</v>
      </c>
      <c r="AN10672" s="34">
        <v>0.25680700000000001</v>
      </c>
      <c r="AO10672" s="35">
        <v>1.365363878518004</v>
      </c>
      <c r="AP10672" s="36">
        <v>1.4064260290613004E-3</v>
      </c>
      <c r="AQ10672" s="34">
        <v>0.71851187923022453</v>
      </c>
      <c r="AR10672" s="35">
        <v>30.02739938516747</v>
      </c>
      <c r="AS10672" s="35">
        <v>221.78442210256412</v>
      </c>
      <c r="AT10672" s="35">
        <v>2.1639781262318771</v>
      </c>
      <c r="AU10672" s="37">
        <v>-11.080449999999999</v>
      </c>
      <c r="AV10672" s="38">
        <v>0.16091190960771995</v>
      </c>
      <c r="AW10672" s="39">
        <v>0.85914534310508817</v>
      </c>
      <c r="AX10672" s="40">
        <v>-9.7100015649192351</v>
      </c>
      <c r="AY10672" s="37" t="s">
        <v>102</v>
      </c>
      <c r="AZ10672" s="29" t="s">
        <v>168</v>
      </c>
      <c r="BA10672" s="29" t="s">
        <v>103</v>
      </c>
    </row>
    <row r="10673" spans="1:53" x14ac:dyDescent="0.25">
      <c r="A10673" s="29">
        <v>0</v>
      </c>
      <c r="B10673" s="29">
        <v>509</v>
      </c>
      <c r="C10673" s="41">
        <v>41182</v>
      </c>
      <c r="D10673" s="41">
        <v>41182</v>
      </c>
      <c r="E10673" s="42" t="s">
        <v>98</v>
      </c>
      <c r="F10673" s="29" t="s">
        <v>671</v>
      </c>
      <c r="G10673" s="29" t="s">
        <v>100</v>
      </c>
      <c r="H10673" s="30" t="s">
        <v>101</v>
      </c>
      <c r="I10673" s="31">
        <v>184.12700000000001</v>
      </c>
      <c r="J10673" s="31">
        <v>16668.544999999998</v>
      </c>
      <c r="K10673" s="31">
        <v>62.463299999999997</v>
      </c>
      <c r="L10673" s="31">
        <v>556.14400000000001</v>
      </c>
      <c r="M10673" s="31">
        <v>347.38589515199999</v>
      </c>
      <c r="N10673" s="31">
        <v>9353.768</v>
      </c>
      <c r="O10673" s="31">
        <v>48.661000000000001</v>
      </c>
      <c r="P10673" s="31">
        <v>9305.107</v>
      </c>
      <c r="Q10673" s="31">
        <v>770.02</v>
      </c>
      <c r="R10673" s="31">
        <v>1062.539</v>
      </c>
      <c r="S10673" s="31">
        <v>169.101</v>
      </c>
      <c r="T10673" s="31">
        <v>6628.0690000000004</v>
      </c>
      <c r="U10673" s="31">
        <v>8.0503999999999998</v>
      </c>
      <c r="V10673" s="31">
        <v>-117.214</v>
      </c>
      <c r="W10673" s="31">
        <v>226.13900000000001</v>
      </c>
      <c r="X10673" s="31">
        <v>15.6646</v>
      </c>
      <c r="Y10673" s="31"/>
      <c r="Z10673" s="33">
        <v>1.1046375073529215E-2</v>
      </c>
      <c r="AA10673" s="34">
        <v>0.62463299999999999</v>
      </c>
      <c r="AB10673" s="35">
        <v>6.696520447331717</v>
      </c>
      <c r="AC10673" s="36">
        <v>8.232190492644248E-2</v>
      </c>
      <c r="AD10673" s="34">
        <v>0.56116283694827596</v>
      </c>
      <c r="AE10673" s="35">
        <v>11.854757798624737</v>
      </c>
      <c r="AF10673" s="35">
        <v>1.8045551811745149</v>
      </c>
      <c r="AG10673" s="35">
        <v>0.15914804068368313</v>
      </c>
      <c r="AH10673" s="37">
        <v>15.6646</v>
      </c>
      <c r="AI10673" s="38">
        <v>0.40661950861647345</v>
      </c>
      <c r="AJ10673" s="39">
        <v>0.13345951911219608</v>
      </c>
      <c r="AK10673" s="40">
        <v>2.5148418038496576</v>
      </c>
      <c r="AL10673" s="37">
        <v>8.0503999999999998</v>
      </c>
      <c r="AM10673" s="33" t="s">
        <v>102</v>
      </c>
      <c r="AN10673" s="34" t="s">
        <v>102</v>
      </c>
      <c r="AO10673" s="35" t="s">
        <v>102</v>
      </c>
      <c r="AP10673" s="36" t="s">
        <v>102</v>
      </c>
      <c r="AQ10673" s="34" t="s">
        <v>102</v>
      </c>
      <c r="AR10673" s="35" t="s">
        <v>102</v>
      </c>
      <c r="AS10673" s="35" t="s">
        <v>102</v>
      </c>
      <c r="AT10673" s="35" t="s">
        <v>102</v>
      </c>
      <c r="AU10673" s="37" t="s">
        <v>102</v>
      </c>
      <c r="AV10673" s="38" t="s">
        <v>102</v>
      </c>
      <c r="AW10673" s="39" t="s">
        <v>102</v>
      </c>
      <c r="AX10673" s="40" t="s">
        <v>102</v>
      </c>
      <c r="AY10673" s="37" t="s">
        <v>102</v>
      </c>
      <c r="AZ10673" s="29" t="s">
        <v>168</v>
      </c>
      <c r="BA10673" s="29" t="s">
        <v>103</v>
      </c>
    </row>
    <row r="10674" spans="1:53" x14ac:dyDescent="0.25">
      <c r="A10674" s="29">
        <v>0</v>
      </c>
      <c r="B10674" s="29">
        <v>509</v>
      </c>
      <c r="C10674" s="41">
        <v>41274</v>
      </c>
      <c r="D10674" s="41">
        <v>41274</v>
      </c>
      <c r="E10674" s="42" t="s">
        <v>98</v>
      </c>
      <c r="F10674" s="29" t="s">
        <v>671</v>
      </c>
      <c r="G10674" s="29" t="s">
        <v>100</v>
      </c>
      <c r="H10674" s="30" t="s">
        <v>101</v>
      </c>
      <c r="I10674" s="31">
        <v>188.214</v>
      </c>
      <c r="J10674" s="31">
        <v>17201</v>
      </c>
      <c r="K10674" s="31">
        <v>64.682599999999994</v>
      </c>
      <c r="L10674" s="31">
        <v>547.65</v>
      </c>
      <c r="M10674" s="31">
        <v>354.23425889999999</v>
      </c>
      <c r="N10674" s="31">
        <v>8573.2939999999999</v>
      </c>
      <c r="O10674" s="31">
        <v>614.11400000000003</v>
      </c>
      <c r="P10674" s="31">
        <v>7959.18</v>
      </c>
      <c r="Q10674" s="31">
        <v>570.36</v>
      </c>
      <c r="R10674" s="31">
        <v>945.13099999999997</v>
      </c>
      <c r="S10674" s="31">
        <v>864.55600000000004</v>
      </c>
      <c r="T10674" s="31">
        <v>7925.4790000000003</v>
      </c>
      <c r="U10674" s="31">
        <v>7.7096</v>
      </c>
      <c r="V10674" s="31">
        <v>-121.265</v>
      </c>
      <c r="W10674" s="31">
        <v>367.017</v>
      </c>
      <c r="X10674" s="31">
        <v>24.297999999999998</v>
      </c>
      <c r="Y10674" s="31"/>
      <c r="Z10674" s="33">
        <v>1.0942038253589907E-2</v>
      </c>
      <c r="AA10674" s="34">
        <v>0.6468259999999999</v>
      </c>
      <c r="AB10674" s="35">
        <v>5.6171726760107568</v>
      </c>
      <c r="AC10674" s="36">
        <v>6.6527521393760669E-2</v>
      </c>
      <c r="AD10674" s="34">
        <v>0.49841834777047844</v>
      </c>
      <c r="AE10674" s="35">
        <v>11.684633122500308</v>
      </c>
      <c r="AF10674" s="35">
        <v>2.4842854260467071</v>
      </c>
      <c r="AG10674" s="35">
        <v>0.91474726783906157</v>
      </c>
      <c r="AH10674" s="37">
        <v>24.297999999999998</v>
      </c>
      <c r="AI10674" s="38">
        <v>0.67016707751301019</v>
      </c>
      <c r="AJ10674" s="39">
        <v>0.12735306086855414</v>
      </c>
      <c r="AK10674" s="40">
        <v>2.1703420070887827</v>
      </c>
      <c r="AL10674" s="37">
        <v>7.7096</v>
      </c>
      <c r="AM10674" s="33" t="s">
        <v>102</v>
      </c>
      <c r="AN10674" s="34" t="s">
        <v>102</v>
      </c>
      <c r="AO10674" s="35" t="s">
        <v>102</v>
      </c>
      <c r="AP10674" s="36" t="s">
        <v>102</v>
      </c>
      <c r="AQ10674" s="34" t="s">
        <v>102</v>
      </c>
      <c r="AR10674" s="35" t="s">
        <v>102</v>
      </c>
      <c r="AS10674" s="35" t="s">
        <v>102</v>
      </c>
      <c r="AT10674" s="35" t="s">
        <v>102</v>
      </c>
      <c r="AU10674" s="37" t="s">
        <v>102</v>
      </c>
      <c r="AV10674" s="38" t="s">
        <v>102</v>
      </c>
      <c r="AW10674" s="39" t="s">
        <v>102</v>
      </c>
      <c r="AX10674" s="40" t="s">
        <v>102</v>
      </c>
      <c r="AY10674" s="37" t="s">
        <v>102</v>
      </c>
      <c r="AZ10674" s="29" t="s">
        <v>168</v>
      </c>
      <c r="BA10674" s="29" t="s">
        <v>103</v>
      </c>
    </row>
    <row r="10675" spans="1:53" x14ac:dyDescent="0.25">
      <c r="A10675" s="29">
        <v>0</v>
      </c>
      <c r="B10675" s="29">
        <v>509</v>
      </c>
      <c r="C10675" s="41">
        <v>41364</v>
      </c>
      <c r="D10675" s="41">
        <v>41364</v>
      </c>
      <c r="E10675" s="42" t="s">
        <v>98</v>
      </c>
      <c r="F10675" s="29" t="s">
        <v>671</v>
      </c>
      <c r="G10675" s="29" t="s">
        <v>100</v>
      </c>
      <c r="H10675" s="30" t="s">
        <v>101</v>
      </c>
      <c r="I10675" s="31">
        <v>117.529</v>
      </c>
      <c r="J10675" s="31">
        <v>23795.157999999999</v>
      </c>
      <c r="K10675" s="31">
        <v>59.924999999999997</v>
      </c>
      <c r="L10675" s="31">
        <v>539.16200000000003</v>
      </c>
      <c r="M10675" s="31">
        <v>323.0928285</v>
      </c>
      <c r="N10675" s="31">
        <v>12196.55</v>
      </c>
      <c r="O10675" s="31">
        <v>56.14</v>
      </c>
      <c r="P10675" s="31">
        <v>12140.41</v>
      </c>
      <c r="Q10675" s="31">
        <v>564.12900000000002</v>
      </c>
      <c r="R10675" s="31">
        <v>908.23400000000004</v>
      </c>
      <c r="S10675" s="31">
        <v>203.655</v>
      </c>
      <c r="T10675" s="31">
        <v>10821.844999999999</v>
      </c>
      <c r="U10675" s="31">
        <v>-6.5435999999999996</v>
      </c>
      <c r="V10675" s="31">
        <v>-202.708</v>
      </c>
      <c r="W10675" s="31">
        <v>1017.686</v>
      </c>
      <c r="X10675" s="31">
        <v>22.978999999999999</v>
      </c>
      <c r="Y10675" s="31"/>
      <c r="Z10675" s="33">
        <v>4.93919813434313E-3</v>
      </c>
      <c r="AA10675" s="34">
        <v>0.59924999999999995</v>
      </c>
      <c r="AB10675" s="35">
        <v>9.3939024090718863</v>
      </c>
      <c r="AC10675" s="36">
        <v>4.6253161754758521E-2</v>
      </c>
      <c r="AD10675" s="34">
        <v>0.51256436288424723</v>
      </c>
      <c r="AE10675" s="35">
        <v>6.3755318685005031</v>
      </c>
      <c r="AF10675" s="35">
        <v>2.2909145142334464</v>
      </c>
      <c r="AG10675" s="35">
        <v>0.22423186095213346</v>
      </c>
      <c r="AH10675" s="37">
        <v>22.978999999999999</v>
      </c>
      <c r="AI10675" s="38">
        <v>1.8875328750913454</v>
      </c>
      <c r="AJ10675" s="39">
        <v>9.063390123318367E-2</v>
      </c>
      <c r="AK10675" s="40">
        <v>2.1988078742580401</v>
      </c>
      <c r="AL10675" s="37">
        <v>-6.5435999999999996</v>
      </c>
      <c r="AM10675" s="33" t="s">
        <v>102</v>
      </c>
      <c r="AN10675" s="34" t="s">
        <v>102</v>
      </c>
      <c r="AO10675" s="35" t="s">
        <v>102</v>
      </c>
      <c r="AP10675" s="36" t="s">
        <v>102</v>
      </c>
      <c r="AQ10675" s="34" t="s">
        <v>102</v>
      </c>
      <c r="AR10675" s="35" t="s">
        <v>102</v>
      </c>
      <c r="AS10675" s="35" t="s">
        <v>102</v>
      </c>
      <c r="AT10675" s="35" t="s">
        <v>102</v>
      </c>
      <c r="AU10675" s="37" t="s">
        <v>102</v>
      </c>
      <c r="AV10675" s="38" t="s">
        <v>102</v>
      </c>
      <c r="AW10675" s="39" t="s">
        <v>102</v>
      </c>
      <c r="AX10675" s="40" t="s">
        <v>102</v>
      </c>
      <c r="AY10675" s="37" t="s">
        <v>102</v>
      </c>
      <c r="AZ10675" s="29" t="s">
        <v>168</v>
      </c>
      <c r="BA10675" s="29" t="s">
        <v>103</v>
      </c>
    </row>
    <row r="10676" spans="1:53" x14ac:dyDescent="0.25">
      <c r="A10676" s="29">
        <v>1</v>
      </c>
      <c r="B10676" s="29">
        <v>509</v>
      </c>
      <c r="C10676" s="41">
        <v>41455</v>
      </c>
      <c r="D10676" s="41">
        <v>41455</v>
      </c>
      <c r="E10676" s="42" t="s">
        <v>98</v>
      </c>
      <c r="F10676" s="29" t="s">
        <v>671</v>
      </c>
      <c r="G10676" s="29" t="s">
        <v>100</v>
      </c>
      <c r="H10676" s="30" t="s">
        <v>101</v>
      </c>
      <c r="I10676" s="31">
        <v>71.033000000000001</v>
      </c>
      <c r="J10676" s="31">
        <v>23482.383000000002</v>
      </c>
      <c r="K10676" s="31">
        <v>62.199100000000001</v>
      </c>
      <c r="L10676" s="31">
        <v>635.07799999999997</v>
      </c>
      <c r="M10676" s="31">
        <v>395.012800298</v>
      </c>
      <c r="N10676" s="31">
        <v>11723.566000000001</v>
      </c>
      <c r="O10676" s="31">
        <v>164.84</v>
      </c>
      <c r="P10676" s="31">
        <v>11558.726000000001</v>
      </c>
      <c r="Q10676" s="31">
        <v>5.8730000000000002</v>
      </c>
      <c r="R10676" s="31">
        <v>327.40499999999997</v>
      </c>
      <c r="S10676" s="31">
        <v>362.10700000000003</v>
      </c>
      <c r="T10676" s="31">
        <v>11046.806</v>
      </c>
      <c r="U10676" s="31">
        <v>-1.8819999999999999</v>
      </c>
      <c r="V10676" s="31">
        <v>-127.303</v>
      </c>
      <c r="W10676" s="31">
        <v>324.75900000000001</v>
      </c>
      <c r="X10676" s="31">
        <v>46.525199999999998</v>
      </c>
      <c r="Y10676" s="31"/>
      <c r="Z10676" s="33">
        <v>3.0249485326936366E-3</v>
      </c>
      <c r="AA10676" s="34">
        <v>0.62199099999999996</v>
      </c>
      <c r="AB10676" s="35">
        <v>7.3154123051708888</v>
      </c>
      <c r="AC10676" s="36">
        <v>5.0095679079215311E-4</v>
      </c>
      <c r="AD10676" s="34">
        <v>0.49924941604095291</v>
      </c>
      <c r="AE10676" s="35">
        <v>12.411735789352962</v>
      </c>
      <c r="AF10676" s="35">
        <v>269.03647219342753</v>
      </c>
      <c r="AG10676" s="35">
        <v>1.1059910508391748</v>
      </c>
      <c r="AH10676" s="37">
        <v>46.525199999999998</v>
      </c>
      <c r="AI10676" s="38">
        <v>0.51136868227209886</v>
      </c>
      <c r="AJ10676" s="39">
        <v>0.1081794807622378</v>
      </c>
      <c r="AK10676" s="40">
        <v>2.1257169719464613</v>
      </c>
      <c r="AL10676" s="37">
        <v>-1.8819999999999999</v>
      </c>
      <c r="AM10676" s="33">
        <v>7.4881399985389716E-3</v>
      </c>
      <c r="AN10676" s="34">
        <v>0.62317499999999992</v>
      </c>
      <c r="AO10676" s="35">
        <v>7.2557519593963118</v>
      </c>
      <c r="AP10676" s="36">
        <v>4.8900886216438455E-2</v>
      </c>
      <c r="AQ10676" s="34">
        <v>0.51784874091098865</v>
      </c>
      <c r="AR10676" s="35">
        <v>10.581664644744627</v>
      </c>
      <c r="AS10676" s="35">
        <v>68.904056828720556</v>
      </c>
      <c r="AT10676" s="35">
        <v>0.60102955507851319</v>
      </c>
      <c r="AU10676" s="37">
        <v>27.366699999999998</v>
      </c>
      <c r="AV10676" s="38">
        <v>0.86892203587323202</v>
      </c>
      <c r="AW10676" s="39">
        <v>0.11490649049404292</v>
      </c>
      <c r="AX10676" s="40">
        <v>2.2524271642857356</v>
      </c>
      <c r="AY10676" s="37">
        <v>1.8336000000000001</v>
      </c>
      <c r="AZ10676" s="29" t="s">
        <v>168</v>
      </c>
      <c r="BA10676" s="29" t="s">
        <v>103</v>
      </c>
    </row>
    <row r="10677" spans="1:53" x14ac:dyDescent="0.25">
      <c r="A10677" s="29">
        <v>1</v>
      </c>
      <c r="B10677" s="29">
        <v>509</v>
      </c>
      <c r="C10677" s="41">
        <v>41547</v>
      </c>
      <c r="D10677" s="41">
        <v>41547</v>
      </c>
      <c r="E10677" s="42" t="s">
        <v>98</v>
      </c>
      <c r="F10677" s="29" t="s">
        <v>671</v>
      </c>
      <c r="G10677" s="29" t="s">
        <v>100</v>
      </c>
      <c r="H10677" s="30" t="s">
        <v>101</v>
      </c>
      <c r="I10677" s="31">
        <v>121.39400000000001</v>
      </c>
      <c r="J10677" s="31">
        <v>23811.431</v>
      </c>
      <c r="K10677" s="31">
        <v>62.3063</v>
      </c>
      <c r="L10677" s="31">
        <v>629.44600000000003</v>
      </c>
      <c r="M10677" s="31">
        <v>392.18451309800002</v>
      </c>
      <c r="N10677" s="31">
        <v>11710.653</v>
      </c>
      <c r="O10677" s="31">
        <v>984.89300000000003</v>
      </c>
      <c r="P10677" s="31">
        <v>10725.76</v>
      </c>
      <c r="Q10677" s="31">
        <v>6.5910000000000002</v>
      </c>
      <c r="R10677" s="31">
        <v>408.71899999999999</v>
      </c>
      <c r="S10677" s="31">
        <v>1083.7670000000001</v>
      </c>
      <c r="T10677" s="31">
        <v>11298.847</v>
      </c>
      <c r="U10677" s="31">
        <v>-0.44600000000000001</v>
      </c>
      <c r="V10677" s="31">
        <v>-124.37</v>
      </c>
      <c r="W10677" s="31">
        <v>377.19200000000001</v>
      </c>
      <c r="X10677" s="31">
        <v>42.195399999999999</v>
      </c>
      <c r="Y10677" s="31"/>
      <c r="Z10677" s="33">
        <v>5.098139628819452E-3</v>
      </c>
      <c r="AA10677" s="34">
        <v>0.62306300000000003</v>
      </c>
      <c r="AB10677" s="35">
        <v>6.8371899206788802</v>
      </c>
      <c r="AC10677" s="36">
        <v>5.6282087770852739E-4</v>
      </c>
      <c r="AD10677" s="34">
        <v>0.49180803119308536</v>
      </c>
      <c r="AE10677" s="35">
        <v>12.613476339889042</v>
      </c>
      <c r="AF10677" s="35">
        <v>238.01214571263844</v>
      </c>
      <c r="AG10677" s="35">
        <v>2.6516188383706165</v>
      </c>
      <c r="AH10677" s="37">
        <v>42.195399999999999</v>
      </c>
      <c r="AI10677" s="38">
        <v>0.59924441492995428</v>
      </c>
      <c r="AJ10677" s="39">
        <v>0.10573845813802624</v>
      </c>
      <c r="AK10677" s="40">
        <v>2.1074213147589309</v>
      </c>
      <c r="AL10677" s="37">
        <v>-0.44600000000000001</v>
      </c>
      <c r="AM10677" s="33">
        <v>6.0010811373615311E-3</v>
      </c>
      <c r="AN10677" s="34">
        <v>0.62278250000000002</v>
      </c>
      <c r="AO10677" s="35">
        <v>7.2909193277331035</v>
      </c>
      <c r="AP10677" s="36">
        <v>2.8461115204254966E-2</v>
      </c>
      <c r="AQ10677" s="34">
        <v>0.50051003947219097</v>
      </c>
      <c r="AR10677" s="35">
        <v>10.771344280060703</v>
      </c>
      <c r="AS10677" s="35">
        <v>127.95595446158654</v>
      </c>
      <c r="AT10677" s="35">
        <v>1.2241472545002465</v>
      </c>
      <c r="AU10677" s="37">
        <v>33.999400000000001</v>
      </c>
      <c r="AV10677" s="38">
        <v>0.91707826245160229</v>
      </c>
      <c r="AW10677" s="39">
        <v>0.10797622525050045</v>
      </c>
      <c r="AX10677" s="40">
        <v>2.1505720420130539</v>
      </c>
      <c r="AY10677" s="37">
        <v>-0.29049999999999987</v>
      </c>
      <c r="AZ10677" s="29" t="s">
        <v>168</v>
      </c>
      <c r="BA10677" s="29" t="s">
        <v>103</v>
      </c>
    </row>
    <row r="10678" spans="1:53" x14ac:dyDescent="0.25">
      <c r="A10678" s="29">
        <v>1</v>
      </c>
      <c r="B10678" s="29">
        <v>509</v>
      </c>
      <c r="C10678" s="41">
        <v>41639</v>
      </c>
      <c r="D10678" s="41">
        <v>41639</v>
      </c>
      <c r="E10678" s="42" t="s">
        <v>98</v>
      </c>
      <c r="F10678" s="29" t="s">
        <v>671</v>
      </c>
      <c r="G10678" s="29" t="s">
        <v>100</v>
      </c>
      <c r="H10678" s="30" t="s">
        <v>101</v>
      </c>
      <c r="I10678" s="31">
        <v>220.767</v>
      </c>
      <c r="J10678" s="31">
        <v>22834.544999999998</v>
      </c>
      <c r="K10678" s="31">
        <v>63.446599999999997</v>
      </c>
      <c r="L10678" s="31">
        <v>630.92899999999997</v>
      </c>
      <c r="M10678" s="31">
        <v>400.302998914</v>
      </c>
      <c r="N10678" s="31">
        <v>10766.254000000001</v>
      </c>
      <c r="O10678" s="31">
        <v>72.245999999999995</v>
      </c>
      <c r="P10678" s="31">
        <v>10694.008000000002</v>
      </c>
      <c r="Q10678" s="31">
        <v>561.08399999999995</v>
      </c>
      <c r="R10678" s="31">
        <v>1001.6950000000001</v>
      </c>
      <c r="S10678" s="31">
        <v>175.81299999999999</v>
      </c>
      <c r="T10678" s="31">
        <v>11208.34</v>
      </c>
      <c r="U10678" s="31">
        <v>2.3544</v>
      </c>
      <c r="V10678" s="31">
        <v>-155.96299999999999</v>
      </c>
      <c r="W10678" s="31">
        <v>110.976</v>
      </c>
      <c r="X10678" s="31">
        <v>40.852499999999999</v>
      </c>
      <c r="Y10678" s="31"/>
      <c r="Z10678" s="33">
        <v>9.6681146920159795E-3</v>
      </c>
      <c r="AA10678" s="34">
        <v>0.63446599999999997</v>
      </c>
      <c r="AB10678" s="35">
        <v>6.6786959059838775</v>
      </c>
      <c r="AC10678" s="36">
        <v>5.2115062490630436E-2</v>
      </c>
      <c r="AD10678" s="34">
        <v>0.47148975379189739</v>
      </c>
      <c r="AE10678" s="35">
        <v>10.266614489693069</v>
      </c>
      <c r="AF10678" s="35">
        <v>2.8537830265272226</v>
      </c>
      <c r="AG10678" s="35">
        <v>0.17551550122542289</v>
      </c>
      <c r="AH10678" s="37">
        <v>40.852499999999999</v>
      </c>
      <c r="AI10678" s="38">
        <v>0.17589300856356263</v>
      </c>
      <c r="AJ10678" s="39">
        <v>0.11052184311095317</v>
      </c>
      <c r="AK10678" s="40">
        <v>2.0372816135127949</v>
      </c>
      <c r="AL10678" s="37">
        <v>2.3544</v>
      </c>
      <c r="AM10678" s="33">
        <v>5.6826002469680496E-3</v>
      </c>
      <c r="AN10678" s="34">
        <v>0.61969249999999998</v>
      </c>
      <c r="AO10678" s="35">
        <v>7.5563001352263832</v>
      </c>
      <c r="AP10678" s="36">
        <v>2.4858000478472409E-2</v>
      </c>
      <c r="AQ10678" s="34">
        <v>0.49377789097754576</v>
      </c>
      <c r="AR10678" s="35">
        <v>10.416839621858895</v>
      </c>
      <c r="AS10678" s="35">
        <v>128.04832886170666</v>
      </c>
      <c r="AT10678" s="35">
        <v>1.0393393128468369</v>
      </c>
      <c r="AU10678" s="37">
        <v>38.138024999999999</v>
      </c>
      <c r="AV10678" s="38">
        <v>0.79350974521424034</v>
      </c>
      <c r="AW10678" s="39">
        <v>0.10376842081110021</v>
      </c>
      <c r="AX10678" s="40">
        <v>2.1173069436190568</v>
      </c>
      <c r="AY10678" s="37">
        <v>-1.6292999999999997</v>
      </c>
      <c r="AZ10678" s="29" t="s">
        <v>168</v>
      </c>
      <c r="BA10678" s="29" t="s">
        <v>103</v>
      </c>
    </row>
    <row r="10679" spans="1:53" x14ac:dyDescent="0.25">
      <c r="A10679" s="29">
        <v>1</v>
      </c>
      <c r="B10679" s="29">
        <v>509</v>
      </c>
      <c r="C10679" s="41">
        <v>41729</v>
      </c>
      <c r="D10679" s="41">
        <v>41729</v>
      </c>
      <c r="E10679" s="42" t="s">
        <v>98</v>
      </c>
      <c r="F10679" s="29" t="s">
        <v>671</v>
      </c>
      <c r="G10679" s="29" t="s">
        <v>100</v>
      </c>
      <c r="H10679" s="30" t="s">
        <v>101</v>
      </c>
      <c r="I10679" s="31">
        <v>199.25200000000001</v>
      </c>
      <c r="J10679" s="31">
        <v>22889.631000000001</v>
      </c>
      <c r="K10679" s="31">
        <v>60.818100000000001</v>
      </c>
      <c r="L10679" s="31">
        <v>633.44200000000001</v>
      </c>
      <c r="M10679" s="31">
        <v>385.24738900199998</v>
      </c>
      <c r="N10679" s="31">
        <v>10947.951999999999</v>
      </c>
      <c r="O10679" s="31">
        <v>48.637</v>
      </c>
      <c r="P10679" s="31">
        <v>10899.314999999999</v>
      </c>
      <c r="Q10679" s="31">
        <v>4.67</v>
      </c>
      <c r="R10679" s="31">
        <v>432.40699999999998</v>
      </c>
      <c r="S10679" s="31">
        <v>139.71799999999999</v>
      </c>
      <c r="T10679" s="31">
        <v>11124.834000000001</v>
      </c>
      <c r="U10679" s="31">
        <v>2.9264000000000001</v>
      </c>
      <c r="V10679" s="31">
        <v>-115.84099999999999</v>
      </c>
      <c r="W10679" s="31">
        <v>79.135000000000005</v>
      </c>
      <c r="X10679" s="31">
        <v>28.0915</v>
      </c>
      <c r="Y10679" s="31"/>
      <c r="Z10679" s="33">
        <v>8.704902232805763E-3</v>
      </c>
      <c r="AA10679" s="34">
        <v>0.60818099999999997</v>
      </c>
      <c r="AB10679" s="35">
        <v>7.0729324267681255</v>
      </c>
      <c r="AC10679" s="36">
        <v>4.2656379932977422E-4</v>
      </c>
      <c r="AD10679" s="34">
        <v>0.47829307514830616</v>
      </c>
      <c r="AE10679" s="35">
        <v>13.302626496732591</v>
      </c>
      <c r="AF10679" s="35">
        <v>329.9763503229122</v>
      </c>
      <c r="AG10679" s="35">
        <v>0.32311687831140568</v>
      </c>
      <c r="AH10679" s="37">
        <v>28.0915</v>
      </c>
      <c r="AI10679" s="38">
        <v>0.12492856488834021</v>
      </c>
      <c r="AJ10679" s="39">
        <v>0.11069501295149756</v>
      </c>
      <c r="AK10679" s="40">
        <v>2.0575256224047926</v>
      </c>
      <c r="AL10679" s="37">
        <v>2.9264000000000001</v>
      </c>
      <c r="AM10679" s="33">
        <v>6.6240262715837068E-3</v>
      </c>
      <c r="AN10679" s="34">
        <v>0.62192524999999999</v>
      </c>
      <c r="AO10679" s="35">
        <v>6.9760576396504437</v>
      </c>
      <c r="AP10679" s="36">
        <v>1.3401350989615222E-2</v>
      </c>
      <c r="AQ10679" s="34">
        <v>0.48521006904356045</v>
      </c>
      <c r="AR10679" s="35">
        <v>12.148613278916917</v>
      </c>
      <c r="AS10679" s="35">
        <v>209.96968781387633</v>
      </c>
      <c r="AT10679" s="35">
        <v>1.064060567186655</v>
      </c>
      <c r="AU10679" s="37">
        <v>39.416149999999995</v>
      </c>
      <c r="AV10679" s="38">
        <v>0.352858667663489</v>
      </c>
      <c r="AW10679" s="39">
        <v>0.1087836987406787</v>
      </c>
      <c r="AX10679" s="40">
        <v>2.0819863806557448</v>
      </c>
      <c r="AY10679" s="37">
        <v>0.73820000000000008</v>
      </c>
      <c r="AZ10679" s="29" t="s">
        <v>168</v>
      </c>
      <c r="BA10679" s="29" t="s">
        <v>103</v>
      </c>
    </row>
    <row r="10680" spans="1:53" x14ac:dyDescent="0.25">
      <c r="A10680" s="29">
        <v>1</v>
      </c>
      <c r="B10680" s="29">
        <v>509</v>
      </c>
      <c r="C10680" s="41">
        <v>41820</v>
      </c>
      <c r="D10680" s="41">
        <v>41820</v>
      </c>
      <c r="E10680" s="42" t="s">
        <v>98</v>
      </c>
      <c r="F10680" s="29" t="s">
        <v>671</v>
      </c>
      <c r="G10680" s="29" t="s">
        <v>100</v>
      </c>
      <c r="H10680" s="30" t="s">
        <v>101</v>
      </c>
      <c r="I10680" s="31">
        <v>228.304</v>
      </c>
      <c r="J10680" s="31">
        <v>22991.401999999998</v>
      </c>
      <c r="K10680" s="31">
        <v>64.229399999999998</v>
      </c>
      <c r="L10680" s="31">
        <v>652.56799999999998</v>
      </c>
      <c r="M10680" s="31">
        <v>419.14051099199997</v>
      </c>
      <c r="N10680" s="31">
        <v>11084.388999999999</v>
      </c>
      <c r="O10680" s="31">
        <v>77.584000000000003</v>
      </c>
      <c r="P10680" s="31">
        <v>11006.804999999998</v>
      </c>
      <c r="Q10680" s="31">
        <v>508.17700000000002</v>
      </c>
      <c r="R10680" s="31">
        <v>942.697</v>
      </c>
      <c r="S10680" s="31">
        <v>161.99199999999999</v>
      </c>
      <c r="T10680" s="31">
        <v>11068.669</v>
      </c>
      <c r="U10680" s="31">
        <v>4.2248000000000001</v>
      </c>
      <c r="V10680" s="31">
        <v>-119.05800000000001</v>
      </c>
      <c r="W10680" s="31">
        <v>112.69</v>
      </c>
      <c r="X10680" s="31">
        <v>7.9688999999999997</v>
      </c>
      <c r="Y10680" s="31"/>
      <c r="Z10680" s="33">
        <v>9.929972952497635E-3</v>
      </c>
      <c r="AA10680" s="34">
        <v>0.64229400000000003</v>
      </c>
      <c r="AB10680" s="35">
        <v>6.5651044884385339</v>
      </c>
      <c r="AC10680" s="36">
        <v>4.5846189627592467E-2</v>
      </c>
      <c r="AD10680" s="34">
        <v>0.48211018188451493</v>
      </c>
      <c r="AE10680" s="35">
        <v>14.081893228241695</v>
      </c>
      <c r="AF10680" s="35">
        <v>3.2991694704168033</v>
      </c>
      <c r="AG10680" s="35">
        <v>0.17183888354370491</v>
      </c>
      <c r="AH10680" s="37">
        <v>7.9688999999999997</v>
      </c>
      <c r="AI10680" s="38">
        <v>0.17268698434492652</v>
      </c>
      <c r="AJ10680" s="39">
        <v>0.11353252837734733</v>
      </c>
      <c r="AK10680" s="40">
        <v>2.0771604968944324</v>
      </c>
      <c r="AL10680" s="37">
        <v>4.2248000000000001</v>
      </c>
      <c r="AM10680" s="33">
        <v>8.3502823765347067E-3</v>
      </c>
      <c r="AN10680" s="34">
        <v>0.62700100000000003</v>
      </c>
      <c r="AO10680" s="35">
        <v>6.7884806854673538</v>
      </c>
      <c r="AP10680" s="36">
        <v>2.47376591988153E-2</v>
      </c>
      <c r="AQ10680" s="34">
        <v>0.48092526050445095</v>
      </c>
      <c r="AR10680" s="35">
        <v>12.5661526386391</v>
      </c>
      <c r="AS10680" s="35">
        <v>143.53536213312367</v>
      </c>
      <c r="AT10680" s="35">
        <v>0.83052252536278748</v>
      </c>
      <c r="AU10680" s="37">
        <v>29.777075</v>
      </c>
      <c r="AV10680" s="38">
        <v>0.26818824318169593</v>
      </c>
      <c r="AW10680" s="39">
        <v>0.11012196064445608</v>
      </c>
      <c r="AX10680" s="40">
        <v>2.0698472618927379</v>
      </c>
      <c r="AY10680" s="37">
        <v>2.2648999999999999</v>
      </c>
      <c r="AZ10680" s="29" t="s">
        <v>168</v>
      </c>
      <c r="BA10680" s="29" t="s">
        <v>103</v>
      </c>
    </row>
    <row r="10681" spans="1:53" x14ac:dyDescent="0.25">
      <c r="A10681" s="29">
        <v>1</v>
      </c>
      <c r="B10681" s="29">
        <v>509</v>
      </c>
      <c r="C10681" s="41">
        <v>41912</v>
      </c>
      <c r="D10681" s="41">
        <v>41912</v>
      </c>
      <c r="E10681" s="42" t="s">
        <v>98</v>
      </c>
      <c r="F10681" s="29" t="s">
        <v>671</v>
      </c>
      <c r="G10681" s="29" t="s">
        <v>100</v>
      </c>
      <c r="H10681" s="30" t="s">
        <v>101</v>
      </c>
      <c r="I10681" s="31">
        <v>243.26900000000001</v>
      </c>
      <c r="J10681" s="31">
        <v>23008.094000000001</v>
      </c>
      <c r="K10681" s="31">
        <v>65.441699999999997</v>
      </c>
      <c r="L10681" s="31">
        <v>664.07799999999997</v>
      </c>
      <c r="M10681" s="31">
        <v>434.58393252600001</v>
      </c>
      <c r="N10681" s="31">
        <v>10963.018</v>
      </c>
      <c r="O10681" s="31">
        <v>32.155999999999999</v>
      </c>
      <c r="P10681" s="31">
        <v>10930.861999999999</v>
      </c>
      <c r="Q10681" s="31">
        <v>302.87200000000001</v>
      </c>
      <c r="R10681" s="31">
        <v>780.68</v>
      </c>
      <c r="S10681" s="31">
        <v>117.101</v>
      </c>
      <c r="T10681" s="31">
        <v>11147.571</v>
      </c>
      <c r="U10681" s="31">
        <v>8.3271999999999995</v>
      </c>
      <c r="V10681" s="31">
        <v>-120.879</v>
      </c>
      <c r="W10681" s="31">
        <v>221.744</v>
      </c>
      <c r="X10681" s="31">
        <v>9.1641999999999992</v>
      </c>
      <c r="Y10681" s="31"/>
      <c r="Z10681" s="33">
        <v>1.0573192199232148E-2</v>
      </c>
      <c r="AA10681" s="34">
        <v>0.65441700000000003</v>
      </c>
      <c r="AB10681" s="35">
        <v>6.2881190386312973</v>
      </c>
      <c r="AC10681" s="36">
        <v>2.762669914434146E-2</v>
      </c>
      <c r="AD10681" s="34">
        <v>0.47648527513839256</v>
      </c>
      <c r="AE10681" s="35">
        <v>14.38079178437942</v>
      </c>
      <c r="AF10681" s="35">
        <v>5.7395062273963919</v>
      </c>
      <c r="AG10681" s="35">
        <v>0.14999871906543014</v>
      </c>
      <c r="AH10681" s="37">
        <v>9.1641999999999992</v>
      </c>
      <c r="AI10681" s="38">
        <v>0.33391258255807299</v>
      </c>
      <c r="AJ10681" s="39">
        <v>0.11545119730473979</v>
      </c>
      <c r="AK10681" s="40">
        <v>2.0639558160248543</v>
      </c>
      <c r="AL10681" s="37">
        <v>8.3271999999999995</v>
      </c>
      <c r="AM10681" s="33">
        <v>9.7190455191378811E-3</v>
      </c>
      <c r="AN10681" s="34">
        <v>0.6348395</v>
      </c>
      <c r="AO10681" s="35">
        <v>6.6512129649554579</v>
      </c>
      <c r="AP10681" s="36">
        <v>3.1503628765473538E-2</v>
      </c>
      <c r="AQ10681" s="34">
        <v>0.47709457149077777</v>
      </c>
      <c r="AR10681" s="35">
        <v>13.007981499761694</v>
      </c>
      <c r="AS10681" s="35">
        <v>85.467202261813156</v>
      </c>
      <c r="AT10681" s="35">
        <v>0.20511749553649092</v>
      </c>
      <c r="AU10681" s="37">
        <v>21.519275</v>
      </c>
      <c r="AV10681" s="38">
        <v>0.20185528508872558</v>
      </c>
      <c r="AW10681" s="39">
        <v>0.11255014543613447</v>
      </c>
      <c r="AX10681" s="40">
        <v>2.0589808872092186</v>
      </c>
      <c r="AY10681" s="37">
        <v>4.4581999999999997</v>
      </c>
      <c r="AZ10681" s="29" t="s">
        <v>168</v>
      </c>
      <c r="BA10681" s="29" t="s">
        <v>103</v>
      </c>
    </row>
    <row r="10682" spans="1:53" x14ac:dyDescent="0.25">
      <c r="A10682" s="29">
        <v>1</v>
      </c>
      <c r="B10682" s="29">
        <v>509</v>
      </c>
      <c r="C10682" s="41">
        <v>42004</v>
      </c>
      <c r="D10682" s="41">
        <v>42004</v>
      </c>
      <c r="E10682" s="42" t="s">
        <v>98</v>
      </c>
      <c r="F10682" s="29" t="s">
        <v>671</v>
      </c>
      <c r="G10682" s="29" t="s">
        <v>100</v>
      </c>
      <c r="H10682" s="30" t="s">
        <v>101</v>
      </c>
      <c r="I10682" s="31">
        <v>250.55</v>
      </c>
      <c r="J10682" s="31">
        <v>22950.614000000001</v>
      </c>
      <c r="K10682" s="31">
        <v>66.873999999999995</v>
      </c>
      <c r="L10682" s="31">
        <v>664.66</v>
      </c>
      <c r="M10682" s="31">
        <v>444.48472839999994</v>
      </c>
      <c r="N10682" s="31">
        <v>10858.965</v>
      </c>
      <c r="O10682" s="31">
        <v>42.009</v>
      </c>
      <c r="P10682" s="31">
        <v>10816.956</v>
      </c>
      <c r="Q10682" s="31">
        <v>422.524</v>
      </c>
      <c r="R10682" s="31">
        <v>854.22</v>
      </c>
      <c r="S10682" s="31">
        <v>114.312</v>
      </c>
      <c r="T10682" s="31">
        <v>11208.509</v>
      </c>
      <c r="U10682" s="31">
        <v>8.1216000000000008</v>
      </c>
      <c r="V10682" s="31">
        <v>-112.501</v>
      </c>
      <c r="W10682" s="31">
        <v>217.739</v>
      </c>
      <c r="X10682" s="31">
        <v>9.7149000000000001</v>
      </c>
      <c r="Y10682" s="31"/>
      <c r="Z10682" s="33">
        <v>1.0916919259763595E-2</v>
      </c>
      <c r="AA10682" s="34">
        <v>0.66874</v>
      </c>
      <c r="AB10682" s="35">
        <v>6.0839863041737754</v>
      </c>
      <c r="AC10682" s="36">
        <v>3.8910153960345209E-2</v>
      </c>
      <c r="AD10682" s="34">
        <v>0.47314485791099092</v>
      </c>
      <c r="AE10682" s="35">
        <v>15.803760976346874</v>
      </c>
      <c r="AF10682" s="35">
        <v>4.2079004118109262</v>
      </c>
      <c r="AG10682" s="35">
        <v>0.13382032731614807</v>
      </c>
      <c r="AH10682" s="37">
        <v>9.7149000000000001</v>
      </c>
      <c r="AI10682" s="38">
        <v>0.32759455962446965</v>
      </c>
      <c r="AJ10682" s="39">
        <v>0.11584178096498855</v>
      </c>
      <c r="AK10682" s="40">
        <v>2.0476063319394222</v>
      </c>
      <c r="AL10682" s="37">
        <v>8.1216000000000008</v>
      </c>
      <c r="AM10682" s="33">
        <v>1.0031246661074786E-2</v>
      </c>
      <c r="AN10682" s="34">
        <v>0.64340799999999998</v>
      </c>
      <c r="AO10682" s="35">
        <v>6.5025355645029332</v>
      </c>
      <c r="AP10682" s="36">
        <v>2.8202401632902229E-2</v>
      </c>
      <c r="AQ10682" s="34">
        <v>0.47750834752055116</v>
      </c>
      <c r="AR10682" s="35">
        <v>14.392268121425145</v>
      </c>
      <c r="AS10682" s="35">
        <v>85.805731608134096</v>
      </c>
      <c r="AT10682" s="35">
        <v>0.19469370205917219</v>
      </c>
      <c r="AU10682" s="37">
        <v>13.734875000000001</v>
      </c>
      <c r="AV10682" s="38">
        <v>0.23978067285395233</v>
      </c>
      <c r="AW10682" s="39">
        <v>0.1138801298996433</v>
      </c>
      <c r="AX10682" s="40">
        <v>2.0615620668158754</v>
      </c>
      <c r="AY10682" s="37">
        <v>5.9</v>
      </c>
      <c r="AZ10682" s="29" t="s">
        <v>168</v>
      </c>
      <c r="BA10682" s="29" t="s">
        <v>103</v>
      </c>
    </row>
    <row r="10683" spans="1:53" x14ac:dyDescent="0.25">
      <c r="A10683" s="29">
        <v>1</v>
      </c>
      <c r="B10683" s="29">
        <v>509</v>
      </c>
      <c r="C10683" s="41">
        <v>42094</v>
      </c>
      <c r="D10683" s="41">
        <v>42094</v>
      </c>
      <c r="E10683" s="42" t="s">
        <v>98</v>
      </c>
      <c r="F10683" s="29" t="s">
        <v>671</v>
      </c>
      <c r="G10683" s="29" t="s">
        <v>100</v>
      </c>
      <c r="H10683" s="30" t="s">
        <v>101</v>
      </c>
      <c r="I10683" s="31">
        <v>218.17099999999999</v>
      </c>
      <c r="J10683" s="31">
        <v>23029.047999999999</v>
      </c>
      <c r="K10683" s="31">
        <v>62.058199999999999</v>
      </c>
      <c r="L10683" s="31">
        <v>666.37099999999998</v>
      </c>
      <c r="M10683" s="31">
        <v>413.53784792200003</v>
      </c>
      <c r="N10683" s="31">
        <v>10885.522000000001</v>
      </c>
      <c r="O10683" s="31">
        <v>56.31</v>
      </c>
      <c r="P10683" s="31">
        <v>10829.212000000001</v>
      </c>
      <c r="Q10683" s="31">
        <v>711.83500000000004</v>
      </c>
      <c r="R10683" s="31">
        <v>1207.569</v>
      </c>
      <c r="S10683" s="31">
        <v>260.11</v>
      </c>
      <c r="T10683" s="31">
        <v>11215.455</v>
      </c>
      <c r="U10683" s="31">
        <v>6.7788000000000004</v>
      </c>
      <c r="V10683" s="31">
        <v>-111.211</v>
      </c>
      <c r="W10683" s="31">
        <v>182.52199999999999</v>
      </c>
      <c r="X10683" s="31">
        <v>7.3413000000000004</v>
      </c>
      <c r="Y10683" s="31"/>
      <c r="Z10683" s="33">
        <v>9.4737307421479174E-3</v>
      </c>
      <c r="AA10683" s="34">
        <v>0.62058199999999997</v>
      </c>
      <c r="AB10683" s="35">
        <v>6.546687355471855</v>
      </c>
      <c r="AC10683" s="36">
        <v>6.5392821768216536E-2</v>
      </c>
      <c r="AD10683" s="34">
        <v>0.47268658261513902</v>
      </c>
      <c r="AE10683" s="35">
        <v>14.873990807456098</v>
      </c>
      <c r="AF10683" s="35">
        <v>2.3237848541979531</v>
      </c>
      <c r="AG10683" s="35">
        <v>0.21539969972730338</v>
      </c>
      <c r="AH10683" s="37">
        <v>7.3413000000000004</v>
      </c>
      <c r="AI10683" s="38">
        <v>0.27390447663538781</v>
      </c>
      <c r="AJ10683" s="39">
        <v>0.11574442851480443</v>
      </c>
      <c r="AK10683" s="40">
        <v>2.0533315857448495</v>
      </c>
      <c r="AL10683" s="37">
        <v>6.7788000000000004</v>
      </c>
      <c r="AM10683" s="33">
        <v>1.0223453788410325E-2</v>
      </c>
      <c r="AN10683" s="34">
        <v>0.64650825000000012</v>
      </c>
      <c r="AO10683" s="35">
        <v>6.3709742966788649</v>
      </c>
      <c r="AP10683" s="36">
        <v>4.4443966125123913E-2</v>
      </c>
      <c r="AQ10683" s="34">
        <v>0.47610672438725937</v>
      </c>
      <c r="AR10683" s="35">
        <v>14.785109199106021</v>
      </c>
      <c r="AS10683" s="35">
        <v>3.8925902409555189</v>
      </c>
      <c r="AT10683" s="35">
        <v>0.16776440741314663</v>
      </c>
      <c r="AU10683" s="37">
        <v>8.5473250000000007</v>
      </c>
      <c r="AV10683" s="38">
        <v>0.2770246507907142</v>
      </c>
      <c r="AW10683" s="39">
        <v>0.11514248379047003</v>
      </c>
      <c r="AX10683" s="40">
        <v>2.0605135576508897</v>
      </c>
      <c r="AY10683" s="37">
        <v>6.8631000000000002</v>
      </c>
      <c r="AZ10683" s="29" t="s">
        <v>168</v>
      </c>
      <c r="BA10683" s="29" t="s">
        <v>103</v>
      </c>
    </row>
    <row r="10684" spans="1:53" x14ac:dyDescent="0.25">
      <c r="A10684" s="29">
        <v>1</v>
      </c>
      <c r="B10684" s="29">
        <v>509</v>
      </c>
      <c r="C10684" s="41">
        <v>42185</v>
      </c>
      <c r="D10684" s="41">
        <v>42185</v>
      </c>
      <c r="E10684" s="42" t="s">
        <v>98</v>
      </c>
      <c r="F10684" s="29" t="s">
        <v>671</v>
      </c>
      <c r="G10684" s="29" t="s">
        <v>100</v>
      </c>
      <c r="H10684" s="30" t="s">
        <v>101</v>
      </c>
      <c r="I10684" s="31">
        <v>246.184</v>
      </c>
      <c r="J10684" s="31">
        <v>23081.83</v>
      </c>
      <c r="K10684" s="31">
        <v>64.983500000000006</v>
      </c>
      <c r="L10684" s="31">
        <v>679.11199999999997</v>
      </c>
      <c r="M10684" s="31">
        <v>441.31074652000001</v>
      </c>
      <c r="N10684" s="31">
        <v>10827.906999999999</v>
      </c>
      <c r="O10684" s="31">
        <v>96.063999999999993</v>
      </c>
      <c r="P10684" s="31">
        <v>10731.842999999999</v>
      </c>
      <c r="Q10684" s="31">
        <v>42.932000000000002</v>
      </c>
      <c r="R10684" s="31">
        <v>532.20000000000005</v>
      </c>
      <c r="S10684" s="31">
        <v>199.572</v>
      </c>
      <c r="T10684" s="31">
        <v>11332.911</v>
      </c>
      <c r="U10684" s="31">
        <v>10.590400000000001</v>
      </c>
      <c r="V10684" s="31">
        <v>-113.333</v>
      </c>
      <c r="W10684" s="31">
        <v>286.42</v>
      </c>
      <c r="X10684" s="31">
        <v>5.2877999999999998</v>
      </c>
      <c r="Y10684" s="31"/>
      <c r="Z10684" s="33">
        <v>1.0665705448831397E-2</v>
      </c>
      <c r="AA10684" s="34">
        <v>0.64983500000000005</v>
      </c>
      <c r="AB10684" s="35">
        <v>6.0795273424831704</v>
      </c>
      <c r="AC10684" s="36">
        <v>3.9649398540271916E-3</v>
      </c>
      <c r="AD10684" s="34">
        <v>0.46910955500495405</v>
      </c>
      <c r="AE10684" s="35">
        <v>15.57571921752711</v>
      </c>
      <c r="AF10684" s="35">
        <v>41.117184992080496</v>
      </c>
      <c r="AG10684" s="35">
        <v>0.37499436302142047</v>
      </c>
      <c r="AH10684" s="37">
        <v>5.2877999999999998</v>
      </c>
      <c r="AI10684" s="38">
        <v>0.42175664691538367</v>
      </c>
      <c r="AJ10684" s="39">
        <v>0.11768772233397437</v>
      </c>
      <c r="AK10684" s="40">
        <v>2.0367079561464836</v>
      </c>
      <c r="AL10684" s="37">
        <v>10.590400000000001</v>
      </c>
      <c r="AM10684" s="33">
        <v>1.0407386912493766E-2</v>
      </c>
      <c r="AN10684" s="34">
        <v>0.64839350000000007</v>
      </c>
      <c r="AO10684" s="35">
        <v>6.2495800101900247</v>
      </c>
      <c r="AP10684" s="36">
        <v>3.3973653681732593E-2</v>
      </c>
      <c r="AQ10684" s="34">
        <v>0.47285656766736911</v>
      </c>
      <c r="AR10684" s="35">
        <v>15.158565696427376</v>
      </c>
      <c r="AS10684" s="35">
        <v>13.347094121371441</v>
      </c>
      <c r="AT10684" s="35">
        <v>0.21855327728257551</v>
      </c>
      <c r="AU10684" s="37">
        <v>7.8770500000000006</v>
      </c>
      <c r="AV10684" s="38">
        <v>0.33929206643332854</v>
      </c>
      <c r="AW10684" s="39">
        <v>0.11618128227962679</v>
      </c>
      <c r="AX10684" s="40">
        <v>2.0504004224639027</v>
      </c>
      <c r="AY10684" s="37">
        <v>8.4544999999999995</v>
      </c>
      <c r="AZ10684" s="29" t="s">
        <v>167</v>
      </c>
      <c r="BA10684" s="29" t="s">
        <v>103</v>
      </c>
    </row>
    <row r="10685" spans="1:53" x14ac:dyDescent="0.25">
      <c r="A10685" s="29">
        <v>1</v>
      </c>
      <c r="B10685" s="29">
        <v>509</v>
      </c>
      <c r="C10685" s="41">
        <v>42277</v>
      </c>
      <c r="D10685" s="41">
        <v>42277</v>
      </c>
      <c r="E10685" s="42" t="s">
        <v>98</v>
      </c>
      <c r="F10685" s="29" t="s">
        <v>671</v>
      </c>
      <c r="G10685" s="29" t="s">
        <v>100</v>
      </c>
      <c r="H10685" s="30" t="s">
        <v>101</v>
      </c>
      <c r="I10685" s="31">
        <v>257.50099999999998</v>
      </c>
      <c r="J10685" s="31">
        <v>23008.804</v>
      </c>
      <c r="K10685" s="31">
        <v>65.260599999999997</v>
      </c>
      <c r="L10685" s="31">
        <v>696.28899999999999</v>
      </c>
      <c r="M10685" s="31">
        <v>454.402379134</v>
      </c>
      <c r="N10685" s="31">
        <v>10804.414000000001</v>
      </c>
      <c r="O10685" s="31">
        <v>47.125</v>
      </c>
      <c r="P10685" s="31">
        <v>10757.289000000001</v>
      </c>
      <c r="Q10685" s="31">
        <v>33.216000000000001</v>
      </c>
      <c r="R10685" s="31">
        <v>581.41200000000003</v>
      </c>
      <c r="S10685" s="31">
        <v>182.79900000000001</v>
      </c>
      <c r="T10685" s="31">
        <v>11227.249</v>
      </c>
      <c r="U10685" s="31">
        <v>7.2824</v>
      </c>
      <c r="V10685" s="31">
        <v>-116.812</v>
      </c>
      <c r="W10685" s="31">
        <v>196.69200000000001</v>
      </c>
      <c r="X10685" s="31">
        <v>4.5591999999999997</v>
      </c>
      <c r="Y10685" s="31"/>
      <c r="Z10685" s="33">
        <v>1.1191411774379928E-2</v>
      </c>
      <c r="AA10685" s="34">
        <v>0.65260600000000002</v>
      </c>
      <c r="AB10685" s="35">
        <v>5.9183718516732027</v>
      </c>
      <c r="AC10685" s="36">
        <v>3.0742990781360284E-3</v>
      </c>
      <c r="AD10685" s="34">
        <v>0.46957738437860569</v>
      </c>
      <c r="AE10685" s="35">
        <v>15.560126669657228</v>
      </c>
      <c r="AF10685" s="35">
        <v>54.72090307490366</v>
      </c>
      <c r="AG10685" s="35">
        <v>0.31440527543291158</v>
      </c>
      <c r="AH10685" s="37">
        <v>4.5591999999999997</v>
      </c>
      <c r="AI10685" s="38">
        <v>0.28248615158360968</v>
      </c>
      <c r="AJ10685" s="39">
        <v>0.12104740428924511</v>
      </c>
      <c r="AK10685" s="40">
        <v>2.0493714889551304</v>
      </c>
      <c r="AL10685" s="37">
        <v>7.2824</v>
      </c>
      <c r="AM10685" s="33">
        <v>1.0561941806280709E-2</v>
      </c>
      <c r="AN10685" s="34">
        <v>0.64794074999999995</v>
      </c>
      <c r="AO10685" s="35">
        <v>6.1571432134505013</v>
      </c>
      <c r="AP10685" s="36">
        <v>2.7835553665181242E-2</v>
      </c>
      <c r="AQ10685" s="34">
        <v>0.47112959497742241</v>
      </c>
      <c r="AR10685" s="35">
        <v>15.453399417746828</v>
      </c>
      <c r="AS10685" s="35">
        <v>25.592443333248259</v>
      </c>
      <c r="AT10685" s="35">
        <v>0.25965491637444588</v>
      </c>
      <c r="AU10685" s="37">
        <v>6.7258000000000004</v>
      </c>
      <c r="AV10685" s="38">
        <v>0.32643545868971269</v>
      </c>
      <c r="AW10685" s="39">
        <v>0.1175803340257531</v>
      </c>
      <c r="AX10685" s="40">
        <v>2.0467543406964714</v>
      </c>
      <c r="AY10685" s="37">
        <v>8.1933000000000007</v>
      </c>
      <c r="AZ10685" s="29" t="s">
        <v>167</v>
      </c>
      <c r="BA10685" s="29" t="s">
        <v>103</v>
      </c>
    </row>
    <row r="10686" spans="1:53" x14ac:dyDescent="0.25">
      <c r="A10686" s="29">
        <v>1</v>
      </c>
      <c r="B10686" s="29">
        <v>509</v>
      </c>
      <c r="C10686" s="41">
        <v>42369</v>
      </c>
      <c r="D10686" s="41">
        <v>42369</v>
      </c>
      <c r="E10686" s="42" t="s">
        <v>98</v>
      </c>
      <c r="F10686" s="29" t="s">
        <v>671</v>
      </c>
      <c r="G10686" s="29" t="s">
        <v>100</v>
      </c>
      <c r="H10686" s="30" t="s">
        <v>101</v>
      </c>
      <c r="I10686" s="31">
        <v>286.964</v>
      </c>
      <c r="J10686" s="31">
        <v>23157.328000000001</v>
      </c>
      <c r="K10686" s="31">
        <v>66.673699999999997</v>
      </c>
      <c r="L10686" s="31">
        <v>703.19299999999998</v>
      </c>
      <c r="M10686" s="31">
        <v>468.844791241</v>
      </c>
      <c r="N10686" s="31">
        <v>10969.171</v>
      </c>
      <c r="O10686" s="31">
        <v>45.930999999999997</v>
      </c>
      <c r="P10686" s="31">
        <v>10923.24</v>
      </c>
      <c r="Q10686" s="31">
        <v>1353.4860000000001</v>
      </c>
      <c r="R10686" s="31">
        <v>1835.2090000000001</v>
      </c>
      <c r="S10686" s="31">
        <v>2282.9589999999998</v>
      </c>
      <c r="T10686" s="31">
        <v>11263.138000000001</v>
      </c>
      <c r="U10686" s="31">
        <v>7.6003999999999996</v>
      </c>
      <c r="V10686" s="31">
        <v>-113.514</v>
      </c>
      <c r="W10686" s="31">
        <v>204.48599999999999</v>
      </c>
      <c r="X10686" s="31">
        <v>5.4847000000000001</v>
      </c>
      <c r="Y10686" s="31"/>
      <c r="Z10686" s="33">
        <v>1.2391930537063688E-2</v>
      </c>
      <c r="AA10686" s="34">
        <v>0.66673699999999991</v>
      </c>
      <c r="AB10686" s="35">
        <v>5.8245501518140648</v>
      </c>
      <c r="AC10686" s="36">
        <v>0.12338999911661511</v>
      </c>
      <c r="AD10686" s="34">
        <v>0.47368033997704745</v>
      </c>
      <c r="AE10686" s="35">
        <v>16.521126600806948</v>
      </c>
      <c r="AF10686" s="35">
        <v>1.3855918457701075</v>
      </c>
      <c r="AG10686" s="35">
        <v>1.2439776613998732</v>
      </c>
      <c r="AH10686" s="37">
        <v>5.4847000000000001</v>
      </c>
      <c r="AI10686" s="38">
        <v>0.29079641008940643</v>
      </c>
      <c r="AJ10686" s="39">
        <v>0.12146358163601603</v>
      </c>
      <c r="AK10686" s="40">
        <v>2.0560280802738986</v>
      </c>
      <c r="AL10686" s="37">
        <v>7.6003999999999996</v>
      </c>
      <c r="AM10686" s="33">
        <v>1.0930694625605732E-2</v>
      </c>
      <c r="AN10686" s="34">
        <v>0.64744000000000002</v>
      </c>
      <c r="AO10686" s="35">
        <v>6.0922841753605734</v>
      </c>
      <c r="AP10686" s="36">
        <v>4.8955514954248713E-2</v>
      </c>
      <c r="AQ10686" s="34">
        <v>0.47126346549393655</v>
      </c>
      <c r="AR10686" s="35">
        <v>15.632740823861845</v>
      </c>
      <c r="AS10686" s="35">
        <v>24.886866191738054</v>
      </c>
      <c r="AT10686" s="35">
        <v>0.53719424989537723</v>
      </c>
      <c r="AU10686" s="37">
        <v>5.6682500000000005</v>
      </c>
      <c r="AV10686" s="38">
        <v>0.31723592130594691</v>
      </c>
      <c r="AW10686" s="39">
        <v>0.11898578419351</v>
      </c>
      <c r="AX10686" s="40">
        <v>2.0488597777800903</v>
      </c>
      <c r="AY10686" s="37">
        <v>8.0629999999999988</v>
      </c>
      <c r="AZ10686" s="29" t="s">
        <v>167</v>
      </c>
      <c r="BA10686" s="29" t="s">
        <v>103</v>
      </c>
    </row>
    <row r="10687" spans="1:53" x14ac:dyDescent="0.25">
      <c r="A10687" s="29">
        <v>1</v>
      </c>
      <c r="B10687" s="29">
        <v>509</v>
      </c>
      <c r="C10687" s="41">
        <v>42460</v>
      </c>
      <c r="D10687" s="41">
        <v>42460</v>
      </c>
      <c r="E10687" s="42" t="s">
        <v>98</v>
      </c>
      <c r="F10687" s="29" t="s">
        <v>671</v>
      </c>
      <c r="G10687" s="29" t="s">
        <v>100</v>
      </c>
      <c r="H10687" s="30" t="s">
        <v>101</v>
      </c>
      <c r="I10687" s="31">
        <v>216.625</v>
      </c>
      <c r="J10687" s="31">
        <v>21301.292000000001</v>
      </c>
      <c r="K10687" s="31">
        <v>63.054699999999997</v>
      </c>
      <c r="L10687" s="31">
        <v>619.08299999999997</v>
      </c>
      <c r="M10687" s="31">
        <v>390.36092840099997</v>
      </c>
      <c r="N10687" s="31">
        <v>8587.3970000000008</v>
      </c>
      <c r="O10687" s="31">
        <v>378.58199999999999</v>
      </c>
      <c r="P10687" s="31">
        <v>8208.8150000000005</v>
      </c>
      <c r="Q10687" s="31">
        <v>67.497</v>
      </c>
      <c r="R10687" s="31">
        <v>544.03099999999995</v>
      </c>
      <c r="S10687" s="31">
        <v>620.32299999999998</v>
      </c>
      <c r="T10687" s="31">
        <v>11829.795</v>
      </c>
      <c r="U10687" s="31">
        <v>129.28559999999999</v>
      </c>
      <c r="V10687" s="31">
        <v>-218.886</v>
      </c>
      <c r="W10687" s="31">
        <v>3587.7579999999998</v>
      </c>
      <c r="X10687" s="31">
        <v>-5.6410999999999998</v>
      </c>
      <c r="Y10687" s="31"/>
      <c r="Z10687" s="33">
        <v>1.0169570934946104E-2</v>
      </c>
      <c r="AA10687" s="34">
        <v>0.63054699999999997</v>
      </c>
      <c r="AB10687" s="35">
        <v>5.2571955866747633</v>
      </c>
      <c r="AC10687" s="36">
        <v>7.8600069380744819E-3</v>
      </c>
      <c r="AD10687" s="34">
        <v>0.40313972504578599</v>
      </c>
      <c r="AE10687" s="35">
        <v>7.1335933481538332</v>
      </c>
      <c r="AF10687" s="35">
        <v>23.133527617583002</v>
      </c>
      <c r="AG10687" s="35">
        <v>1.1402346557457204</v>
      </c>
      <c r="AH10687" s="37">
        <v>-5.6410999999999998</v>
      </c>
      <c r="AI10687" s="38">
        <v>5.7952778545041621</v>
      </c>
      <c r="AJ10687" s="39">
        <v>0.11625266673965128</v>
      </c>
      <c r="AK10687" s="40">
        <v>1.8006476020928512</v>
      </c>
      <c r="AL10687" s="37">
        <v>129.28559999999999</v>
      </c>
      <c r="AM10687" s="33">
        <v>1.1104654673805279E-2</v>
      </c>
      <c r="AN10687" s="34">
        <v>0.64993124999999996</v>
      </c>
      <c r="AO10687" s="35">
        <v>5.7699112331613005</v>
      </c>
      <c r="AP10687" s="36">
        <v>3.45723112467132E-2</v>
      </c>
      <c r="AQ10687" s="34">
        <v>0.45387675110159831</v>
      </c>
      <c r="AR10687" s="35">
        <v>13.697641459036278</v>
      </c>
      <c r="AS10687" s="35">
        <v>30.089301882584316</v>
      </c>
      <c r="AT10687" s="35">
        <v>0.76840298889998138</v>
      </c>
      <c r="AU10687" s="37">
        <v>2.42265</v>
      </c>
      <c r="AV10687" s="38">
        <v>1.6975792657731406</v>
      </c>
      <c r="AW10687" s="39">
        <v>0.1191128437497217</v>
      </c>
      <c r="AX10687" s="40">
        <v>1.9856887818670912</v>
      </c>
      <c r="AY10687" s="37">
        <v>38.689699999999995</v>
      </c>
      <c r="AZ10687" s="29" t="s">
        <v>167</v>
      </c>
      <c r="BA10687" s="29" t="s">
        <v>103</v>
      </c>
    </row>
    <row r="10688" spans="1:53" x14ac:dyDescent="0.25">
      <c r="A10688" s="29">
        <v>1</v>
      </c>
      <c r="B10688" s="29">
        <v>509</v>
      </c>
      <c r="C10688" s="41">
        <v>42551</v>
      </c>
      <c r="D10688" s="41">
        <v>42551</v>
      </c>
      <c r="E10688" s="42" t="s">
        <v>98</v>
      </c>
      <c r="F10688" s="29" t="s">
        <v>671</v>
      </c>
      <c r="G10688" s="29" t="s">
        <v>100</v>
      </c>
      <c r="H10688" s="30" t="s">
        <v>101</v>
      </c>
      <c r="I10688" s="31">
        <v>206.018</v>
      </c>
      <c r="J10688" s="31">
        <v>21229.921999999999</v>
      </c>
      <c r="K10688" s="31">
        <v>64.353399999999993</v>
      </c>
      <c r="L10688" s="31">
        <v>595.154</v>
      </c>
      <c r="M10688" s="31">
        <v>383.00183423599998</v>
      </c>
      <c r="N10688" s="31">
        <v>8516.134</v>
      </c>
      <c r="O10688" s="31">
        <v>509.88799999999998</v>
      </c>
      <c r="P10688" s="31">
        <v>8006.2460000000001</v>
      </c>
      <c r="Q10688" s="31">
        <v>8.9819999999999993</v>
      </c>
      <c r="R10688" s="31">
        <v>445.18900000000002</v>
      </c>
      <c r="S10688" s="31">
        <v>587.47500000000002</v>
      </c>
      <c r="T10688" s="31">
        <v>11884.928</v>
      </c>
      <c r="U10688" s="31">
        <v>7.7035999999999998</v>
      </c>
      <c r="V10688" s="31">
        <v>-88.816999999999993</v>
      </c>
      <c r="W10688" s="31">
        <v>218.839</v>
      </c>
      <c r="X10688" s="31">
        <v>-13.226699999999999</v>
      </c>
      <c r="Y10688" s="31"/>
      <c r="Z10688" s="33">
        <v>9.7041336279991997E-3</v>
      </c>
      <c r="AA10688" s="34">
        <v>0.64353399999999994</v>
      </c>
      <c r="AB10688" s="35">
        <v>5.2259841104746982</v>
      </c>
      <c r="AC10688" s="36">
        <v>1.054703930210586E-3</v>
      </c>
      <c r="AD10688" s="34">
        <v>0.4011382613652561</v>
      </c>
      <c r="AE10688" s="35">
        <v>17.24903269581274</v>
      </c>
      <c r="AF10688" s="35">
        <v>170.56416576976176</v>
      </c>
      <c r="AG10688" s="35">
        <v>1.3196080765697265</v>
      </c>
      <c r="AH10688" s="37">
        <v>-13.226699999999999</v>
      </c>
      <c r="AI10688" s="38">
        <v>0.36770146886352106</v>
      </c>
      <c r="AJ10688" s="39">
        <v>0.11213493860222379</v>
      </c>
      <c r="AK10688" s="40">
        <v>1.7862894920356269</v>
      </c>
      <c r="AL10688" s="37">
        <v>7.7035999999999998</v>
      </c>
      <c r="AM10688" s="33">
        <v>1.0864261718597229E-2</v>
      </c>
      <c r="AN10688" s="34">
        <v>0.64835599999999993</v>
      </c>
      <c r="AO10688" s="35">
        <v>5.5565254251591822</v>
      </c>
      <c r="AP10688" s="36">
        <v>3.3844752265759052E-2</v>
      </c>
      <c r="AQ10688" s="34">
        <v>0.43688392769167383</v>
      </c>
      <c r="AR10688" s="35">
        <v>14.115969828607685</v>
      </c>
      <c r="AS10688" s="35">
        <v>62.451047077004631</v>
      </c>
      <c r="AT10688" s="35">
        <v>1.0045564172870578</v>
      </c>
      <c r="AU10688" s="37">
        <v>-2.2059749999999996</v>
      </c>
      <c r="AV10688" s="38">
        <v>1.6840654712601748</v>
      </c>
      <c r="AW10688" s="39">
        <v>0.11772464781678406</v>
      </c>
      <c r="AX10688" s="40">
        <v>1.9230841658393767</v>
      </c>
      <c r="AY10688" s="37">
        <v>37.967999999999996</v>
      </c>
      <c r="AZ10688" s="29" t="s">
        <v>167</v>
      </c>
      <c r="BA10688" s="29" t="s">
        <v>103</v>
      </c>
    </row>
    <row r="10689" spans="1:53" x14ac:dyDescent="0.25">
      <c r="A10689" s="29">
        <v>1</v>
      </c>
      <c r="B10689" s="29">
        <v>509</v>
      </c>
      <c r="C10689" s="41">
        <v>42643</v>
      </c>
      <c r="D10689" s="41">
        <v>42643</v>
      </c>
      <c r="E10689" s="42" t="s">
        <v>98</v>
      </c>
      <c r="F10689" s="29" t="s">
        <v>671</v>
      </c>
      <c r="G10689" s="29" t="s">
        <v>100</v>
      </c>
      <c r="H10689" s="30" t="s">
        <v>101</v>
      </c>
      <c r="I10689" s="31">
        <v>209.37299999999999</v>
      </c>
      <c r="J10689" s="31">
        <v>21297.743999999999</v>
      </c>
      <c r="K10689" s="31">
        <v>64.259600000000006</v>
      </c>
      <c r="L10689" s="31">
        <v>606.07399999999996</v>
      </c>
      <c r="M10689" s="31">
        <v>389.460728104</v>
      </c>
      <c r="N10689" s="31">
        <v>8503.7000000000007</v>
      </c>
      <c r="O10689" s="31">
        <v>525.80399999999997</v>
      </c>
      <c r="P10689" s="31">
        <v>7977.8960000000006</v>
      </c>
      <c r="Q10689" s="31">
        <v>6.851</v>
      </c>
      <c r="R10689" s="31">
        <v>1607.45</v>
      </c>
      <c r="S10689" s="31">
        <v>655.37300000000005</v>
      </c>
      <c r="T10689" s="31">
        <v>10780.692999999999</v>
      </c>
      <c r="U10689" s="31">
        <v>7.6676000000000002</v>
      </c>
      <c r="V10689" s="31">
        <v>-88.613</v>
      </c>
      <c r="W10689" s="31">
        <v>208.316</v>
      </c>
      <c r="X10689" s="31">
        <v>-14.3093</v>
      </c>
      <c r="Y10689" s="31"/>
      <c r="Z10689" s="33">
        <v>9.8307595396019409E-3</v>
      </c>
      <c r="AA10689" s="34">
        <v>0.64259600000000006</v>
      </c>
      <c r="AB10689" s="35">
        <v>5.1211171141943845</v>
      </c>
      <c r="AC10689" s="36">
        <v>8.0564930559638736E-4</v>
      </c>
      <c r="AD10689" s="34">
        <v>0.39927703140764587</v>
      </c>
      <c r="AE10689" s="35">
        <v>17.580297613397583</v>
      </c>
      <c r="AF10689" s="35">
        <v>227.38912748737411</v>
      </c>
      <c r="AG10689" s="35">
        <v>0.40770972658558591</v>
      </c>
      <c r="AH10689" s="37">
        <v>-14.3093</v>
      </c>
      <c r="AI10689" s="38">
        <v>0.34371380392493328</v>
      </c>
      <c r="AJ10689" s="39">
        <v>0.11382876984529441</v>
      </c>
      <c r="AK10689" s="40">
        <v>1.9755449858371814</v>
      </c>
      <c r="AL10689" s="37">
        <v>7.6676000000000002</v>
      </c>
      <c r="AM10689" s="33">
        <v>1.0524098659902732E-2</v>
      </c>
      <c r="AN10689" s="34">
        <v>0.64585349999999997</v>
      </c>
      <c r="AO10689" s="35">
        <v>5.3572117407894773</v>
      </c>
      <c r="AP10689" s="36">
        <v>3.3277589822624146E-2</v>
      </c>
      <c r="AQ10689" s="34">
        <v>0.41930883944893388</v>
      </c>
      <c r="AR10689" s="35">
        <v>14.621012564542776</v>
      </c>
      <c r="AS10689" s="35">
        <v>105.61810318012225</v>
      </c>
      <c r="AT10689" s="35">
        <v>1.0278825300752266</v>
      </c>
      <c r="AU10689" s="37">
        <v>-6.9230999999999998</v>
      </c>
      <c r="AV10689" s="38">
        <v>1.6993723843455055</v>
      </c>
      <c r="AW10689" s="39">
        <v>0.11591998920579638</v>
      </c>
      <c r="AX10689" s="40">
        <v>1.9046275400598898</v>
      </c>
      <c r="AY10689" s="37">
        <v>38.064299999999996</v>
      </c>
      <c r="AZ10689" s="29" t="s">
        <v>167</v>
      </c>
      <c r="BA10689" s="29" t="s">
        <v>103</v>
      </c>
    </row>
    <row r="10690" spans="1:53" x14ac:dyDescent="0.25">
      <c r="A10690" s="29">
        <v>1</v>
      </c>
      <c r="B10690" s="29">
        <v>509</v>
      </c>
      <c r="C10690" s="41">
        <v>42735</v>
      </c>
      <c r="D10690" s="41">
        <v>42735</v>
      </c>
      <c r="E10690" s="42" t="s">
        <v>98</v>
      </c>
      <c r="F10690" s="29" t="s">
        <v>671</v>
      </c>
      <c r="G10690" s="29" t="s">
        <v>100</v>
      </c>
      <c r="H10690" s="30" t="s">
        <v>101</v>
      </c>
      <c r="I10690" s="31">
        <v>224.07</v>
      </c>
      <c r="J10690" s="31">
        <v>20704.148000000001</v>
      </c>
      <c r="K10690" s="31">
        <v>66.4482</v>
      </c>
      <c r="L10690" s="31">
        <v>605.48900000000003</v>
      </c>
      <c r="M10690" s="31">
        <v>402.33654169800002</v>
      </c>
      <c r="N10690" s="31">
        <v>8987.2579999999998</v>
      </c>
      <c r="O10690" s="31">
        <v>79.063999999999993</v>
      </c>
      <c r="P10690" s="31">
        <v>8908.1939999999995</v>
      </c>
      <c r="Q10690" s="31">
        <v>19.998000000000001</v>
      </c>
      <c r="R10690" s="31">
        <v>420.72199999999998</v>
      </c>
      <c r="S10690" s="31">
        <v>156.01</v>
      </c>
      <c r="T10690" s="31">
        <v>10903.075999999999</v>
      </c>
      <c r="U10690" s="31">
        <v>11.1412</v>
      </c>
      <c r="V10690" s="31">
        <v>-98.563000000000002</v>
      </c>
      <c r="W10690" s="31">
        <v>277.25</v>
      </c>
      <c r="X10690" s="31">
        <v>-14.2028</v>
      </c>
      <c r="Y10690" s="31"/>
      <c r="Z10690" s="33">
        <v>1.082246900476175E-2</v>
      </c>
      <c r="AA10690" s="34">
        <v>0.66448200000000002</v>
      </c>
      <c r="AB10690" s="35">
        <v>5.5352876738490648</v>
      </c>
      <c r="AC10690" s="36">
        <v>2.2251503183729677E-3</v>
      </c>
      <c r="AD10690" s="34">
        <v>0.43408006936581012</v>
      </c>
      <c r="AE10690" s="35">
        <v>16.328096413380276</v>
      </c>
      <c r="AF10690" s="35">
        <v>80.475355875187518</v>
      </c>
      <c r="AG10690" s="35">
        <v>0.37081493242568725</v>
      </c>
      <c r="AH10690" s="37">
        <v>-14.2028</v>
      </c>
      <c r="AI10690" s="38">
        <v>0.45789436306852804</v>
      </c>
      <c r="AJ10690" s="39">
        <v>0.11697926425178182</v>
      </c>
      <c r="AK10690" s="40">
        <v>1.8989272385150762</v>
      </c>
      <c r="AL10690" s="37">
        <v>11.1412</v>
      </c>
      <c r="AM10690" s="33">
        <v>1.0131733276827249E-2</v>
      </c>
      <c r="AN10690" s="34">
        <v>0.64528975</v>
      </c>
      <c r="AO10690" s="35">
        <v>5.2848961212982282</v>
      </c>
      <c r="AP10690" s="36">
        <v>2.9863776230636056E-3</v>
      </c>
      <c r="AQ10690" s="34">
        <v>0.40940877179612456</v>
      </c>
      <c r="AR10690" s="35">
        <v>14.572755017686109</v>
      </c>
      <c r="AS10690" s="35">
        <v>125.39054418747661</v>
      </c>
      <c r="AT10690" s="35">
        <v>0.80959184783167992</v>
      </c>
      <c r="AU10690" s="37">
        <v>-11.844974999999998</v>
      </c>
      <c r="AV10690" s="38">
        <v>1.7411468725902859</v>
      </c>
      <c r="AW10690" s="39">
        <v>0.11479890985973784</v>
      </c>
      <c r="AX10690" s="40">
        <v>1.8653523296201842</v>
      </c>
      <c r="AY10690" s="37">
        <v>38.949499999999993</v>
      </c>
      <c r="AZ10690" s="29" t="s">
        <v>167</v>
      </c>
      <c r="BA10690" s="29" t="s">
        <v>103</v>
      </c>
    </row>
    <row r="10691" spans="1:53" x14ac:dyDescent="0.25">
      <c r="A10691" s="29">
        <v>1</v>
      </c>
      <c r="B10691" s="29">
        <v>509</v>
      </c>
      <c r="C10691" s="41">
        <v>42825</v>
      </c>
      <c r="D10691" s="41">
        <v>42825</v>
      </c>
      <c r="E10691" s="42" t="s">
        <v>98</v>
      </c>
      <c r="F10691" s="29" t="s">
        <v>671</v>
      </c>
      <c r="G10691" s="29" t="s">
        <v>100</v>
      </c>
      <c r="H10691" s="30" t="s">
        <v>101</v>
      </c>
      <c r="I10691" s="31">
        <v>204.37100000000001</v>
      </c>
      <c r="J10691" s="31">
        <v>20608.338</v>
      </c>
      <c r="K10691" s="31">
        <v>63.597900000000003</v>
      </c>
      <c r="L10691" s="31">
        <v>604.1</v>
      </c>
      <c r="M10691" s="31">
        <v>384.19491390000002</v>
      </c>
      <c r="N10691" s="31">
        <v>8929.9249999999993</v>
      </c>
      <c r="O10691" s="31">
        <v>42.89</v>
      </c>
      <c r="P10691" s="31">
        <v>8887.0349999999999</v>
      </c>
      <c r="Q10691" s="31">
        <v>314.68599999999998</v>
      </c>
      <c r="R10691" s="31">
        <v>746.35</v>
      </c>
      <c r="S10691" s="31">
        <v>118.943</v>
      </c>
      <c r="T10691" s="31">
        <v>10875.159</v>
      </c>
      <c r="U10691" s="31">
        <v>5.5076000000000001</v>
      </c>
      <c r="V10691" s="31">
        <v>-108.506</v>
      </c>
      <c r="W10691" s="31">
        <v>143.74199999999999</v>
      </c>
      <c r="X10691" s="31">
        <v>-1.5795999999999999</v>
      </c>
      <c r="Y10691" s="31"/>
      <c r="Z10691" s="33">
        <v>9.9169083892160555E-3</v>
      </c>
      <c r="AA10691" s="34">
        <v>0.63597900000000007</v>
      </c>
      <c r="AB10691" s="35">
        <v>5.7828947485189497</v>
      </c>
      <c r="AC10691" s="36">
        <v>3.5239489693362484E-2</v>
      </c>
      <c r="AD10691" s="34">
        <v>0.43331611700079836</v>
      </c>
      <c r="AE10691" s="35">
        <v>14.163084581497799</v>
      </c>
      <c r="AF10691" s="35">
        <v>4.8835336036557084</v>
      </c>
      <c r="AG10691" s="35">
        <v>0.15936624907885039</v>
      </c>
      <c r="AH10691" s="37">
        <v>-1.5795999999999999</v>
      </c>
      <c r="AI10691" s="38">
        <v>0.23794404899851015</v>
      </c>
      <c r="AJ10691" s="39">
        <v>0.11725351166115386</v>
      </c>
      <c r="AK10691" s="40">
        <v>1.8949918801187182</v>
      </c>
      <c r="AL10691" s="37">
        <v>5.5076000000000001</v>
      </c>
      <c r="AM10691" s="33">
        <v>1.0068567640394736E-2</v>
      </c>
      <c r="AN10691" s="34">
        <v>0.64664775000000008</v>
      </c>
      <c r="AO10691" s="35">
        <v>5.4163209117592741</v>
      </c>
      <c r="AP10691" s="36">
        <v>9.8312483118856066E-3</v>
      </c>
      <c r="AQ10691" s="34">
        <v>0.41695286978487767</v>
      </c>
      <c r="AR10691" s="35">
        <v>16.3301278260221</v>
      </c>
      <c r="AS10691" s="35">
        <v>120.82804568399479</v>
      </c>
      <c r="AT10691" s="35">
        <v>0.56437474616496242</v>
      </c>
      <c r="AU10691" s="37">
        <v>-10.829599999999999</v>
      </c>
      <c r="AV10691" s="38">
        <v>0.3518134212138731</v>
      </c>
      <c r="AW10691" s="39">
        <v>0.11504912109011348</v>
      </c>
      <c r="AX10691" s="40">
        <v>1.8889383991266508</v>
      </c>
      <c r="AY10691" s="37">
        <v>8.004999999999999</v>
      </c>
      <c r="AZ10691" s="29" t="s">
        <v>167</v>
      </c>
      <c r="BA10691" s="29" t="s">
        <v>103</v>
      </c>
    </row>
    <row r="10692" spans="1:53" x14ac:dyDescent="0.25">
      <c r="A10692" s="29">
        <v>1</v>
      </c>
      <c r="B10692" s="29">
        <v>509</v>
      </c>
      <c r="C10692" s="41">
        <v>42916</v>
      </c>
      <c r="D10692" s="41">
        <v>42916</v>
      </c>
      <c r="E10692" s="42" t="s">
        <v>98</v>
      </c>
      <c r="F10692" s="29" t="s">
        <v>671</v>
      </c>
      <c r="G10692" s="29" t="s">
        <v>100</v>
      </c>
      <c r="H10692" s="30" t="s">
        <v>101</v>
      </c>
      <c r="I10692" s="31">
        <v>210.55</v>
      </c>
      <c r="J10692" s="31">
        <v>20636.575000000001</v>
      </c>
      <c r="K10692" s="31">
        <v>63.8889</v>
      </c>
      <c r="L10692" s="31">
        <v>612.48</v>
      </c>
      <c r="M10692" s="31">
        <v>391.30673472000001</v>
      </c>
      <c r="N10692" s="31">
        <v>8964.0889999999999</v>
      </c>
      <c r="O10692" s="31">
        <v>42.453000000000003</v>
      </c>
      <c r="P10692" s="31">
        <v>8921.6360000000004</v>
      </c>
      <c r="Q10692" s="31">
        <v>764.36099999999999</v>
      </c>
      <c r="R10692" s="31">
        <v>1142.8209999999999</v>
      </c>
      <c r="S10692" s="31">
        <v>296.83100000000002</v>
      </c>
      <c r="T10692" s="31">
        <v>10906.376</v>
      </c>
      <c r="U10692" s="31">
        <v>7.4984000000000002</v>
      </c>
      <c r="V10692" s="31">
        <v>-93.311000000000007</v>
      </c>
      <c r="W10692" s="31">
        <v>196.041</v>
      </c>
      <c r="X10692" s="31">
        <v>2.1682999999999999</v>
      </c>
      <c r="Y10692" s="31"/>
      <c r="Z10692" s="33">
        <v>1.020275893649988E-2</v>
      </c>
      <c r="AA10692" s="34">
        <v>0.63888900000000004</v>
      </c>
      <c r="AB10692" s="35">
        <v>5.6998993426371047</v>
      </c>
      <c r="AC10692" s="36">
        <v>8.5269233716889686E-2</v>
      </c>
      <c r="AD10692" s="34">
        <v>0.43437871836775238</v>
      </c>
      <c r="AE10692" s="35">
        <v>16.774302481808146</v>
      </c>
      <c r="AF10692" s="35">
        <v>2.0477587669700572</v>
      </c>
      <c r="AG10692" s="35">
        <v>0.25973533913010005</v>
      </c>
      <c r="AH10692" s="37">
        <v>2.1682999999999999</v>
      </c>
      <c r="AI10692" s="38">
        <v>0.32007739028213167</v>
      </c>
      <c r="AJ10692" s="39">
        <v>0.11871737437050479</v>
      </c>
      <c r="AK10692" s="40">
        <v>1.8921569364562527</v>
      </c>
      <c r="AL10692" s="37">
        <v>7.4984000000000002</v>
      </c>
      <c r="AM10692" s="33">
        <v>1.0193223967519906E-2</v>
      </c>
      <c r="AN10692" s="34">
        <v>0.64548650000000007</v>
      </c>
      <c r="AO10692" s="35">
        <v>5.5347997197998762</v>
      </c>
      <c r="AP10692" s="36">
        <v>3.0884880758555382E-2</v>
      </c>
      <c r="AQ10692" s="34">
        <v>0.42526298403550167</v>
      </c>
      <c r="AR10692" s="35">
        <v>16.211445272520951</v>
      </c>
      <c r="AS10692" s="35">
        <v>78.698943933296846</v>
      </c>
      <c r="AT10692" s="35">
        <v>0.29940656180505587</v>
      </c>
      <c r="AU10692" s="37">
        <v>-6.9808500000000002</v>
      </c>
      <c r="AV10692" s="38">
        <v>0.33990740156852578</v>
      </c>
      <c r="AW10692" s="39">
        <v>0.11669473003218372</v>
      </c>
      <c r="AX10692" s="40">
        <v>1.9154052602318072</v>
      </c>
      <c r="AY10692" s="37">
        <v>7.9536999999999995</v>
      </c>
      <c r="AZ10692" s="29" t="s">
        <v>167</v>
      </c>
      <c r="BA10692" s="29" t="s">
        <v>103</v>
      </c>
    </row>
    <row r="10693" spans="1:53" x14ac:dyDescent="0.25">
      <c r="A10693" s="29">
        <v>1</v>
      </c>
      <c r="B10693" s="29">
        <v>509</v>
      </c>
      <c r="C10693" s="41">
        <v>43008</v>
      </c>
      <c r="D10693" s="41">
        <v>43008</v>
      </c>
      <c r="E10693" s="42" t="s">
        <v>98</v>
      </c>
      <c r="F10693" s="29" t="s">
        <v>671</v>
      </c>
      <c r="G10693" s="29" t="s">
        <v>100</v>
      </c>
      <c r="H10693" s="30" t="s">
        <v>101</v>
      </c>
      <c r="I10693" s="31">
        <v>217.786</v>
      </c>
      <c r="J10693" s="31">
        <v>20697.832999999999</v>
      </c>
      <c r="K10693" s="31">
        <v>64.554299999999998</v>
      </c>
      <c r="L10693" s="31">
        <v>624.12199999999996</v>
      </c>
      <c r="M10693" s="31">
        <v>402.89758824599994</v>
      </c>
      <c r="N10693" s="31">
        <v>8992.2720000000008</v>
      </c>
      <c r="O10693" s="31">
        <v>50.93</v>
      </c>
      <c r="P10693" s="31">
        <v>8941.3420000000006</v>
      </c>
      <c r="Q10693" s="31">
        <v>229.84399999999999</v>
      </c>
      <c r="R10693" s="31">
        <v>663.20799999999997</v>
      </c>
      <c r="S10693" s="31">
        <v>87.569000000000003</v>
      </c>
      <c r="T10693" s="31">
        <v>10874.316999999999</v>
      </c>
      <c r="U10693" s="31">
        <v>5.2960000000000003</v>
      </c>
      <c r="V10693" s="31">
        <v>-93.209000000000003</v>
      </c>
      <c r="W10693" s="31">
        <v>138.22900000000001</v>
      </c>
      <c r="X10693" s="31">
        <v>3.4500999999999999</v>
      </c>
      <c r="Y10693" s="31"/>
      <c r="Z10693" s="33">
        <v>1.0522164325125245E-2</v>
      </c>
      <c r="AA10693" s="34">
        <v>0.64554299999999998</v>
      </c>
      <c r="AB10693" s="35">
        <v>5.5481481279931515</v>
      </c>
      <c r="AC10693" s="36">
        <v>2.5560169888099466E-2</v>
      </c>
      <c r="AD10693" s="34">
        <v>0.43445475668877997</v>
      </c>
      <c r="AE10693" s="35">
        <v>17.290072342627855</v>
      </c>
      <c r="AF10693" s="35">
        <v>7.0116703197995154</v>
      </c>
      <c r="AG10693" s="35">
        <v>0.13203851582007456</v>
      </c>
      <c r="AH10693" s="37">
        <v>3.4500999999999999</v>
      </c>
      <c r="AI10693" s="38">
        <v>0.2214775316364429</v>
      </c>
      <c r="AJ10693" s="39">
        <v>0.12061591182033404</v>
      </c>
      <c r="AK10693" s="40">
        <v>1.9033685517904251</v>
      </c>
      <c r="AL10693" s="37">
        <v>5.2960000000000003</v>
      </c>
      <c r="AM10693" s="33">
        <v>1.0366075163900732E-2</v>
      </c>
      <c r="AN10693" s="34">
        <v>0.64622325000000003</v>
      </c>
      <c r="AO10693" s="35">
        <v>5.6415574732495681</v>
      </c>
      <c r="AP10693" s="36">
        <v>3.7073510904181151E-2</v>
      </c>
      <c r="AQ10693" s="34">
        <v>0.43405741535578518</v>
      </c>
      <c r="AR10693" s="35">
        <v>16.13888895482852</v>
      </c>
      <c r="AS10693" s="35">
        <v>23.604579641403202</v>
      </c>
      <c r="AT10693" s="35">
        <v>0.23048875911367805</v>
      </c>
      <c r="AU10693" s="37">
        <v>-2.5409999999999995</v>
      </c>
      <c r="AV10693" s="38">
        <v>0.30934833349640323</v>
      </c>
      <c r="AW10693" s="39">
        <v>0.11839151552594362</v>
      </c>
      <c r="AX10693" s="40">
        <v>1.8973611517201181</v>
      </c>
      <c r="AY10693" s="37">
        <v>7.3608000000000002</v>
      </c>
      <c r="AZ10693" s="29" t="s">
        <v>167</v>
      </c>
      <c r="BA10693" s="29" t="s">
        <v>103</v>
      </c>
    </row>
  </sheetData>
  <mergeCells count="8">
    <mergeCell ref="AR3:AS3"/>
    <mergeCell ref="AV3:AY3"/>
    <mergeCell ref="Z3:AA3"/>
    <mergeCell ref="AB3:AD3"/>
    <mergeCell ref="AE3:AF3"/>
    <mergeCell ref="AI3:AL3"/>
    <mergeCell ref="AM3:AN3"/>
    <mergeCell ref="AO3:AQ3"/>
  </mergeCells>
  <conditionalFormatting sqref="A1265:D2524 F1265:BA2524">
    <cfRule type="expression" dxfId="125" priority="126">
      <formula>ISODD($B1265)</formula>
    </cfRule>
  </conditionalFormatting>
  <conditionalFormatting sqref="Z1265:AF2524">
    <cfRule type="containsText" dxfId="124" priority="125" operator="containsText" text="n.a.">
      <formula>NOT(ISERROR(SEARCH("n.a.",Z1265)))</formula>
    </cfRule>
  </conditionalFormatting>
  <conditionalFormatting sqref="AG1265:AG2524">
    <cfRule type="containsText" dxfId="123" priority="124" operator="containsText" text="n.a.">
      <formula>NOT(ISERROR(SEARCH("n.a.",AG1265)))</formula>
    </cfRule>
  </conditionalFormatting>
  <conditionalFormatting sqref="AH1265:AL2524">
    <cfRule type="cellIs" dxfId="122" priority="123" operator="equal">
      <formula>"n.a."</formula>
    </cfRule>
  </conditionalFormatting>
  <conditionalFormatting sqref="AT1265:AT2524">
    <cfRule type="containsText" dxfId="121" priority="120" operator="containsText" text="n.a.">
      <formula>NOT(ISERROR(SEARCH("n.a.",AT1265)))</formula>
    </cfRule>
  </conditionalFormatting>
  <conditionalFormatting sqref="AM1265:AY2524">
    <cfRule type="expression" dxfId="120" priority="122">
      <formula>ISODD($B1265)</formula>
    </cfRule>
  </conditionalFormatting>
  <conditionalFormatting sqref="AM1265:AS2524">
    <cfRule type="containsText" dxfId="119" priority="121" operator="containsText" text="n.a.">
      <formula>NOT(ISERROR(SEARCH("n.a.",AM1265)))</formula>
    </cfRule>
  </conditionalFormatting>
  <conditionalFormatting sqref="AU1265:AY2524">
    <cfRule type="cellIs" dxfId="118" priority="119" operator="equal">
      <formula>"n.a."</formula>
    </cfRule>
  </conditionalFormatting>
  <conditionalFormatting sqref="M1265:M2524">
    <cfRule type="expression" dxfId="117" priority="118">
      <formula>ISODD($B1265)</formula>
    </cfRule>
  </conditionalFormatting>
  <conditionalFormatting sqref="I1265:BA2524">
    <cfRule type="containsText" dxfId="116" priority="117" operator="containsText" text="NaN">
      <formula>NOT(ISERROR(SEARCH("NaN",I1265)))</formula>
    </cfRule>
  </conditionalFormatting>
  <conditionalFormatting sqref="P1265:P2524">
    <cfRule type="expression" dxfId="115" priority="116">
      <formula>ISODD($B1265)</formula>
    </cfRule>
  </conditionalFormatting>
  <conditionalFormatting sqref="P1265:P2524">
    <cfRule type="containsText" dxfId="114" priority="115" operator="containsText" text="n.a.">
      <formula>NOT(ISERROR(SEARCH("n.a.",P1265)))</formula>
    </cfRule>
  </conditionalFormatting>
  <conditionalFormatting sqref="A1265:A2524">
    <cfRule type="expression" dxfId="113" priority="114">
      <formula>ISODD($B1265)</formula>
    </cfRule>
  </conditionalFormatting>
  <conditionalFormatting sqref="E1265:E2524">
    <cfRule type="expression" dxfId="112" priority="113">
      <formula>ISODD($B1265)</formula>
    </cfRule>
  </conditionalFormatting>
  <conditionalFormatting sqref="A5:D1264 F5:BA1264">
    <cfRule type="expression" dxfId="111" priority="112">
      <formula>ISODD($B5)</formula>
    </cfRule>
  </conditionalFormatting>
  <conditionalFormatting sqref="Z5:AF1264">
    <cfRule type="containsText" dxfId="110" priority="111" operator="containsText" text="n.a.">
      <formula>NOT(ISERROR(SEARCH("n.a.",Z5)))</formula>
    </cfRule>
  </conditionalFormatting>
  <conditionalFormatting sqref="AG5:AG1264">
    <cfRule type="containsText" dxfId="109" priority="110" operator="containsText" text="n.a.">
      <formula>NOT(ISERROR(SEARCH("n.a.",AG5)))</formula>
    </cfRule>
  </conditionalFormatting>
  <conditionalFormatting sqref="AH5:AL1264">
    <cfRule type="cellIs" dxfId="108" priority="109" operator="equal">
      <formula>"n.a."</formula>
    </cfRule>
  </conditionalFormatting>
  <conditionalFormatting sqref="AT5:AT1264">
    <cfRule type="containsText" dxfId="107" priority="106" operator="containsText" text="n.a.">
      <formula>NOT(ISERROR(SEARCH("n.a.",AT5)))</formula>
    </cfRule>
  </conditionalFormatting>
  <conditionalFormatting sqref="AM5:AY1264">
    <cfRule type="expression" dxfId="106" priority="108">
      <formula>ISODD($B5)</formula>
    </cfRule>
  </conditionalFormatting>
  <conditionalFormatting sqref="AM5:AS1264">
    <cfRule type="containsText" dxfId="105" priority="107" operator="containsText" text="n.a.">
      <formula>NOT(ISERROR(SEARCH("n.a.",AM5)))</formula>
    </cfRule>
  </conditionalFormatting>
  <conditionalFormatting sqref="AU5:AY1264">
    <cfRule type="cellIs" dxfId="104" priority="105" operator="equal">
      <formula>"n.a."</formula>
    </cfRule>
  </conditionalFormatting>
  <conditionalFormatting sqref="M5:M1264">
    <cfRule type="expression" dxfId="103" priority="104">
      <formula>ISODD($B5)</formula>
    </cfRule>
  </conditionalFormatting>
  <conditionalFormatting sqref="I5:BA1264">
    <cfRule type="containsText" dxfId="102" priority="103" operator="containsText" text="NaN">
      <formula>NOT(ISERROR(SEARCH("NaN",I5)))</formula>
    </cfRule>
  </conditionalFormatting>
  <conditionalFormatting sqref="P5:P1264">
    <cfRule type="expression" dxfId="101" priority="102">
      <formula>ISODD($B5)</formula>
    </cfRule>
  </conditionalFormatting>
  <conditionalFormatting sqref="P5:P1264">
    <cfRule type="containsText" dxfId="100" priority="101" operator="containsText" text="n.a.">
      <formula>NOT(ISERROR(SEARCH("n.a.",P5)))</formula>
    </cfRule>
  </conditionalFormatting>
  <conditionalFormatting sqref="A5:A1264">
    <cfRule type="expression" dxfId="99" priority="100">
      <formula>ISODD($B5)</formula>
    </cfRule>
  </conditionalFormatting>
  <conditionalFormatting sqref="E5:E1264">
    <cfRule type="expression" dxfId="98" priority="99">
      <formula>ISODD($B5)</formula>
    </cfRule>
  </conditionalFormatting>
  <conditionalFormatting sqref="A2525:D3784 F2525:BA3784">
    <cfRule type="expression" dxfId="97" priority="98">
      <formula>ISODD($B2525)</formula>
    </cfRule>
  </conditionalFormatting>
  <conditionalFormatting sqref="Z2525:AF3784">
    <cfRule type="containsText" dxfId="96" priority="97" operator="containsText" text="n.a.">
      <formula>NOT(ISERROR(SEARCH("n.a.",Z2525)))</formula>
    </cfRule>
  </conditionalFormatting>
  <conditionalFormatting sqref="AG2525:AG3784">
    <cfRule type="containsText" dxfId="95" priority="96" operator="containsText" text="n.a.">
      <formula>NOT(ISERROR(SEARCH("n.a.",AG2525)))</formula>
    </cfRule>
  </conditionalFormatting>
  <conditionalFormatting sqref="AH2525:AL3784">
    <cfRule type="cellIs" dxfId="94" priority="95" operator="equal">
      <formula>"n.a."</formula>
    </cfRule>
  </conditionalFormatting>
  <conditionalFormatting sqref="AT2525:AT3784">
    <cfRule type="containsText" dxfId="93" priority="92" operator="containsText" text="n.a.">
      <formula>NOT(ISERROR(SEARCH("n.a.",AT2525)))</formula>
    </cfRule>
  </conditionalFormatting>
  <conditionalFormatting sqref="AM2525:AY3784">
    <cfRule type="expression" dxfId="92" priority="94">
      <formula>ISODD($B2525)</formula>
    </cfRule>
  </conditionalFormatting>
  <conditionalFormatting sqref="AM2525:AS3784">
    <cfRule type="containsText" dxfId="91" priority="93" operator="containsText" text="n.a.">
      <formula>NOT(ISERROR(SEARCH("n.a.",AM2525)))</formula>
    </cfRule>
  </conditionalFormatting>
  <conditionalFormatting sqref="AU2525:AY3784">
    <cfRule type="cellIs" dxfId="90" priority="91" operator="equal">
      <formula>"n.a."</formula>
    </cfRule>
  </conditionalFormatting>
  <conditionalFormatting sqref="M2525:M3784">
    <cfRule type="expression" dxfId="89" priority="90">
      <formula>ISODD($B2525)</formula>
    </cfRule>
  </conditionalFormatting>
  <conditionalFormatting sqref="I2525:BA3784">
    <cfRule type="containsText" dxfId="88" priority="89" operator="containsText" text="NaN">
      <formula>NOT(ISERROR(SEARCH("NaN",I2525)))</formula>
    </cfRule>
  </conditionalFormatting>
  <conditionalFormatting sqref="P2525:P3784">
    <cfRule type="expression" dxfId="87" priority="88">
      <formula>ISODD($B2525)</formula>
    </cfRule>
  </conditionalFormatting>
  <conditionalFormatting sqref="P2525:P3784">
    <cfRule type="containsText" dxfId="86" priority="87" operator="containsText" text="n.a.">
      <formula>NOT(ISERROR(SEARCH("n.a.",P2525)))</formula>
    </cfRule>
  </conditionalFormatting>
  <conditionalFormatting sqref="A2525:A3784">
    <cfRule type="expression" dxfId="85" priority="86">
      <formula>ISODD($B2525)</formula>
    </cfRule>
  </conditionalFormatting>
  <conditionalFormatting sqref="E2525:E3784">
    <cfRule type="expression" dxfId="84" priority="85">
      <formula>ISODD($B2525)</formula>
    </cfRule>
  </conditionalFormatting>
  <conditionalFormatting sqref="A3785:D5044 F3785:BA5044">
    <cfRule type="expression" dxfId="83" priority="84">
      <formula>ISODD($B3785)</formula>
    </cfRule>
  </conditionalFormatting>
  <conditionalFormatting sqref="Z3785:AF5044">
    <cfRule type="containsText" dxfId="82" priority="83" operator="containsText" text="n.a.">
      <formula>NOT(ISERROR(SEARCH("n.a.",Z3785)))</formula>
    </cfRule>
  </conditionalFormatting>
  <conditionalFormatting sqref="AG3785:AG5044">
    <cfRule type="containsText" dxfId="81" priority="82" operator="containsText" text="n.a.">
      <formula>NOT(ISERROR(SEARCH("n.a.",AG3785)))</formula>
    </cfRule>
  </conditionalFormatting>
  <conditionalFormatting sqref="AH3785:AL5044">
    <cfRule type="cellIs" dxfId="80" priority="81" operator="equal">
      <formula>"n.a."</formula>
    </cfRule>
  </conditionalFormatting>
  <conditionalFormatting sqref="AT3785:AT5044">
    <cfRule type="containsText" dxfId="79" priority="78" operator="containsText" text="n.a.">
      <formula>NOT(ISERROR(SEARCH("n.a.",AT3785)))</formula>
    </cfRule>
  </conditionalFormatting>
  <conditionalFormatting sqref="AM3785:AY5044">
    <cfRule type="expression" dxfId="78" priority="80">
      <formula>ISODD($B3785)</formula>
    </cfRule>
  </conditionalFormatting>
  <conditionalFormatting sqref="AM3785:AS5044">
    <cfRule type="containsText" dxfId="77" priority="79" operator="containsText" text="n.a.">
      <formula>NOT(ISERROR(SEARCH("n.a.",AM3785)))</formula>
    </cfRule>
  </conditionalFormatting>
  <conditionalFormatting sqref="AU3785:AY5044">
    <cfRule type="cellIs" dxfId="76" priority="77" operator="equal">
      <formula>"n.a."</formula>
    </cfRule>
  </conditionalFormatting>
  <conditionalFormatting sqref="M3785:M5044">
    <cfRule type="expression" dxfId="75" priority="76">
      <formula>ISODD($B3785)</formula>
    </cfRule>
  </conditionalFormatting>
  <conditionalFormatting sqref="I3785:BA5044">
    <cfRule type="containsText" dxfId="74" priority="75" operator="containsText" text="NaN">
      <formula>NOT(ISERROR(SEARCH("NaN",I3785)))</formula>
    </cfRule>
  </conditionalFormatting>
  <conditionalFormatting sqref="P3785:P5044">
    <cfRule type="expression" dxfId="73" priority="74">
      <formula>ISODD($B3785)</formula>
    </cfRule>
  </conditionalFormatting>
  <conditionalFormatting sqref="P3785:P5044">
    <cfRule type="containsText" dxfId="72" priority="73" operator="containsText" text="n.a.">
      <formula>NOT(ISERROR(SEARCH("n.a.",P3785)))</formula>
    </cfRule>
  </conditionalFormatting>
  <conditionalFormatting sqref="A3785:A5044">
    <cfRule type="expression" dxfId="71" priority="72">
      <formula>ISODD($B3785)</formula>
    </cfRule>
  </conditionalFormatting>
  <conditionalFormatting sqref="E3785:E5044">
    <cfRule type="expression" dxfId="70" priority="71">
      <formula>ISODD($B3785)</formula>
    </cfRule>
  </conditionalFormatting>
  <conditionalFormatting sqref="A5045:D6304 F5045:BA6304">
    <cfRule type="expression" dxfId="69" priority="70">
      <formula>ISODD($B5045)</formula>
    </cfRule>
  </conditionalFormatting>
  <conditionalFormatting sqref="Z5045:AF6304">
    <cfRule type="containsText" dxfId="68" priority="69" operator="containsText" text="n.a.">
      <formula>NOT(ISERROR(SEARCH("n.a.",Z5045)))</formula>
    </cfRule>
  </conditionalFormatting>
  <conditionalFormatting sqref="AG5045:AG6304">
    <cfRule type="containsText" dxfId="67" priority="68" operator="containsText" text="n.a.">
      <formula>NOT(ISERROR(SEARCH("n.a.",AG5045)))</formula>
    </cfRule>
  </conditionalFormatting>
  <conditionalFormatting sqref="AH5045:AL6304">
    <cfRule type="cellIs" dxfId="66" priority="67" operator="equal">
      <formula>"n.a."</formula>
    </cfRule>
  </conditionalFormatting>
  <conditionalFormatting sqref="AT5045:AT6304">
    <cfRule type="containsText" dxfId="65" priority="64" operator="containsText" text="n.a.">
      <formula>NOT(ISERROR(SEARCH("n.a.",AT5045)))</formula>
    </cfRule>
  </conditionalFormatting>
  <conditionalFormatting sqref="AM5045:AY6304">
    <cfRule type="expression" dxfId="64" priority="66">
      <formula>ISODD($B5045)</formula>
    </cfRule>
  </conditionalFormatting>
  <conditionalFormatting sqref="AM5045:AS6304">
    <cfRule type="containsText" dxfId="63" priority="65" operator="containsText" text="n.a.">
      <formula>NOT(ISERROR(SEARCH("n.a.",AM5045)))</formula>
    </cfRule>
  </conditionalFormatting>
  <conditionalFormatting sqref="AU5045:AY6304">
    <cfRule type="cellIs" dxfId="62" priority="63" operator="equal">
      <formula>"n.a."</formula>
    </cfRule>
  </conditionalFormatting>
  <conditionalFormatting sqref="M5045:M6304">
    <cfRule type="expression" dxfId="61" priority="62">
      <formula>ISODD($B5045)</formula>
    </cfRule>
  </conditionalFormatting>
  <conditionalFormatting sqref="I5045:BA6304">
    <cfRule type="containsText" dxfId="60" priority="61" operator="containsText" text="NaN">
      <formula>NOT(ISERROR(SEARCH("NaN",I5045)))</formula>
    </cfRule>
  </conditionalFormatting>
  <conditionalFormatting sqref="P5045:P6304">
    <cfRule type="expression" dxfId="59" priority="60">
      <formula>ISODD($B5045)</formula>
    </cfRule>
  </conditionalFormatting>
  <conditionalFormatting sqref="P5045:P6304">
    <cfRule type="containsText" dxfId="58" priority="59" operator="containsText" text="n.a.">
      <formula>NOT(ISERROR(SEARCH("n.a.",P5045)))</formula>
    </cfRule>
  </conditionalFormatting>
  <conditionalFormatting sqref="A5045:A6304">
    <cfRule type="expression" dxfId="57" priority="58">
      <formula>ISODD($B5045)</formula>
    </cfRule>
  </conditionalFormatting>
  <conditionalFormatting sqref="E5045:E6304">
    <cfRule type="expression" dxfId="56" priority="57">
      <formula>ISODD($B5045)</formula>
    </cfRule>
  </conditionalFormatting>
  <conditionalFormatting sqref="A6305:D7564 F6305:BA7564">
    <cfRule type="expression" dxfId="55" priority="56">
      <formula>ISODD($B6305)</formula>
    </cfRule>
  </conditionalFormatting>
  <conditionalFormatting sqref="Z6305:AF7564">
    <cfRule type="containsText" dxfId="54" priority="55" operator="containsText" text="n.a.">
      <formula>NOT(ISERROR(SEARCH("n.a.",Z6305)))</formula>
    </cfRule>
  </conditionalFormatting>
  <conditionalFormatting sqref="AG6305:AG7564">
    <cfRule type="containsText" dxfId="53" priority="54" operator="containsText" text="n.a.">
      <formula>NOT(ISERROR(SEARCH("n.a.",AG6305)))</formula>
    </cfRule>
  </conditionalFormatting>
  <conditionalFormatting sqref="AH6305:AL7564">
    <cfRule type="cellIs" dxfId="52" priority="53" operator="equal">
      <formula>"n.a."</formula>
    </cfRule>
  </conditionalFormatting>
  <conditionalFormatting sqref="AT6305:AT7564">
    <cfRule type="containsText" dxfId="51" priority="50" operator="containsText" text="n.a.">
      <formula>NOT(ISERROR(SEARCH("n.a.",AT6305)))</formula>
    </cfRule>
  </conditionalFormatting>
  <conditionalFormatting sqref="AM6305:AY7564">
    <cfRule type="expression" dxfId="50" priority="52">
      <formula>ISODD($B6305)</formula>
    </cfRule>
  </conditionalFormatting>
  <conditionalFormatting sqref="AM6305:AS7564">
    <cfRule type="containsText" dxfId="49" priority="51" operator="containsText" text="n.a.">
      <formula>NOT(ISERROR(SEARCH("n.a.",AM6305)))</formula>
    </cfRule>
  </conditionalFormatting>
  <conditionalFormatting sqref="AU6305:AY7564">
    <cfRule type="cellIs" dxfId="48" priority="49" operator="equal">
      <formula>"n.a."</formula>
    </cfRule>
  </conditionalFormatting>
  <conditionalFormatting sqref="M6305:M7564">
    <cfRule type="expression" dxfId="47" priority="48">
      <formula>ISODD($B6305)</formula>
    </cfRule>
  </conditionalFormatting>
  <conditionalFormatting sqref="I6305:BA7564">
    <cfRule type="containsText" dxfId="46" priority="47" operator="containsText" text="NaN">
      <formula>NOT(ISERROR(SEARCH("NaN",I6305)))</formula>
    </cfRule>
  </conditionalFormatting>
  <conditionalFormatting sqref="P6305:P7564">
    <cfRule type="expression" dxfId="45" priority="46">
      <formula>ISODD($B6305)</formula>
    </cfRule>
  </conditionalFormatting>
  <conditionalFormatting sqref="P6305:P7564">
    <cfRule type="containsText" dxfId="44" priority="45" operator="containsText" text="n.a.">
      <formula>NOT(ISERROR(SEARCH("n.a.",P6305)))</formula>
    </cfRule>
  </conditionalFormatting>
  <conditionalFormatting sqref="A6305:A7564">
    <cfRule type="expression" dxfId="43" priority="44">
      <formula>ISODD($B6305)</formula>
    </cfRule>
  </conditionalFormatting>
  <conditionalFormatting sqref="E6305:E7564">
    <cfRule type="expression" dxfId="42" priority="43">
      <formula>ISODD($B6305)</formula>
    </cfRule>
  </conditionalFormatting>
  <conditionalFormatting sqref="A7565:D8824 F7565:BA8824">
    <cfRule type="expression" dxfId="41" priority="42">
      <formula>ISODD($B7565)</formula>
    </cfRule>
  </conditionalFormatting>
  <conditionalFormatting sqref="Z7565:AF8824">
    <cfRule type="containsText" dxfId="40" priority="41" operator="containsText" text="n.a.">
      <formula>NOT(ISERROR(SEARCH("n.a.",Z7565)))</formula>
    </cfRule>
  </conditionalFormatting>
  <conditionalFormatting sqref="AG7565:AG8824">
    <cfRule type="containsText" dxfId="39" priority="40" operator="containsText" text="n.a.">
      <formula>NOT(ISERROR(SEARCH("n.a.",AG7565)))</formula>
    </cfRule>
  </conditionalFormatting>
  <conditionalFormatting sqref="AH7565:AL8824">
    <cfRule type="cellIs" dxfId="38" priority="39" operator="equal">
      <formula>"n.a."</formula>
    </cfRule>
  </conditionalFormatting>
  <conditionalFormatting sqref="AT7565:AT8824">
    <cfRule type="containsText" dxfId="37" priority="36" operator="containsText" text="n.a.">
      <formula>NOT(ISERROR(SEARCH("n.a.",AT7565)))</formula>
    </cfRule>
  </conditionalFormatting>
  <conditionalFormatting sqref="AM7565:AY8824">
    <cfRule type="expression" dxfId="36" priority="38">
      <formula>ISODD($B7565)</formula>
    </cfRule>
  </conditionalFormatting>
  <conditionalFormatting sqref="AM7565:AS8824">
    <cfRule type="containsText" dxfId="35" priority="37" operator="containsText" text="n.a.">
      <formula>NOT(ISERROR(SEARCH("n.a.",AM7565)))</formula>
    </cfRule>
  </conditionalFormatting>
  <conditionalFormatting sqref="AU7565:AY8824">
    <cfRule type="cellIs" dxfId="34" priority="35" operator="equal">
      <formula>"n.a."</formula>
    </cfRule>
  </conditionalFormatting>
  <conditionalFormatting sqref="M7565:M8824">
    <cfRule type="expression" dxfId="33" priority="34">
      <formula>ISODD($B7565)</formula>
    </cfRule>
  </conditionalFormatting>
  <conditionalFormatting sqref="I7565:BA8824">
    <cfRule type="containsText" dxfId="32" priority="33" operator="containsText" text="NaN">
      <formula>NOT(ISERROR(SEARCH("NaN",I7565)))</formula>
    </cfRule>
  </conditionalFormatting>
  <conditionalFormatting sqref="P7565:P8824">
    <cfRule type="expression" dxfId="31" priority="32">
      <formula>ISODD($B7565)</formula>
    </cfRule>
  </conditionalFormatting>
  <conditionalFormatting sqref="P7565:P8824">
    <cfRule type="containsText" dxfId="30" priority="31" operator="containsText" text="n.a.">
      <formula>NOT(ISERROR(SEARCH("n.a.",P7565)))</formula>
    </cfRule>
  </conditionalFormatting>
  <conditionalFormatting sqref="A7565:A8824">
    <cfRule type="expression" dxfId="29" priority="30">
      <formula>ISODD($B7565)</formula>
    </cfRule>
  </conditionalFormatting>
  <conditionalFormatting sqref="E7565:E8824">
    <cfRule type="expression" dxfId="28" priority="29">
      <formula>ISODD($B7565)</formula>
    </cfRule>
  </conditionalFormatting>
  <conditionalFormatting sqref="A8825:D10084 F8825:BA10084">
    <cfRule type="expression" dxfId="27" priority="28">
      <formula>ISODD($B8825)</formula>
    </cfRule>
  </conditionalFormatting>
  <conditionalFormatting sqref="Z8825:AF10084">
    <cfRule type="containsText" dxfId="26" priority="27" operator="containsText" text="n.a.">
      <formula>NOT(ISERROR(SEARCH("n.a.",Z8825)))</formula>
    </cfRule>
  </conditionalFormatting>
  <conditionalFormatting sqref="AG8825:AG10084">
    <cfRule type="containsText" dxfId="25" priority="26" operator="containsText" text="n.a.">
      <formula>NOT(ISERROR(SEARCH("n.a.",AG8825)))</formula>
    </cfRule>
  </conditionalFormatting>
  <conditionalFormatting sqref="AH8825:AL10084">
    <cfRule type="cellIs" dxfId="24" priority="25" operator="equal">
      <formula>"n.a."</formula>
    </cfRule>
  </conditionalFormatting>
  <conditionalFormatting sqref="AT8825:AT10084">
    <cfRule type="containsText" dxfId="23" priority="22" operator="containsText" text="n.a.">
      <formula>NOT(ISERROR(SEARCH("n.a.",AT8825)))</formula>
    </cfRule>
  </conditionalFormatting>
  <conditionalFormatting sqref="AM8825:AY10084">
    <cfRule type="expression" dxfId="22" priority="24">
      <formula>ISODD($B8825)</formula>
    </cfRule>
  </conditionalFormatting>
  <conditionalFormatting sqref="AM8825:AS10084">
    <cfRule type="containsText" dxfId="21" priority="23" operator="containsText" text="n.a.">
      <formula>NOT(ISERROR(SEARCH("n.a.",AM8825)))</formula>
    </cfRule>
  </conditionalFormatting>
  <conditionalFormatting sqref="AU8825:AY10084">
    <cfRule type="cellIs" dxfId="20" priority="21" operator="equal">
      <formula>"n.a."</formula>
    </cfRule>
  </conditionalFormatting>
  <conditionalFormatting sqref="M8825:M10084">
    <cfRule type="expression" dxfId="19" priority="20">
      <formula>ISODD($B8825)</formula>
    </cfRule>
  </conditionalFormatting>
  <conditionalFormatting sqref="I8825:BA10084">
    <cfRule type="containsText" dxfId="18" priority="19" operator="containsText" text="NaN">
      <formula>NOT(ISERROR(SEARCH("NaN",I8825)))</formula>
    </cfRule>
  </conditionalFormatting>
  <conditionalFormatting sqref="P8825:P10084">
    <cfRule type="expression" dxfId="17" priority="18">
      <formula>ISODD($B8825)</formula>
    </cfRule>
  </conditionalFormatting>
  <conditionalFormatting sqref="P8825:P10084">
    <cfRule type="containsText" dxfId="16" priority="17" operator="containsText" text="n.a.">
      <formula>NOT(ISERROR(SEARCH("n.a.",P8825)))</formula>
    </cfRule>
  </conditionalFormatting>
  <conditionalFormatting sqref="A8825:A10084">
    <cfRule type="expression" dxfId="15" priority="16">
      <formula>ISODD($B8825)</formula>
    </cfRule>
  </conditionalFormatting>
  <conditionalFormatting sqref="E8825:E10084">
    <cfRule type="expression" dxfId="14" priority="15">
      <formula>ISODD($B8825)</formula>
    </cfRule>
  </conditionalFormatting>
  <conditionalFormatting sqref="A10085:D10693 F10085:BA10693">
    <cfRule type="expression" dxfId="13" priority="14">
      <formula>ISODD($B10085)</formula>
    </cfRule>
  </conditionalFormatting>
  <conditionalFormatting sqref="Z10085:AF10693">
    <cfRule type="containsText" dxfId="12" priority="13" operator="containsText" text="n.a.">
      <formula>NOT(ISERROR(SEARCH("n.a.",Z10085)))</formula>
    </cfRule>
  </conditionalFormatting>
  <conditionalFormatting sqref="AG10085:AG10693">
    <cfRule type="containsText" dxfId="11" priority="12" operator="containsText" text="n.a.">
      <formula>NOT(ISERROR(SEARCH("n.a.",AG10085)))</formula>
    </cfRule>
  </conditionalFormatting>
  <conditionalFormatting sqref="AH10085:AL10693">
    <cfRule type="cellIs" dxfId="10" priority="11" operator="equal">
      <formula>"n.a."</formula>
    </cfRule>
  </conditionalFormatting>
  <conditionalFormatting sqref="AT10085:AT10693">
    <cfRule type="containsText" dxfId="9" priority="8" operator="containsText" text="n.a.">
      <formula>NOT(ISERROR(SEARCH("n.a.",AT10085)))</formula>
    </cfRule>
  </conditionalFormatting>
  <conditionalFormatting sqref="AM10085:AY10693">
    <cfRule type="expression" dxfId="8" priority="10">
      <formula>ISODD($B10085)</formula>
    </cfRule>
  </conditionalFormatting>
  <conditionalFormatting sqref="AM10085:AS10693">
    <cfRule type="containsText" dxfId="7" priority="9" operator="containsText" text="n.a.">
      <formula>NOT(ISERROR(SEARCH("n.a.",AM10085)))</formula>
    </cfRule>
  </conditionalFormatting>
  <conditionalFormatting sqref="AU10085:AY10693">
    <cfRule type="cellIs" dxfId="6" priority="7" operator="equal">
      <formula>"n.a."</formula>
    </cfRule>
  </conditionalFormatting>
  <conditionalFormatting sqref="M10085:M10693">
    <cfRule type="expression" dxfId="5" priority="6">
      <formula>ISODD($B10085)</formula>
    </cfRule>
  </conditionalFormatting>
  <conditionalFormatting sqref="I10085:BA10693">
    <cfRule type="containsText" dxfId="4" priority="5" operator="containsText" text="NaN">
      <formula>NOT(ISERROR(SEARCH("NaN",I10085)))</formula>
    </cfRule>
  </conditionalFormatting>
  <conditionalFormatting sqref="P10085:P10693">
    <cfRule type="expression" dxfId="3" priority="4">
      <formula>ISODD($B10085)</formula>
    </cfRule>
  </conditionalFormatting>
  <conditionalFormatting sqref="P10085:P10693">
    <cfRule type="containsText" dxfId="2" priority="3" operator="containsText" text="n.a.">
      <formula>NOT(ISERROR(SEARCH("n.a.",P10085)))</formula>
    </cfRule>
  </conditionalFormatting>
  <conditionalFormatting sqref="A10085:A10693">
    <cfRule type="expression" dxfId="1" priority="2">
      <formula>ISODD($B10085)</formula>
    </cfRule>
  </conditionalFormatting>
  <conditionalFormatting sqref="E10085:E10693">
    <cfRule type="expression" dxfId="0" priority="1">
      <formula>ISODD($B10085)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3</vt:i4>
      </vt:variant>
    </vt:vector>
  </HeadingPairs>
  <TitlesOfParts>
    <vt:vector size="4" baseType="lpstr">
      <vt:lpstr>Hoja1</vt:lpstr>
      <vt:lpstr>Fecha</vt:lpstr>
      <vt:lpstr>ratio1</vt:lpstr>
      <vt:lpstr>Tick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dor</dc:creator>
  <cp:lastModifiedBy>Administrador</cp:lastModifiedBy>
  <dcterms:created xsi:type="dcterms:W3CDTF">2018-02-02T16:43:59Z</dcterms:created>
  <dcterms:modified xsi:type="dcterms:W3CDTF">2018-02-07T20:21:59Z</dcterms:modified>
</cp:coreProperties>
</file>